'!$A$2:$T$1532,4,FALSE)),"","NQC")</f>
        <v>NQC</v>
      </c>
      <c r="L29" s="3" t="str">
        <f>IF(ISERROR(VLOOKUP($A29,'2021_NQC_List-11_13'!$A$2:$T$1532,4,FALSE)),"",VLOOKUP($A29,'2021_NQC_List-11_13'!$A$2:$T$1532,18,FALSE))</f>
        <v>EO</v>
      </c>
      <c r="M29">
        <f>IF($K29="NQC",VLOOKUP($A29,'2021_NQC_List-11_13'!$A$2:$T$1532,4,FALSE),0)</f>
        <v>0</v>
      </c>
      <c r="N29">
        <f>IF($K29="NQC",VLOOKUP($A29,'2021_NQC_List-11_13'!$A$2:$T$1532,5,FALSE),0)</f>
        <v>0</v>
      </c>
      <c r="O29">
        <f>IF($K29="NQC",VLOOKUP($A29,'2021_NQC_List-11_13'!$A$2:$T$1532,6,FALSE),0)</f>
        <v>0</v>
      </c>
      <c r="P29">
        <f>IF($K29="NQC",VLOOKUP($A29,'2021_NQC_List-11_13'!$A$2:$T$1532,7,FALSE),0)</f>
        <v>0</v>
      </c>
      <c r="Q29">
        <f>IF($K29="NQC",VLOOKUP($A29,'2021_NQC_List-11_13'!$A$2:$T$1532,8,FALSE),0)</f>
        <v>0</v>
      </c>
      <c r="R29">
        <f>IF($K29="NQC",VLOOKUP($A29,'2021_NQC_List-11_13'!$A$2:$T$1532,9,FALSE),0)</f>
        <v>0</v>
      </c>
      <c r="S29">
        <f>IF($K29="NQC",VLOOKUP($A29,'2021_NQC_List-11_13'!$A$2:$T$1532,10,FALSE),0)</f>
        <v>0</v>
      </c>
      <c r="T29">
        <f>IF($K29="NQC",VLOOKUP($A29,'2021_NQC_List-11_13'!$A$2:$T$1532,11,FALSE),0)</f>
        <v>0</v>
      </c>
      <c r="U29">
        <f>IF($K29="NQC",VLOOKUP($A29,'2021_NQC_List-11_13'!$A$2:$T$1532,12,FALSE),0)</f>
        <v>0</v>
      </c>
      <c r="V29">
        <f>IF($K29="NQC",VLOOKUP($A29,'2021_NQC_List-11_13'!$A$2:$T$1532,13,FALSE),0)</f>
        <v>0</v>
      </c>
      <c r="W29">
        <f>IF($K29="NQC",VLOOKUP($A29,'2021_NQC_List-11_13'!$A$2:$T$1532,14,FALSE),0)</f>
        <v>0</v>
      </c>
      <c r="X29">
        <f>IF($K29="NQC",VLOOKUP($A29,'2021_NQC_List-11_13'!$A$2:$T$1532,15,FALSE),0)</f>
        <v>0</v>
      </c>
      <c r="Y29" t="str">
        <f t="shared" si="1"/>
        <v>Non-Hydro</v>
      </c>
      <c r="AA29" t="s">
        <v>4341</v>
      </c>
    </row>
    <row r="30" spans="1:27" x14ac:dyDescent="0.3">
      <c r="A30" t="str">
        <f>'OASIS-11_26'!E31</f>
        <v>ULTRCK_2_UNIT</v>
      </c>
      <c r="B30" t="str">
        <f>'OASIS-11_26'!G31</f>
        <v>Rio Bravo Rocklin</v>
      </c>
      <c r="C30" t="str">
        <f>VLOOKUP($A30,'OASIS-11_26'!$E$2:$R$1556,2,FALSE)</f>
        <v>GEN</v>
      </c>
      <c r="D30" s="1">
        <f>VLOOKUP($A30,'OASIS-11_26'!$E$2:$R$1556,11,FALSE)</f>
        <v>42985</v>
      </c>
      <c r="E30" s="3">
        <f t="shared" si="0"/>
        <v>2017</v>
      </c>
      <c r="F30" t="str">
        <f>VLOOKUP($A30,'OASIS-11_26'!$E$2:$R$1556,9,FALSE)</f>
        <v>BIOMASS</v>
      </c>
      <c r="G30" t="str">
        <f>VLOOKUP($A30,'OASIS-11_26'!$E$2:$R$1556,8,FALSE)</f>
        <v>STEAM</v>
      </c>
      <c r="H30">
        <f>VLOOKUP($A30,'OASIS-11_26'!$E$2:$R$1556,4,FALSE)</f>
        <v>24.4</v>
      </c>
      <c r="I30">
        <f>VLOOKUP($A30,'OASIS-11_26'!$E$2:$R$1556,5,FALSE)</f>
        <v>28.8</v>
      </c>
      <c r="J30" t="str">
        <f>VLOOKUP($A30,'OASIS-11_26'!$E$2:$R$1556,6,FALSE)</f>
        <v>PGAE</v>
      </c>
      <c r="K30" t="str">
        <f>IF(ISERROR(VLOOKUP($A30,'2021_NQC_List-11_13'!$A$2:$T$1532,4,FALSE)),"","NQC")</f>
        <v>NQC</v>
      </c>
      <c r="L30" s="3" t="str">
        <f>IF(ISERROR(VLOOKUP($A30,'2021_NQC_List-11_13'!$A$2:$T$1532,4,FALSE)),"",VLOOKUP($A30,'2021_NQC_List-11_13'!$A$2:$T$1532,18,FALSE))</f>
        <v>FC</v>
      </c>
      <c r="M30">
        <f>IF($K30="NQC",VLOOKUP($A30,'2021_NQC_List-11_13'!$A$2:$T$1532,4,FALSE),0)</f>
        <v>22.46</v>
      </c>
      <c r="N30">
        <f>IF($K30="NQC",VLOOKUP($A30,'2021_NQC_List-11_13'!$A$2:$T$1532,5,FALSE),0)</f>
        <v>23.45</v>
      </c>
      <c r="O30">
        <f>IF($K30="NQC",VLOOKUP($A30,'2021_NQC_List-11_13'!$A$2:$T$1532,6,FALSE),0)</f>
        <v>15.38</v>
      </c>
      <c r="P30">
        <f>IF($K30="NQC",VLOOKUP($A30,'2021_NQC_List-11_13'!$A$2:$T$1532,7,FALSE),0)</f>
        <v>23.07</v>
      </c>
      <c r="Q30">
        <f>IF($K30="NQC",VLOOKUP($A30,'2021_NQC_List-11_13'!$A$2:$T$1532,8,FALSE),0)</f>
        <v>21.77</v>
      </c>
      <c r="R30">
        <f>IF($K30="NQC",VLOOKUP($A30,'2021_NQC_List-11_13'!$A$2:$T$1532,9,FALSE),0)</f>
        <v>23.83</v>
      </c>
      <c r="S30">
        <f>IF($K30="NQC",VLOOKUP($A30,'2021_NQC_List-11_13'!$A$2:$T$1532,10,FALSE),0)</f>
        <v>23.49</v>
      </c>
      <c r="T30">
        <f>IF($K30="NQC",VLOOKUP($A30,'2021_NQC_List-11_13'!$A$2:$T$1532,11,FALSE),0)</f>
        <v>23.24</v>
      </c>
      <c r="U30">
        <f>IF($K30="NQC",VLOOKUP($A30,'2021_NQC_List-11_13'!$A$2:$T$1532,12,FALSE),0)</f>
        <v>24.2</v>
      </c>
      <c r="V30">
        <f>IF($K30="NQC",VLOOKUP($A30,'2021_NQC_List-11_13'!$A$2:$T$1532,13,FALSE),0)</f>
        <v>21.96</v>
      </c>
      <c r="W30">
        <f>IF($K30="NQC",VLOOKUP($A30,'2021_NQC_List-11_13'!$A$2:$T$1532,14,FALSE),0)</f>
        <v>24.25</v>
      </c>
      <c r="X30">
        <f>IF($K30="NQC",VLOOKUP($A30,'2021_NQC_List-11_13'!$A$2:$T$1532,15,FALSE),0)</f>
        <v>24.26</v>
      </c>
      <c r="Y30" t="str">
        <f t="shared" si="1"/>
        <v>Non-Hydro</v>
      </c>
      <c r="AA30" t="s">
        <v>4341</v>
      </c>
    </row>
    <row r="31" spans="1:27" x14ac:dyDescent="0.3">
      <c r="A31" t="str">
        <f>'OASIS-11_26'!E32</f>
        <v>ALTA4B_2_CPCW2</v>
      </c>
      <c r="B31" t="str">
        <f>'OASIS-11_26'!G32</f>
        <v>Alta Wind 2</v>
      </c>
      <c r="C31" t="str">
        <f>VLOOKUP($A31,'OASIS-11_26'!$E$2:$R$1556,2,FALSE)</f>
        <v>GEN</v>
      </c>
      <c r="D31" s="1">
        <f>VLOOKUP($A31,'OASIS-11_26'!$E$2:$R$1556,11,FALSE)</f>
        <v>40541</v>
      </c>
      <c r="E31" s="3">
        <f t="shared" si="0"/>
        <v>2010</v>
      </c>
      <c r="F31" t="str">
        <f>VLOOKUP($A31,'OASIS-11_26'!$E$2:$R$1556,9,FALSE)</f>
        <v>WIND</v>
      </c>
      <c r="G31" t="str">
        <f>VLOOKUP($A31,'OASIS-11_26'!$E$2:$R$1556,8,FALSE)</f>
        <v>WIND</v>
      </c>
      <c r="H31">
        <f>VLOOKUP($A31,'OASIS-11_26'!$E$2:$R$1556,4,FALSE)</f>
        <v>150</v>
      </c>
      <c r="I31">
        <f>VLOOKUP($A31,'OASIS-11_26'!$E$2:$R$1556,5,FALSE)</f>
        <v>150</v>
      </c>
      <c r="J31" t="str">
        <f>VLOOKUP($A31,'OASIS-11_26'!$E$2:$R$1556,6,FALSE)</f>
        <v>SCE</v>
      </c>
      <c r="K31" t="str">
        <f>IF(ISERROR(VLOOKUP($A31,'2021_NQC_List-11_13'!$A$2:$T$1532,4,FALSE)),"","NQC")</f>
        <v>NQC</v>
      </c>
      <c r="L31" s="3" t="str">
        <f>IF(ISERROR(VLOOKUP($A31,'2021_NQC_List-11_13'!$A$2:$T$1532,4,FALSE)),"",VLOOKUP($A31,'2021_NQC_List-11_13'!$A$2:$T$1532,18,FALSE))</f>
        <v>FC</v>
      </c>
      <c r="M31">
        <f>IF($K31="NQC",VLOOKUP($A31,'2021_NQC_List-11_13'!$A$2:$T$1532,4,FALSE),0)</f>
        <v>21</v>
      </c>
      <c r="N31">
        <f>IF($K31="NQC",VLOOKUP($A31,'2021_NQC_List-11_13'!$A$2:$T$1532,5,FALSE),0)</f>
        <v>18</v>
      </c>
      <c r="O31">
        <f>IF($K31="NQC",VLOOKUP($A31,'2021_NQC_List-11_13'!$A$2:$T$1532,6,FALSE),0)</f>
        <v>42</v>
      </c>
      <c r="P31">
        <f>IF($K31="NQC",VLOOKUP($A31,'2021_NQC_List-11_13'!$A$2:$T$1532,7,FALSE),0)</f>
        <v>37.5</v>
      </c>
      <c r="Q31">
        <f>IF($K31="NQC",VLOOKUP($A31,'2021_NQC_List-11_13'!$A$2:$T$1532,8,FALSE),0)</f>
        <v>37.5</v>
      </c>
      <c r="R31">
        <f>IF($K31="NQC",VLOOKUP($A31,'2021_NQC_List-11_13'!$A$2:$T$1532,9,FALSE),0)</f>
        <v>49.5</v>
      </c>
      <c r="S31">
        <f>IF($K31="NQC",VLOOKUP($A31,'2021_NQC_List-11_13'!$A$2:$T$1532,10,FALSE),0)</f>
        <v>34.5</v>
      </c>
      <c r="T31">
        <f>IF($K31="NQC",VLOOKUP($A31,'2021_NQC_List-11_13'!$A$2:$T$1532,11,FALSE),0)</f>
        <v>31.5</v>
      </c>
      <c r="U31">
        <f>IF($K31="NQC",VLOOKUP($A31,'2021_NQC_List-11_13'!$A$2:$T$1532,12,FALSE),0)</f>
        <v>22.5</v>
      </c>
      <c r="V31">
        <f>IF($K31="NQC",VLOOKUP($A31,'2021_NQC_List-11_13'!$A$2:$T$1532,13,FALSE),0)</f>
        <v>12</v>
      </c>
      <c r="W31">
        <f>IF($K31="NQC",VLOOKUP($A31,'2021_NQC_List-11_13'!$A$2:$T$1532,14,FALSE),0)</f>
        <v>18</v>
      </c>
      <c r="X31">
        <f>IF($K31="NQC",VLOOKUP($A31,'2021_NQC_List-11_13'!$A$2:$T$1532,15,FALSE),0)</f>
        <v>19.5</v>
      </c>
      <c r="Y31" t="str">
        <f t="shared" si="1"/>
        <v>Non-Hydro</v>
      </c>
      <c r="AA31" t="s">
        <v>4341</v>
      </c>
    </row>
    <row r="32" spans="1:27" x14ac:dyDescent="0.3">
      <c r="A32" t="str">
        <f>'OASIS-11_26'!E33</f>
        <v>NHOGAN_6_UNITS</v>
      </c>
      <c r="B32" t="str">
        <f>'OASIS-11_26'!G33</f>
        <v>NEW HOGAN PH AGGREGATE</v>
      </c>
      <c r="C32" t="str">
        <f>VLOOKUP($A32,'OASIS-11_26'!$E$2:$R$1556,2,FALSE)</f>
        <v>GEN</v>
      </c>
      <c r="D32" s="1">
        <f>VLOOKUP($A32,'OASIS-11_26'!$E$2:$R$1556,11,FALSE)</f>
        <v>31517</v>
      </c>
      <c r="E32" s="3">
        <f t="shared" si="0"/>
        <v>1986</v>
      </c>
      <c r="F32" t="str">
        <f>VLOOKUP($A32,'OASIS-11_26'!$E$2:$R$1556,9,FALSE)</f>
        <v>WATER</v>
      </c>
      <c r="G32" t="str">
        <f>VLOOKUP($A32,'OASIS-11_26'!$E$2:$R$1556,8,FALSE)</f>
        <v>HYDRO</v>
      </c>
      <c r="H32">
        <f>VLOOKUP($A32,'OASIS-11_26'!$E$2:$R$1556,4,FALSE)</f>
        <v>4</v>
      </c>
      <c r="I32">
        <f>VLOOKUP($A32,'OASIS-11_26'!$E$2:$R$1556,5,FALSE)</f>
        <v>0</v>
      </c>
      <c r="J32" t="str">
        <f>VLOOKUP($A32,'OASIS-11_26'!$E$2:$R$1556,6,FALSE)</f>
        <v>PGAE</v>
      </c>
      <c r="K32" t="str">
        <f>IF(ISERROR(VLOOKUP($A32,'2021_NQC_List-11_13'!$A$2:$T$1532,4,FALSE)),"","NQC")</f>
        <v>NQC</v>
      </c>
      <c r="L32" s="3" t="str">
        <f>IF(ISERROR(VLOOKUP($A32,'2021_NQC_List-11_13'!$A$2:$T$1532,4,FALSE)),"",VLOOKUP($A32,'2021_NQC_List-11_13'!$A$2:$T$1532,18,FALSE))</f>
        <v>FC</v>
      </c>
      <c r="M32">
        <f>IF($K32="NQC",VLOOKUP($A32,'2021_NQC_List-11_13'!$A$2:$T$1532,4,FALSE),0)</f>
        <v>0.63</v>
      </c>
      <c r="N32">
        <f>IF($K32="NQC",VLOOKUP($A32,'2021_NQC_List-11_13'!$A$2:$T$1532,5,FALSE),0)</f>
        <v>1.54</v>
      </c>
      <c r="O32">
        <f>IF($K32="NQC",VLOOKUP($A32,'2021_NQC_List-11_13'!$A$2:$T$1532,6,FALSE),0)</f>
        <v>0.9</v>
      </c>
      <c r="P32">
        <f>IF($K32="NQC",VLOOKUP($A32,'2021_NQC_List-11_13'!$A$2:$T$1532,7,FALSE),0)</f>
        <v>0.38</v>
      </c>
      <c r="Q32">
        <f>IF($K32="NQC",VLOOKUP($A32,'2021_NQC_List-11_13'!$A$2:$T$1532,8,FALSE),0)</f>
        <v>1.8</v>
      </c>
      <c r="R32">
        <f>IF($K32="NQC",VLOOKUP($A32,'2021_NQC_List-11_13'!$A$2:$T$1532,9,FALSE),0)</f>
        <v>2.04</v>
      </c>
      <c r="S32">
        <f>IF($K32="NQC",VLOOKUP($A32,'2021_NQC_List-11_13'!$A$2:$T$1532,10,FALSE),0)</f>
        <v>2.17</v>
      </c>
      <c r="T32">
        <f>IF($K32="NQC",VLOOKUP($A32,'2021_NQC_List-11_13'!$A$2:$T$1532,11,FALSE),0)</f>
        <v>1.89</v>
      </c>
      <c r="U32">
        <f>IF($K32="NQC",VLOOKUP($A32,'2021_NQC_List-11_13'!$A$2:$T$1532,12,FALSE),0)</f>
        <v>1.23</v>
      </c>
      <c r="V32">
        <f>IF($K32="NQC",VLOOKUP($A32,'2021_NQC_List-11_13'!$A$2:$T$1532,13,FALSE),0)</f>
        <v>0.36</v>
      </c>
      <c r="W32">
        <f>IF($K32="NQC",VLOOKUP($A32,'2021_NQC_List-11_13'!$A$2:$T$1532,14,FALSE),0)</f>
        <v>0.13</v>
      </c>
      <c r="X32">
        <f>IF($K32="NQC",VLOOKUP($A32,'2021_NQC_List-11_13'!$A$2:$T$1532,15,FALSE),0)</f>
        <v>0.31</v>
      </c>
      <c r="Y32" t="str">
        <f t="shared" si="1"/>
        <v>Hydro-Small Hydro</v>
      </c>
      <c r="AA32" t="s">
        <v>4341</v>
      </c>
    </row>
    <row r="33" spans="1:27" x14ac:dyDescent="0.3">
      <c r="A33" t="str">
        <f>'OASIS-11_26'!E34</f>
        <v>OLDRIV_6_LKVBM1</v>
      </c>
      <c r="B33" t="str">
        <f>'OASIS-11_26'!G34</f>
        <v>Lakeview Dairy Biogas</v>
      </c>
      <c r="C33" t="str">
        <f>VLOOKUP($A33,'OASIS-11_26'!$E$2:$R$1556,2,FALSE)</f>
        <v>GEN</v>
      </c>
      <c r="D33" s="1">
        <f>VLOOKUP($A33,'OASIS-11_26'!$E$2:$R$1556,11,FALSE)</f>
        <v>43133</v>
      </c>
      <c r="E33" s="3">
        <f t="shared" si="0"/>
        <v>2018</v>
      </c>
      <c r="F33" t="str">
        <f>VLOOKUP($A33,'OASIS-11_26'!$E$2:$R$1556,9,FALSE)</f>
        <v>BIOGAS</v>
      </c>
      <c r="G33" t="str">
        <f>VLOOKUP($A33,'OASIS-11_26'!$E$2:$R$1556,8,FALSE)</f>
        <v>RECIPROCATING ENGINE</v>
      </c>
      <c r="H33">
        <f>VLOOKUP($A33,'OASIS-11_26'!$E$2:$R$1556,4,FALSE)</f>
        <v>1</v>
      </c>
      <c r="I33">
        <f>VLOOKUP($A33,'OASIS-11_26'!$E$2:$R$1556,5,FALSE)</f>
        <v>1</v>
      </c>
      <c r="J33" t="str">
        <f>VLOOKUP($A33,'OASIS-11_26'!$E$2:$R$1556,6,FALSE)</f>
        <v>PGAE</v>
      </c>
      <c r="K33" t="str">
        <f>IF(ISERROR(VLOOKUP($A33,'2021_NQC_List-11_13'!$A$2:$T$1532,4,FALSE)),"","NQC")</f>
        <v>NQC</v>
      </c>
      <c r="L33" s="3" t="str">
        <f>IF(ISERROR(VLOOKUP($A33,'2021_NQC_List-11_13'!$A$2:$T$1532,4,FALSE)),"",VLOOKUP($A33,'2021_NQC_List-11_13'!$A$2:$T$1532,18,FALSE))</f>
        <v>FC</v>
      </c>
      <c r="M33">
        <f>IF($K33="NQC",VLOOKUP($A33,'2021_NQC_List-11_13'!$A$2:$T$1532,4,FALSE),0)</f>
        <v>0.37</v>
      </c>
      <c r="N33">
        <f>IF($K33="NQC",VLOOKUP($A33,'2021_NQC_List-11_13'!$A$2:$T$1532,5,FALSE),0)</f>
        <v>0.72</v>
      </c>
      <c r="O33">
        <f>IF($K33="NQC",VLOOKUP($A33,'2021_NQC_List-11_13'!$A$2:$T$1532,6,FALSE),0)</f>
        <v>0.93</v>
      </c>
      <c r="P33">
        <f>IF($K33="NQC",VLOOKUP($A33,'2021_NQC_List-11_13'!$A$2:$T$1532,7,FALSE),0)</f>
        <v>0.92</v>
      </c>
      <c r="Q33">
        <f>IF($K33="NQC",VLOOKUP($A33,'2021_NQC_List-11_13'!$A$2:$T$1532,8,FALSE),0)</f>
        <v>0.94</v>
      </c>
      <c r="R33">
        <f>IF($K33="NQC",VLOOKUP($A33,'2021_NQC_List-11_13'!$A$2:$T$1532,9,FALSE),0)</f>
        <v>0.93</v>
      </c>
      <c r="S33">
        <f>IF($K33="NQC",VLOOKUP($A33,'2021_NQC_List-11_13'!$A$2:$T$1532,10,FALSE),0)</f>
        <v>0.92</v>
      </c>
      <c r="T33">
        <f>IF($K33="NQC",VLOOKUP($A33,'2021_NQC_List-11_13'!$A$2:$T$1532,11,FALSE),0)</f>
        <v>0.94</v>
      </c>
      <c r="U33">
        <f>IF($K33="NQC",VLOOKUP($A33,'2021_NQC_List-11_13'!$A$2:$T$1532,12,FALSE),0)</f>
        <v>0.91</v>
      </c>
      <c r="V33">
        <f>IF($K33="NQC",VLOOKUP($A33,'2021_NQC_List-11_13'!$A$2:$T$1532,13,FALSE),0)</f>
        <v>0.92</v>
      </c>
      <c r="W33">
        <f>IF($K33="NQC",VLOOKUP($A33,'2021_NQC_List-11_13'!$A$2:$T$1532,14,FALSE),0)</f>
        <v>0.93</v>
      </c>
      <c r="X33">
        <f>IF($K33="NQC",VLOOKUP($A33,'2021_NQC_List-11_13'!$A$2:$T$1532,15,FALSE),0)</f>
        <v>0.86</v>
      </c>
      <c r="Y33" t="str">
        <f t="shared" si="1"/>
        <v>Non-Hydro</v>
      </c>
      <c r="AA33" t="s">
        <v>4341</v>
      </c>
    </row>
    <row r="34" spans="1:27" x14ac:dyDescent="0.3">
      <c r="A34" t="str">
        <f>'OASIS-11_26'!E35</f>
        <v>MSSION_2_QF</v>
      </c>
      <c r="B34" t="str">
        <f>'OASIS-11_26'!G35</f>
        <v>SMALL QF AGGREGATION - SAN DIEGO</v>
      </c>
      <c r="C34" t="str">
        <f>VLOOKUP($A34,'OASIS-11_26'!$E$2:$R$1556,2,FALSE)</f>
        <v>GEN</v>
      </c>
      <c r="D34" s="1">
        <f>VLOOKUP($A34,'OASIS-11_26'!$E$2:$R$1556,11,FALSE)</f>
        <v>29221</v>
      </c>
      <c r="E34" s="3">
        <f t="shared" si="0"/>
        <v>1980</v>
      </c>
      <c r="F34" t="str">
        <f>VLOOKUP($A34,'OASIS-11_26'!$E$2:$R$1556,9,FALSE)</f>
        <v>OTHER</v>
      </c>
      <c r="G34">
        <f>VLOOKUP($A34,'OASIS-11_26'!$E$2:$R$1556,8,FALSE)</f>
        <v>0</v>
      </c>
      <c r="H34">
        <f>VLOOKUP($A34,'OASIS-11_26'!$E$2:$R$1556,4,FALSE)</f>
        <v>2</v>
      </c>
      <c r="I34">
        <f>VLOOKUP($A34,'OASIS-11_26'!$E$2:$R$1556,5,FALSE)</f>
        <v>50</v>
      </c>
      <c r="J34" t="str">
        <f>VLOOKUP($A34,'OASIS-11_26'!$E$2:$R$1556,6,FALSE)</f>
        <v>SDGE</v>
      </c>
      <c r="K34" t="str">
        <f>IF(ISERROR(VLOOKUP($A34,'2021_NQC_List-11_13'!$A$2:$T$1532,4,FALSE)),"","NQC")</f>
        <v>NQC</v>
      </c>
      <c r="L34" s="3" t="str">
        <f>IF(ISERROR(VLOOKUP($A34,'2021_NQC_List-11_13'!$A$2:$T$1532,4,FALSE)),"",VLOOKUP($A34,'2021_NQC_List-11_13'!$A$2:$T$1532,18,FALSE))</f>
        <v>FC</v>
      </c>
      <c r="M34">
        <f>IF($K34="NQC",VLOOKUP($A34,'2021_NQC_List-11_13'!$A$2:$T$1532,4,FALSE),0)</f>
        <v>0.44</v>
      </c>
      <c r="N34">
        <f>IF($K34="NQC",VLOOKUP($A34,'2021_NQC_List-11_13'!$A$2:$T$1532,5,FALSE),0)</f>
        <v>0.46</v>
      </c>
      <c r="O34">
        <f>IF($K34="NQC",VLOOKUP($A34,'2021_NQC_List-11_13'!$A$2:$T$1532,6,FALSE),0)</f>
        <v>0.48</v>
      </c>
      <c r="P34">
        <f>IF($K34="NQC",VLOOKUP($A34,'2021_NQC_List-11_13'!$A$2:$T$1532,7,FALSE),0)</f>
        <v>0.51</v>
      </c>
      <c r="Q34">
        <f>IF($K34="NQC",VLOOKUP($A34,'2021_NQC_List-11_13'!$A$2:$T$1532,8,FALSE),0)</f>
        <v>0.45</v>
      </c>
      <c r="R34">
        <f>IF($K34="NQC",VLOOKUP($A34,'2021_NQC_List-11_13'!$A$2:$T$1532,9,FALSE),0)</f>
        <v>0.44</v>
      </c>
      <c r="S34">
        <f>IF($K34="NQC",VLOOKUP($A34,'2021_NQC_List-11_13'!$A$2:$T$1532,10,FALSE),0)</f>
        <v>0.48</v>
      </c>
      <c r="T34">
        <f>IF($K34="NQC",VLOOKUP($A34,'2021_NQC_List-11_13'!$A$2:$T$1532,11,FALSE),0)</f>
        <v>0.41</v>
      </c>
      <c r="U34">
        <f>IF($K34="NQC",VLOOKUP($A34,'2021_NQC_List-11_13'!$A$2:$T$1532,12,FALSE),0)</f>
        <v>0.43</v>
      </c>
      <c r="V34">
        <f>IF($K34="NQC",VLOOKUP($A34,'2021_NQC_List-11_13'!$A$2:$T$1532,13,FALSE),0)</f>
        <v>0.44</v>
      </c>
      <c r="W34">
        <f>IF($K34="NQC",VLOOKUP($A34,'2021_NQC_List-11_13'!$A$2:$T$1532,14,FALSE),0)</f>
        <v>0.51</v>
      </c>
      <c r="X34">
        <f>IF($K34="NQC",VLOOKUP($A34,'2021_NQC_List-11_13'!$A$2:$T$1532,15,FALSE),0)</f>
        <v>0.51</v>
      </c>
      <c r="Y34" t="str">
        <f t="shared" si="1"/>
        <v>Non-Hydro</v>
      </c>
      <c r="AA34" t="s">
        <v>4341</v>
      </c>
    </row>
    <row r="35" spans="1:27" x14ac:dyDescent="0.3">
      <c r="A35" t="str">
        <f>'OASIS-11_26'!E36</f>
        <v>SCEW_2_PDRP169</v>
      </c>
      <c r="B35" t="str">
        <f>'OASIS-11_26'!G36</f>
        <v>LCR AMS Hybrid West LA 1-C-LUCOP</v>
      </c>
      <c r="C35" t="str">
        <f>VLOOKUP($A35,'OASIS-11_26'!$E$2:$R$1556,2,FALSE)</f>
        <v>GEN</v>
      </c>
      <c r="D35" s="1">
        <f>VLOOKUP($A35,'OASIS-11_26'!$E$2:$R$1556,11,FALSE)</f>
        <v>0</v>
      </c>
      <c r="E35" s="3" t="str">
        <f t="shared" si="0"/>
        <v/>
      </c>
      <c r="F35" t="str">
        <f>VLOOKUP($A35,'OASIS-11_26'!$E$2:$R$1556,9,FALSE)</f>
        <v>OTHER</v>
      </c>
      <c r="G35" t="str">
        <f>VLOOKUP($A35,'OASIS-11_26'!$E$2:$R$1556,8,FALSE)</f>
        <v>OTHER</v>
      </c>
      <c r="H35">
        <f>VLOOKUP($A35,'OASIS-11_26'!$E$2:$R$1556,4,FALSE)</f>
        <v>1.8</v>
      </c>
      <c r="I35">
        <f>VLOOKUP($A35,'OASIS-11_26'!$E$2:$R$1556,5,FALSE)</f>
        <v>0</v>
      </c>
      <c r="J35" t="str">
        <f>VLOOKUP($A35,'OASIS-11_26'!$E$2:$R$1556,6,FALSE)</f>
        <v>SCE</v>
      </c>
      <c r="K35" t="str">
        <f>IF(ISERROR(VLOOKUP($A35,'2021_NQC_List-11_13'!$A$2:$T$1532,4,FALSE)),"","NQC")</f>
        <v/>
      </c>
      <c r="L35" s="3" t="str">
        <f>IF(ISERROR(VLOOKUP($A35,'2021_NQC_List-11_13'!$A$2:$T$1532,4,FALSE)),"",VLOOKUP($A35,'2021_NQC_List-11_13'!$A$2:$T$1532,18,FALSE))</f>
        <v/>
      </c>
      <c r="M35">
        <f>IF($K35="NQC",VLOOKUP($A35,'2021_NQC_List-11_13'!$A$2:$T$1532,4,FALSE),0)</f>
        <v>0</v>
      </c>
      <c r="N35">
        <f>IF($K35="NQC",VLOOKUP($A35,'2021_NQC_List-11_13'!$A$2:$T$1532,5,FALSE),0)</f>
        <v>0</v>
      </c>
      <c r="O35">
        <f>IF($K35="NQC",VLOOKUP($A35,'2021_NQC_List-11_13'!$A$2:$T$1532,6,FALSE),0)</f>
        <v>0</v>
      </c>
      <c r="P35">
        <f>IF($K35="NQC",VLOOKUP($A35,'2021_NQC_List-11_13'!$A$2:$T$1532,7,FALSE),0)</f>
        <v>0</v>
      </c>
      <c r="Q35">
        <f>IF($K35="NQC",VLOOKUP($A35,'2021_NQC_List-11_13'!$A$2:$T$1532,8,FALSE),0)</f>
        <v>0</v>
      </c>
      <c r="R35">
        <f>IF($K35="NQC",VLOOKUP($A35,'2021_NQC_List-11_13'!$A$2:$T$1532,9,FALSE),0)</f>
        <v>0</v>
      </c>
      <c r="S35">
        <f>IF($K35="NQC",VLOOKUP($A35,'2021_NQC_List-11_13'!$A$2:$T$1532,10,FALSE),0)</f>
        <v>0</v>
      </c>
      <c r="T35">
        <f>IF($K35="NQC",VLOOKUP($A35,'2021_NQC_List-11_13'!$A$2:$T$1532,11,FALSE),0)</f>
        <v>0</v>
      </c>
      <c r="U35">
        <f>IF($K35="NQC",VLOOKUP($A35,'2021_NQC_List-11_13'!$A$2:$T$1532,12,FALSE),0)</f>
        <v>0</v>
      </c>
      <c r="V35">
        <f>IF($K35="NQC",VLOOKUP($A35,'2021_NQC_List-11_13'!$A$2:$T$1532,13,FALSE),0)</f>
        <v>0</v>
      </c>
      <c r="W35">
        <f>IF($K35="NQC",VLOOKUP($A35,'2021_NQC_List-11_13'!$A$2:$T$1532,14,FALSE),0)</f>
        <v>0</v>
      </c>
      <c r="X35">
        <f>IF($K35="NQC",VLOOKUP($A35,'2021_NQC_List-11_13'!$A$2:$T$1532,15,FALSE),0)</f>
        <v>0</v>
      </c>
      <c r="Y35" t="str">
        <f t="shared" si="1"/>
        <v>Non-Hydro</v>
      </c>
      <c r="Z35" t="s">
        <v>4361</v>
      </c>
      <c r="AA35" t="s">
        <v>4341</v>
      </c>
    </row>
    <row r="36" spans="1:27" x14ac:dyDescent="0.3">
      <c r="A36" t="str">
        <f>'OASIS-11_26'!E37</f>
        <v>DELSUR_6_SOLAR1</v>
      </c>
      <c r="B36" t="str">
        <f>'OASIS-11_26'!G37</f>
        <v xml:space="preserve">Summer Solar North </v>
      </c>
      <c r="C36" t="str">
        <f>VLOOKUP($A36,'OASIS-11_26'!$E$2:$R$1556,2,FALSE)</f>
        <v>GEN</v>
      </c>
      <c r="D36" s="1">
        <f>VLOOKUP($A36,'OASIS-11_26'!$E$2:$R$1556,11,FALSE)</f>
        <v>42158</v>
      </c>
      <c r="E36" s="3">
        <f t="shared" si="0"/>
        <v>2015</v>
      </c>
      <c r="F36" t="str">
        <f>VLOOKUP($A36,'OASIS-11_26'!$E$2:$R$1556,9,FALSE)</f>
        <v>SUN</v>
      </c>
      <c r="G36" t="str">
        <f>VLOOKUP($A36,'OASIS-11_26'!$E$2:$R$1556,8,FALSE)</f>
        <v>PHOTO VOLTAIC</v>
      </c>
      <c r="H36">
        <f>VLOOKUP($A36,'OASIS-11_26'!$E$2:$R$1556,4,FALSE)</f>
        <v>6.5</v>
      </c>
      <c r="I36">
        <f>VLOOKUP($A36,'OASIS-11_26'!$E$2:$R$1556,5,FALSE)</f>
        <v>6.5</v>
      </c>
      <c r="J36" t="str">
        <f>VLOOKUP($A36,'OASIS-11_26'!$E$2:$R$1556,6,FALSE)</f>
        <v>SCE</v>
      </c>
      <c r="K36" t="str">
        <f>IF(ISERROR(VLOOKUP($A36,'2021_NQC_List-11_13'!$A$2:$T$1532,4,FALSE)),"","NQC")</f>
        <v>NQC</v>
      </c>
      <c r="L36" s="3" t="str">
        <f>IF(ISERROR(VLOOKUP($A36,'2021_NQC_List-11_13'!$A$2:$T$1532,4,FALSE)),"",VLOOKUP($A36,'2021_NQC_List-11_13'!$A$2:$T$1532,18,FALSE))</f>
        <v>FC</v>
      </c>
      <c r="M36">
        <f>IF($K36="NQC",VLOOKUP($A36,'2021_NQC_List-11_13'!$A$2:$T$1532,4,FALSE),0)</f>
        <v>0.26</v>
      </c>
      <c r="N36">
        <f>IF($K36="NQC",VLOOKUP($A36,'2021_NQC_List-11_13'!$A$2:$T$1532,5,FALSE),0)</f>
        <v>0.2</v>
      </c>
      <c r="O36">
        <f>IF($K36="NQC",VLOOKUP($A36,'2021_NQC_List-11_13'!$A$2:$T$1532,6,FALSE),0)</f>
        <v>1.17</v>
      </c>
      <c r="P36">
        <f>IF($K36="NQC",VLOOKUP($A36,'2021_NQC_List-11_13'!$A$2:$T$1532,7,FALSE),0)</f>
        <v>0.98</v>
      </c>
      <c r="Q36">
        <f>IF($K36="NQC",VLOOKUP($A36,'2021_NQC_List-11_13'!$A$2:$T$1532,8,FALSE),0)</f>
        <v>1.04</v>
      </c>
      <c r="R36">
        <f>IF($K36="NQC",VLOOKUP($A36,'2021_NQC_List-11_13'!$A$2:$T$1532,9,FALSE),0)</f>
        <v>2.02</v>
      </c>
      <c r="S36">
        <f>IF($K36="NQC",VLOOKUP($A36,'2021_NQC_List-11_13'!$A$2:$T$1532,10,FALSE),0)</f>
        <v>2.54</v>
      </c>
      <c r="T36">
        <f>IF($K36="NQC",VLOOKUP($A36,'2021_NQC_List-11_13'!$A$2:$T$1532,11,FALSE),0)</f>
        <v>1.76</v>
      </c>
      <c r="U36">
        <f>IF($K36="NQC",VLOOKUP($A36,'2021_NQC_List-11_13'!$A$2:$T$1532,12,FALSE),0)</f>
        <v>0.91</v>
      </c>
      <c r="V36">
        <f>IF($K36="NQC",VLOOKUP($A36,'2021_NQC_List-11_13'!$A$2:$T$1532,13,FALSE),0)</f>
        <v>0.13</v>
      </c>
      <c r="W36">
        <f>IF($K36="NQC",VLOOKUP($A36,'2021_NQC_List-11_13'!$A$2:$T$1532,14,FALSE),0)</f>
        <v>0.13</v>
      </c>
      <c r="X36">
        <f>IF($K36="NQC",VLOOKUP($A36,'2021_NQC_List-11_13'!$A$2:$T$1532,15,FALSE),0)</f>
        <v>0</v>
      </c>
      <c r="Y36" t="str">
        <f t="shared" si="1"/>
        <v>Non-Hydro</v>
      </c>
      <c r="AA36" t="s">
        <v>4341</v>
      </c>
    </row>
    <row r="37" spans="1:27" x14ac:dyDescent="0.3">
      <c r="A37" t="str">
        <f>'OASIS-11_26'!E38</f>
        <v>LAMONT_1_SOLAR1</v>
      </c>
      <c r="B37" t="str">
        <f>'OASIS-11_26'!G38</f>
        <v>Regulus Solar</v>
      </c>
      <c r="C37" t="str">
        <f>VLOOKUP($A37,'OASIS-11_26'!$E$2:$R$1556,2,FALSE)</f>
        <v>GEN</v>
      </c>
      <c r="D37" s="1">
        <f>VLOOKUP($A37,'OASIS-11_26'!$E$2:$R$1556,11,FALSE)</f>
        <v>41884</v>
      </c>
      <c r="E37" s="3">
        <f t="shared" si="0"/>
        <v>2014</v>
      </c>
      <c r="F37" t="str">
        <f>VLOOKUP($A37,'OASIS-11_26'!$E$2:$R$1556,9,FALSE)</f>
        <v>SUN</v>
      </c>
      <c r="G37" t="str">
        <f>VLOOKUP($A37,'OASIS-11_26'!$E$2:$R$1556,8,FALSE)</f>
        <v>PHOTO VOLTAIC</v>
      </c>
      <c r="H37">
        <f>VLOOKUP($A37,'OASIS-11_26'!$E$2:$R$1556,4,FALSE)</f>
        <v>60</v>
      </c>
      <c r="I37">
        <f>VLOOKUP($A37,'OASIS-11_26'!$E$2:$R$1556,5,FALSE)</f>
        <v>60</v>
      </c>
      <c r="J37" t="str">
        <f>VLOOKUP($A37,'OASIS-11_26'!$E$2:$R$1556,6,FALSE)</f>
        <v>PGAE</v>
      </c>
      <c r="K37" t="str">
        <f>IF(ISERROR(VLOOKUP($A37,'2021_NQC_List-11_13'!$A$2:$T$1532,4,FALSE)),"","NQC")</f>
        <v>NQC</v>
      </c>
      <c r="L37" s="3" t="str">
        <f>IF(ISERROR(VLOOKUP($A37,'2021_NQC_List-11_13'!$A$2:$T$1532,4,FALSE)),"",VLOOKUP($A37,'2021_NQC_List-11_13'!$A$2:$T$1532,18,FALSE))</f>
        <v>FC</v>
      </c>
      <c r="M37">
        <f>IF($K37="NQC",VLOOKUP($A37,'2021_NQC_List-11_13'!$A$2:$T$1532,4,FALSE),0)</f>
        <v>2.4</v>
      </c>
      <c r="N37">
        <f>IF($K37="NQC",VLOOKUP($A37,'2021_NQC_List-11_13'!$A$2:$T$1532,5,FALSE),0)</f>
        <v>1.8</v>
      </c>
      <c r="O37">
        <f>IF($K37="NQC",VLOOKUP($A37,'2021_NQC_List-11_13'!$A$2:$T$1532,6,FALSE),0)</f>
        <v>10.8</v>
      </c>
      <c r="P37">
        <f>IF($K37="NQC",VLOOKUP($A37,'2021_NQC_List-11_13'!$A$2:$T$1532,7,FALSE),0)</f>
        <v>9</v>
      </c>
      <c r="Q37">
        <f>IF($K37="NQC",VLOOKUP($A37,'2021_NQC_List-11_13'!$A$2:$T$1532,8,FALSE),0)</f>
        <v>9.6</v>
      </c>
      <c r="R37">
        <f>IF($K37="NQC",VLOOKUP($A37,'2021_NQC_List-11_13'!$A$2:$T$1532,9,FALSE),0)</f>
        <v>18.600000000000001</v>
      </c>
      <c r="S37">
        <f>IF($K37="NQC",VLOOKUP($A37,'2021_NQC_List-11_13'!$A$2:$T$1532,10,FALSE),0)</f>
        <v>23.4</v>
      </c>
      <c r="T37">
        <f>IF($K37="NQC",VLOOKUP($A37,'2021_NQC_List-11_13'!$A$2:$T$1532,11,FALSE),0)</f>
        <v>16.2</v>
      </c>
      <c r="U37">
        <f>IF($K37="NQC",VLOOKUP($A37,'2021_NQC_List-11_13'!$A$2:$T$1532,12,FALSE),0)</f>
        <v>8.4</v>
      </c>
      <c r="V37">
        <f>IF($K37="NQC",VLOOKUP($A37,'2021_NQC_List-11_13'!$A$2:$T$1532,13,FALSE),0)</f>
        <v>1.2</v>
      </c>
      <c r="W37">
        <f>IF($K37="NQC",VLOOKUP($A37,'2021_NQC_List-11_13'!$A$2:$T$1532,14,FALSE),0)</f>
        <v>1.2</v>
      </c>
      <c r="X37">
        <f>IF($K37="NQC",VLOOKUP($A37,'2021_NQC_List-11_13'!$A$2:$T$1532,15,FALSE),0)</f>
        <v>0</v>
      </c>
      <c r="Y37" t="str">
        <f t="shared" si="1"/>
        <v>Non-Hydro</v>
      </c>
      <c r="AA37" t="s">
        <v>4341</v>
      </c>
    </row>
    <row r="38" spans="1:27" x14ac:dyDescent="0.3">
      <c r="A38" t="str">
        <f>'OASIS-11_26'!E39</f>
        <v>CNTNLA_2_SOLAR2</v>
      </c>
      <c r="B38" t="str">
        <f>'OASIS-11_26'!G39</f>
        <v>Centinels Solar Energy 2</v>
      </c>
      <c r="C38" t="str">
        <f>VLOOKUP($A38,'OASIS-11_26'!$E$2:$R$1556,2,FALSE)</f>
        <v>GEN</v>
      </c>
      <c r="D38" s="1">
        <f>VLOOKUP($A38,'OASIS-11_26'!$E$2:$R$1556,11,FALSE)</f>
        <v>41866</v>
      </c>
      <c r="E38" s="3">
        <f t="shared" si="0"/>
        <v>2014</v>
      </c>
      <c r="F38" t="str">
        <f>VLOOKUP($A38,'OASIS-11_26'!$E$2:$R$1556,9,FALSE)</f>
        <v>SUN</v>
      </c>
      <c r="G38" t="str">
        <f>VLOOKUP($A38,'OASIS-11_26'!$E$2:$R$1556,8,FALSE)</f>
        <v>PHOTO VOLTAIC</v>
      </c>
      <c r="H38">
        <f>VLOOKUP($A38,'OASIS-11_26'!$E$2:$R$1556,4,FALSE)</f>
        <v>45.6</v>
      </c>
      <c r="I38">
        <f>VLOOKUP($A38,'OASIS-11_26'!$E$2:$R$1556,5,FALSE)</f>
        <v>47</v>
      </c>
      <c r="J38" t="str">
        <f>VLOOKUP($A38,'OASIS-11_26'!$E$2:$R$1556,6,FALSE)</f>
        <v>SDGE</v>
      </c>
      <c r="K38" t="str">
        <f>IF(ISERROR(VLOOKUP($A38,'2021_NQC_List-11_13'!$A$2:$T$1532,4,FALSE)),"","NQC")</f>
        <v>NQC</v>
      </c>
      <c r="L38" s="3" t="str">
        <f>IF(ISERROR(VLOOKUP($A38,'2021_NQC_List-11_13'!$A$2:$T$1532,4,FALSE)),"",VLOOKUP($A38,'2021_NQC_List-11_13'!$A$2:$T$1532,18,FALSE))</f>
        <v>FC</v>
      </c>
      <c r="M38">
        <f>IF($K38="NQC",VLOOKUP($A38,'2021_NQC_List-11_13'!$A$2:$T$1532,4,FALSE),0)</f>
        <v>1.82</v>
      </c>
      <c r="N38">
        <f>IF($K38="NQC",VLOOKUP($A38,'2021_NQC_List-11_13'!$A$2:$T$1532,5,FALSE),0)</f>
        <v>1.37</v>
      </c>
      <c r="O38">
        <f>IF($K38="NQC",VLOOKUP($A38,'2021_NQC_List-11_13'!$A$2:$T$1532,6,FALSE),0)</f>
        <v>8.2100000000000009</v>
      </c>
      <c r="P38">
        <f>IF($K38="NQC",VLOOKUP($A38,'2021_NQC_List-11_13'!$A$2:$T$1532,7,FALSE),0)</f>
        <v>6.84</v>
      </c>
      <c r="Q38">
        <f>IF($K38="NQC",VLOOKUP($A38,'2021_NQC_List-11_13'!$A$2:$T$1532,8,FALSE),0)</f>
        <v>7.3</v>
      </c>
      <c r="R38">
        <f>IF($K38="NQC",VLOOKUP($A38,'2021_NQC_List-11_13'!$A$2:$T$1532,9,FALSE),0)</f>
        <v>14.14</v>
      </c>
      <c r="S38">
        <f>IF($K38="NQC",VLOOKUP($A38,'2021_NQC_List-11_13'!$A$2:$T$1532,10,FALSE),0)</f>
        <v>17.78</v>
      </c>
      <c r="T38">
        <f>IF($K38="NQC",VLOOKUP($A38,'2021_NQC_List-11_13'!$A$2:$T$1532,11,FALSE),0)</f>
        <v>12.31</v>
      </c>
      <c r="U38">
        <f>IF($K38="NQC",VLOOKUP($A38,'2021_NQC_List-11_13'!$A$2:$T$1532,12,FALSE),0)</f>
        <v>6.38</v>
      </c>
      <c r="V38">
        <f>IF($K38="NQC",VLOOKUP($A38,'2021_NQC_List-11_13'!$A$2:$T$1532,13,FALSE),0)</f>
        <v>0.91</v>
      </c>
      <c r="W38">
        <f>IF($K38="NQC",VLOOKUP($A38,'2021_NQC_List-11_13'!$A$2:$T$1532,14,FALSE),0)</f>
        <v>0.91</v>
      </c>
      <c r="X38">
        <f>IF($K38="NQC",VLOOKUP($A38,'2021_NQC_List-11_13'!$A$2:$T$1532,15,FALSE),0)</f>
        <v>0</v>
      </c>
      <c r="Y38" t="str">
        <f t="shared" si="1"/>
        <v>Non-Hydro</v>
      </c>
      <c r="AA38" t="s">
        <v>4341</v>
      </c>
    </row>
    <row r="39" spans="1:27" x14ac:dyDescent="0.3">
      <c r="A39" t="str">
        <f>'OASIS-11_26'!E40</f>
        <v>CHINO_6_CIMGEN</v>
      </c>
      <c r="B39" t="str">
        <f>'OASIS-11_26'!G40</f>
        <v>Chino Co-Generation</v>
      </c>
      <c r="C39" t="str">
        <f>VLOOKUP($A39,'OASIS-11_26'!$E$2:$R$1556,2,FALSE)</f>
        <v>GEN</v>
      </c>
      <c r="D39" s="1">
        <f>VLOOKUP($A39,'OASIS-11_26'!$E$2:$R$1556,11,FALSE)</f>
        <v>43278</v>
      </c>
      <c r="E39" s="3">
        <f t="shared" si="0"/>
        <v>2018</v>
      </c>
      <c r="F39" t="str">
        <f>VLOOKUP($A39,'OASIS-11_26'!$E$2:$R$1556,9,FALSE)</f>
        <v>NATURAL GAS</v>
      </c>
      <c r="G39" t="str">
        <f>VLOOKUP($A39,'OASIS-11_26'!$E$2:$R$1556,8,FALSE)</f>
        <v>COMBINED CYCLE</v>
      </c>
      <c r="H39">
        <f>VLOOKUP($A39,'OASIS-11_26'!$E$2:$R$1556,4,FALSE)</f>
        <v>26</v>
      </c>
      <c r="I39">
        <f>VLOOKUP($A39,'OASIS-11_26'!$E$2:$R$1556,5,FALSE)</f>
        <v>31.6</v>
      </c>
      <c r="J39" t="str">
        <f>VLOOKUP($A39,'OASIS-11_26'!$E$2:$R$1556,6,FALSE)</f>
        <v>SCE</v>
      </c>
      <c r="K39" t="str">
        <f>IF(ISERROR(VLOOKUP($A39,'2021_NQC_List-11_13'!$A$2:$T$1532,4,FALSE)),"","NQC")</f>
        <v>NQC</v>
      </c>
      <c r="L39" s="3" t="str">
        <f>IF(ISERROR(VLOOKUP($A39,'2021_NQC_List-11_13'!$A$2:$T$1532,4,FALSE)),"",VLOOKUP($A39,'2021_NQC_List-11_13'!$A$2:$T$1532,18,FALSE))</f>
        <v>FC</v>
      </c>
      <c r="M39">
        <f>IF($K39="NQC",VLOOKUP($A39,'2021_NQC_List-11_13'!$A$2:$T$1532,4,FALSE),0)</f>
        <v>26</v>
      </c>
      <c r="N39">
        <f>IF($K39="NQC",VLOOKUP($A39,'2021_NQC_List-11_13'!$A$2:$T$1532,5,FALSE),0)</f>
        <v>26</v>
      </c>
      <c r="O39">
        <f>IF($K39="NQC",VLOOKUP($A39,'2021_NQC_List-11_13'!$A$2:$T$1532,6,FALSE),0)</f>
        <v>26</v>
      </c>
      <c r="P39">
        <f>IF($K39="NQC",VLOOKUP($A39,'2021_NQC_List-11_13'!$A$2:$T$1532,7,FALSE),0)</f>
        <v>26</v>
      </c>
      <c r="Q39">
        <f>IF($K39="NQC",VLOOKUP($A39,'2021_NQC_List-11_13'!$A$2:$T$1532,8,FALSE),0)</f>
        <v>26</v>
      </c>
      <c r="R39">
        <f>IF($K39="NQC",VLOOKUP($A39,'2021_NQC_List-11_13'!$A$2:$T$1532,9,FALSE),0)</f>
        <v>26</v>
      </c>
      <c r="S39">
        <f>IF($K39="NQC",VLOOKUP($A39,'2021_NQC_List-11_13'!$A$2:$T$1532,10,FALSE),0)</f>
        <v>26</v>
      </c>
      <c r="T39">
        <f>IF($K39="NQC",VLOOKUP($A39,'2021_NQC_List-11_13'!$A$2:$T$1532,11,FALSE),0)</f>
        <v>26</v>
      </c>
      <c r="U39">
        <f>IF($K39="NQC",VLOOKUP($A39,'2021_NQC_List-11_13'!$A$2:$T$1532,12,FALSE),0)</f>
        <v>26</v>
      </c>
      <c r="V39">
        <f>IF($K39="NQC",VLOOKUP($A39,'2021_NQC_List-11_13'!$A$2:$T$1532,13,FALSE),0)</f>
        <v>26</v>
      </c>
      <c r="W39">
        <f>IF($K39="NQC",VLOOKUP($A39,'2021_NQC_List-11_13'!$A$2:$T$1532,14,FALSE),0)</f>
        <v>26</v>
      </c>
      <c r="X39">
        <f>IF($K39="NQC",VLOOKUP($A39,'2021_NQC_List-11_13'!$A$2:$T$1532,15,FALSE),0)</f>
        <v>26</v>
      </c>
      <c r="Y39" t="str">
        <f t="shared" si="1"/>
        <v>Non-Hydro</v>
      </c>
      <c r="AA39" t="s">
        <v>4341</v>
      </c>
    </row>
    <row r="40" spans="1:27" x14ac:dyDescent="0.3">
      <c r="A40" t="str">
        <f>'OASIS-11_26'!E41</f>
        <v>SCEC_1_PDRP100</v>
      </c>
      <c r="B40" t="str">
        <f>'OASIS-11_26'!G41</f>
        <v>SCEC_1_PDRP100</v>
      </c>
      <c r="C40" t="str">
        <f>VLOOKUP($A40,'OASIS-11_26'!$E$2:$R$1556,2,FALSE)</f>
        <v>GEN</v>
      </c>
      <c r="D40" s="1">
        <f>VLOOKUP($A40,'OASIS-11_26'!$E$2:$R$1556,11,FALSE)</f>
        <v>0</v>
      </c>
      <c r="E40" s="3" t="str">
        <f t="shared" si="0"/>
        <v/>
      </c>
      <c r="F40" t="str">
        <f>VLOOKUP($A40,'OASIS-11_26'!$E$2:$R$1556,9,FALSE)</f>
        <v>OTHER</v>
      </c>
      <c r="G40" t="str">
        <f>VLOOKUP($A40,'OASIS-11_26'!$E$2:$R$1556,8,FALSE)</f>
        <v>OTHER</v>
      </c>
      <c r="H40">
        <f>VLOOKUP($A40,'OASIS-11_26'!$E$2:$R$1556,4,FALSE)</f>
        <v>0.99</v>
      </c>
      <c r="I40">
        <f>VLOOKUP($A40,'OASIS-11_26'!$E$2:$R$1556,5,FALSE)</f>
        <v>0</v>
      </c>
      <c r="J40" t="str">
        <f>VLOOKUP($A40,'OASIS-11_26'!$E$2:$R$1556,6,FALSE)</f>
        <v>SCE</v>
      </c>
      <c r="K40" t="str">
        <f>IF(ISERROR(VLOOKUP($A40,'2021_NQC_List-11_13'!$A$2:$T$1532,4,FALSE)),"","NQC")</f>
        <v>NQC</v>
      </c>
      <c r="L40" s="3" t="str">
        <f>IF(ISERROR(VLOOKUP($A40,'2021_NQC_List-11_13'!$A$2:$T$1532,4,FALSE)),"",VLOOKUP($A40,'2021_NQC_List-11_13'!$A$2:$T$1532,18,FALSE))</f>
        <v>FC</v>
      </c>
      <c r="M40">
        <f>IF($K40="NQC",VLOOKUP($A40,'2021_NQC_List-11_13'!$A$2:$T$1532,4,FALSE),0)</f>
        <v>0</v>
      </c>
      <c r="N40">
        <f>IF($K40="NQC",VLOOKUP($A40,'2021_NQC_List-11_13'!$A$2:$T$1532,5,FALSE),0)</f>
        <v>0</v>
      </c>
      <c r="O40">
        <f>IF($K40="NQC",VLOOKUP($A40,'2021_NQC_List-11_13'!$A$2:$T$1532,6,FALSE),0)</f>
        <v>0</v>
      </c>
      <c r="P40">
        <f>IF($K40="NQC",VLOOKUP($A40,'2021_NQC_List-11_13'!$A$2:$T$1532,7,FALSE),0)</f>
        <v>0</v>
      </c>
      <c r="Q40">
        <f>IF($K40="NQC",VLOOKUP($A40,'2021_NQC_List-11_13'!$A$2:$T$1532,8,FALSE),0)</f>
        <v>0</v>
      </c>
      <c r="R40">
        <f>IF($K40="NQC",VLOOKUP($A40,'2021_NQC_List-11_13'!$A$2:$T$1532,9,FALSE),0)</f>
        <v>0</v>
      </c>
      <c r="S40">
        <f>IF($K40="NQC",VLOOKUP($A40,'2021_NQC_List-11_13'!$A$2:$T$1532,10,FALSE),0)</f>
        <v>0.4</v>
      </c>
      <c r="T40">
        <f>IF($K40="NQC",VLOOKUP($A40,'2021_NQC_List-11_13'!$A$2:$T$1532,11,FALSE),0)</f>
        <v>0.5</v>
      </c>
      <c r="U40">
        <f>IF($K40="NQC",VLOOKUP($A40,'2021_NQC_List-11_13'!$A$2:$T$1532,12,FALSE),0)</f>
        <v>0.95</v>
      </c>
      <c r="V40">
        <f>IF($K40="NQC",VLOOKUP($A40,'2021_NQC_List-11_13'!$A$2:$T$1532,13,FALSE),0)</f>
        <v>0</v>
      </c>
      <c r="W40">
        <f>IF($K40="NQC",VLOOKUP($A40,'2021_NQC_List-11_13'!$A$2:$T$1532,14,FALSE),0)</f>
        <v>0</v>
      </c>
      <c r="X40">
        <f>IF($K40="NQC",VLOOKUP($A40,'2021_NQC_List-11_13'!$A$2:$T$1532,15,FALSE),0)</f>
        <v>0</v>
      </c>
      <c r="Y40" t="str">
        <f t="shared" si="1"/>
        <v>Non-Hydro</v>
      </c>
      <c r="Z40" t="s">
        <v>4361</v>
      </c>
      <c r="AA40" t="s">
        <v>4341</v>
      </c>
    </row>
    <row r="41" spans="1:27" x14ac:dyDescent="0.3">
      <c r="A41" t="str">
        <f>'OASIS-11_26'!E42</f>
        <v>KELYRG_6_UNIT</v>
      </c>
      <c r="B41" t="str">
        <f>'OASIS-11_26'!G42</f>
        <v>KELLY RIDGE HYDRO</v>
      </c>
      <c r="C41" t="str">
        <f>VLOOKUP($A41,'OASIS-11_26'!$E$2:$R$1556,2,FALSE)</f>
        <v>GEN</v>
      </c>
      <c r="D41" s="1">
        <f>VLOOKUP($A41,'OASIS-11_26'!$E$2:$R$1556,11,FALSE)</f>
        <v>23012</v>
      </c>
      <c r="E41" s="3">
        <f t="shared" si="0"/>
        <v>1963</v>
      </c>
      <c r="F41" t="str">
        <f>VLOOKUP($A41,'OASIS-11_26'!$E$2:$R$1556,9,FALSE)</f>
        <v>WATER</v>
      </c>
      <c r="G41" t="str">
        <f>VLOOKUP($A41,'OASIS-11_26'!$E$2:$R$1556,8,FALSE)</f>
        <v>HYDRO</v>
      </c>
      <c r="H41">
        <f>VLOOKUP($A41,'OASIS-11_26'!$E$2:$R$1556,4,FALSE)</f>
        <v>11</v>
      </c>
      <c r="I41">
        <f>VLOOKUP($A41,'OASIS-11_26'!$E$2:$R$1556,5,FALSE)</f>
        <v>11</v>
      </c>
      <c r="J41" t="str">
        <f>VLOOKUP($A41,'OASIS-11_26'!$E$2:$R$1556,6,FALSE)</f>
        <v>PGAE</v>
      </c>
      <c r="K41" t="str">
        <f>IF(ISERROR(VLOOKUP($A41,'2021_NQC_List-11_13'!$A$2:$T$1532,4,FALSE)),"","NQC")</f>
        <v>NQC</v>
      </c>
      <c r="L41" s="3" t="str">
        <f>IF(ISERROR(VLOOKUP($A41,'2021_NQC_List-11_13'!$A$2:$T$1532,4,FALSE)),"",VLOOKUP($A41,'2021_NQC_List-11_13'!$A$2:$T$1532,18,FALSE))</f>
        <v>FC</v>
      </c>
      <c r="M41">
        <f>IF($K41="NQC",VLOOKUP($A41,'2021_NQC_List-11_13'!$A$2:$T$1532,4,FALSE),0)</f>
        <v>8.4</v>
      </c>
      <c r="N41">
        <f>IF($K41="NQC",VLOOKUP($A41,'2021_NQC_List-11_13'!$A$2:$T$1532,5,FALSE),0)</f>
        <v>8.16</v>
      </c>
      <c r="O41">
        <f>IF($K41="NQC",VLOOKUP($A41,'2021_NQC_List-11_13'!$A$2:$T$1532,6,FALSE),0)</f>
        <v>8.16</v>
      </c>
      <c r="P41">
        <f>IF($K41="NQC",VLOOKUP($A41,'2021_NQC_List-11_13'!$A$2:$T$1532,7,FALSE),0)</f>
        <v>8.16</v>
      </c>
      <c r="Q41">
        <f>IF($K41="NQC",VLOOKUP($A41,'2021_NQC_List-11_13'!$A$2:$T$1532,8,FALSE),0)</f>
        <v>8.24</v>
      </c>
      <c r="R41">
        <f>IF($K41="NQC",VLOOKUP($A41,'2021_NQC_List-11_13'!$A$2:$T$1532,9,FALSE),0)</f>
        <v>8.16</v>
      </c>
      <c r="S41">
        <f>IF($K41="NQC",VLOOKUP($A41,'2021_NQC_List-11_13'!$A$2:$T$1532,10,FALSE),0)</f>
        <v>8.32</v>
      </c>
      <c r="T41">
        <f>IF($K41="NQC",VLOOKUP($A41,'2021_NQC_List-11_13'!$A$2:$T$1532,11,FALSE),0)</f>
        <v>10.44</v>
      </c>
      <c r="U41">
        <f>IF($K41="NQC",VLOOKUP($A41,'2021_NQC_List-11_13'!$A$2:$T$1532,12,FALSE),0)</f>
        <v>8.4</v>
      </c>
      <c r="V41">
        <f>IF($K41="NQC",VLOOKUP($A41,'2021_NQC_List-11_13'!$A$2:$T$1532,13,FALSE),0)</f>
        <v>0</v>
      </c>
      <c r="W41">
        <f>IF($K41="NQC",VLOOKUP($A41,'2021_NQC_List-11_13'!$A$2:$T$1532,14,FALSE),0)</f>
        <v>8</v>
      </c>
      <c r="X41">
        <f>IF($K41="NQC",VLOOKUP($A41,'2021_NQC_List-11_13'!$A$2:$T$1532,15,FALSE),0)</f>
        <v>8.4</v>
      </c>
      <c r="Y41" t="str">
        <f t="shared" si="1"/>
        <v>Hydro-Small Hydro</v>
      </c>
      <c r="AA41" t="s">
        <v>4341</v>
      </c>
    </row>
    <row r="42" spans="1:27" x14ac:dyDescent="0.3">
      <c r="A42" t="str">
        <f>'OASIS-11_26'!E43</f>
        <v>KNGBRD_2_SOLAR1</v>
      </c>
      <c r="B42" t="str">
        <f>'OASIS-11_26'!G43</f>
        <v>Kingbird Solar A</v>
      </c>
      <c r="C42" t="str">
        <f>VLOOKUP($A42,'OASIS-11_26'!$E$2:$R$1556,2,FALSE)</f>
        <v>GEN</v>
      </c>
      <c r="D42" s="1">
        <f>VLOOKUP($A42,'OASIS-11_26'!$E$2:$R$1556,11,FALSE)</f>
        <v>42490</v>
      </c>
      <c r="E42" s="3">
        <f t="shared" si="0"/>
        <v>2016</v>
      </c>
      <c r="F42" t="str">
        <f>VLOOKUP($A42,'OASIS-11_26'!$E$2:$R$1556,9,FALSE)</f>
        <v>SUN</v>
      </c>
      <c r="G42" t="str">
        <f>VLOOKUP($A42,'OASIS-11_26'!$E$2:$R$1556,8,FALSE)</f>
        <v>PHOTO VOLTAIC</v>
      </c>
      <c r="H42">
        <f>VLOOKUP($A42,'OASIS-11_26'!$E$2:$R$1556,4,FALSE)</f>
        <v>20</v>
      </c>
      <c r="I42">
        <f>VLOOKUP($A42,'OASIS-11_26'!$E$2:$R$1556,5,FALSE)</f>
        <v>20</v>
      </c>
      <c r="J42" t="str">
        <f>VLOOKUP($A42,'OASIS-11_26'!$E$2:$R$1556,6,FALSE)</f>
        <v>SCE</v>
      </c>
      <c r="K42" t="str">
        <f>IF(ISERROR(VLOOKUP($A42,'2021_NQC_List-11_13'!$A$2:$T$1532,4,FALSE)),"","NQC")</f>
        <v>NQC</v>
      </c>
      <c r="L42" s="3" t="str">
        <f>IF(ISERROR(VLOOKUP($A42,'2021_NQC_List-11_13'!$A$2:$T$1532,4,FALSE)),"",VLOOKUP($A42,'2021_NQC_List-11_13'!$A$2:$T$1532,18,FALSE))</f>
        <v>FC</v>
      </c>
      <c r="M42">
        <f>IF($K42="NQC",VLOOKUP($A42,'2021_NQC_List-11_13'!$A$2:$T$1532,4,FALSE),0)</f>
        <v>0.8</v>
      </c>
      <c r="N42">
        <f>IF($K42="NQC",VLOOKUP($A42,'2021_NQC_List-11_13'!$A$2:$T$1532,5,FALSE),0)</f>
        <v>0.6</v>
      </c>
      <c r="O42">
        <f>IF($K42="NQC",VLOOKUP($A42,'2021_NQC_List-11_13'!$A$2:$T$1532,6,FALSE),0)</f>
        <v>3.6</v>
      </c>
      <c r="P42">
        <f>IF($K42="NQC",VLOOKUP($A42,'2021_NQC_List-11_13'!$A$2:$T$1532,7,FALSE),0)</f>
        <v>3</v>
      </c>
      <c r="Q42">
        <f>IF($K42="NQC",VLOOKUP($A42,'2021_NQC_List-11_13'!$A$2:$T$1532,8,FALSE),0)</f>
        <v>3.2</v>
      </c>
      <c r="R42">
        <f>IF($K42="NQC",VLOOKUP($A42,'2021_NQC_List-11_13'!$A$2:$T$1532,9,FALSE),0)</f>
        <v>6.2</v>
      </c>
      <c r="S42">
        <f>IF($K42="NQC",VLOOKUP($A42,'2021_NQC_List-11_13'!$A$2:$T$1532,10,FALSE),0)</f>
        <v>7.8</v>
      </c>
      <c r="T42">
        <f>IF($K42="NQC",VLOOKUP($A42,'2021_NQC_List-11_13'!$A$2:$T$1532,11,FALSE),0)</f>
        <v>5.4</v>
      </c>
      <c r="U42">
        <f>IF($K42="NQC",VLOOKUP($A42,'2021_NQC_List-11_13'!$A$2:$T$1532,12,FALSE),0)</f>
        <v>2.8</v>
      </c>
      <c r="V42">
        <f>IF($K42="NQC",VLOOKUP($A42,'2021_NQC_List-11_13'!$A$2:$T$1532,13,FALSE),0)</f>
        <v>0.4</v>
      </c>
      <c r="W42">
        <f>IF($K42="NQC",VLOOKUP($A42,'2021_NQC_List-11_13'!$A$2:$T$1532,14,FALSE),0)</f>
        <v>0.4</v>
      </c>
      <c r="X42">
        <f>IF($K42="NQC",VLOOKUP($A42,'2021_NQC_List-11_13'!$A$2:$T$1532,15,FALSE),0)</f>
        <v>0</v>
      </c>
      <c r="Y42" t="str">
        <f t="shared" si="1"/>
        <v>Non-Hydro</v>
      </c>
      <c r="AA42" t="s">
        <v>4341</v>
      </c>
    </row>
    <row r="43" spans="1:27" x14ac:dyDescent="0.3">
      <c r="A43" t="str">
        <f>'OASIS-11_26'!E44</f>
        <v>ADLIN_1_UNITS</v>
      </c>
      <c r="B43" t="str">
        <f>'OASIS-11_26'!G44</f>
        <v>GEYSERS AIDLIN AGGREGATE</v>
      </c>
      <c r="C43" t="str">
        <f>VLOOKUP($A43,'OASIS-11_26'!$E$2:$R$1556,2,FALSE)</f>
        <v>GEN</v>
      </c>
      <c r="D43" s="1">
        <f>VLOOKUP($A43,'OASIS-11_26'!$E$2:$R$1556,11,FALSE)</f>
        <v>0</v>
      </c>
      <c r="E43" s="3" t="str">
        <f t="shared" si="0"/>
        <v/>
      </c>
      <c r="F43" t="str">
        <f>VLOOKUP($A43,'OASIS-11_26'!$E$2:$R$1556,9,FALSE)</f>
        <v>GEOTHERMAL</v>
      </c>
      <c r="G43" t="str">
        <f>VLOOKUP($A43,'OASIS-11_26'!$E$2:$R$1556,8,FALSE)</f>
        <v>STEAM</v>
      </c>
      <c r="H43">
        <f>VLOOKUP($A43,'OASIS-11_26'!$E$2:$R$1556,4,FALSE)</f>
        <v>22</v>
      </c>
      <c r="I43">
        <f>VLOOKUP($A43,'OASIS-11_26'!$E$2:$R$1556,5,FALSE)</f>
        <v>23</v>
      </c>
      <c r="J43" t="str">
        <f>VLOOKUP($A43,'OASIS-11_26'!$E$2:$R$1556,6,FALSE)</f>
        <v>PGAE</v>
      </c>
      <c r="K43" t="str">
        <f>IF(ISERROR(VLOOKUP($A43,'2021_NQC_List-11_13'!$A$2:$T$1532,4,FALSE)),"","NQC")</f>
        <v>NQC</v>
      </c>
      <c r="L43" s="3" t="str">
        <f>IF(ISERROR(VLOOKUP($A43,'2021_NQC_List-11_13'!$A$2:$T$1532,4,FALSE)),"",VLOOKUP($A43,'2021_NQC_List-11_13'!$A$2:$T$1532,18,FALSE))</f>
        <v>FC</v>
      </c>
      <c r="M43">
        <f>IF($K43="NQC",VLOOKUP($A43,'2021_NQC_List-11_13'!$A$2:$T$1532,4,FALSE),0)</f>
        <v>16</v>
      </c>
      <c r="N43">
        <f>IF($K43="NQC",VLOOKUP($A43,'2021_NQC_List-11_13'!$A$2:$T$1532,5,FALSE),0)</f>
        <v>16</v>
      </c>
      <c r="O43">
        <f>IF($K43="NQC",VLOOKUP($A43,'2021_NQC_List-11_13'!$A$2:$T$1532,6,FALSE),0)</f>
        <v>16</v>
      </c>
      <c r="P43">
        <f>IF($K43="NQC",VLOOKUP($A43,'2021_NQC_List-11_13'!$A$2:$T$1532,7,FALSE),0)</f>
        <v>16</v>
      </c>
      <c r="Q43">
        <f>IF($K43="NQC",VLOOKUP($A43,'2021_NQC_List-11_13'!$A$2:$T$1532,8,FALSE),0)</f>
        <v>16</v>
      </c>
      <c r="R43">
        <f>IF($K43="NQC",VLOOKUP($A43,'2021_NQC_List-11_13'!$A$2:$T$1532,9,FALSE),0)</f>
        <v>16</v>
      </c>
      <c r="S43">
        <f>IF($K43="NQC",VLOOKUP($A43,'2021_NQC_List-11_13'!$A$2:$T$1532,10,FALSE),0)</f>
        <v>16</v>
      </c>
      <c r="T43">
        <f>IF($K43="NQC",VLOOKUP($A43,'2021_NQC_List-11_13'!$A$2:$T$1532,11,FALSE),0)</f>
        <v>16</v>
      </c>
      <c r="U43">
        <f>IF($K43="NQC",VLOOKUP($A43,'2021_NQC_List-11_13'!$A$2:$T$1532,12,FALSE),0)</f>
        <v>16</v>
      </c>
      <c r="V43">
        <f>IF($K43="NQC",VLOOKUP($A43,'2021_NQC_List-11_13'!$A$2:$T$1532,13,FALSE),0)</f>
        <v>16</v>
      </c>
      <c r="W43">
        <f>IF($K43="NQC",VLOOKUP($A43,'2021_NQC_List-11_13'!$A$2:$T$1532,14,FALSE),0)</f>
        <v>16</v>
      </c>
      <c r="X43">
        <f>IF($K43="NQC",VLOOKUP($A43,'2021_NQC_List-11_13'!$A$2:$T$1532,15,FALSE),0)</f>
        <v>16</v>
      </c>
      <c r="Y43" t="str">
        <f t="shared" si="1"/>
        <v>Non-Hydro</v>
      </c>
      <c r="AA43" t="s">
        <v>4341</v>
      </c>
    </row>
    <row r="44" spans="1:27" x14ac:dyDescent="0.3">
      <c r="A44" t="str">
        <f>'OASIS-11_26'!E45</f>
        <v>CHINO_7_MILIKN</v>
      </c>
      <c r="B44" t="str">
        <f>'OASIS-11_26'!G45</f>
        <v>MN Milliken Genco LLC</v>
      </c>
      <c r="C44" t="str">
        <f>VLOOKUP($A44,'OASIS-11_26'!$E$2:$R$1556,2,FALSE)</f>
        <v>GEN</v>
      </c>
      <c r="D44" s="1">
        <f>VLOOKUP($A44,'OASIS-11_26'!$E$2:$R$1556,11,FALSE)</f>
        <v>37819</v>
      </c>
      <c r="E44" s="3">
        <f t="shared" si="0"/>
        <v>2003</v>
      </c>
      <c r="F44" t="str">
        <f>VLOOKUP($A44,'OASIS-11_26'!$E$2:$R$1556,9,FALSE)</f>
        <v>BIOGAS</v>
      </c>
      <c r="G44" t="str">
        <f>VLOOKUP($A44,'OASIS-11_26'!$E$2:$R$1556,8,FALSE)</f>
        <v>RECIPROCATING ENGINE</v>
      </c>
      <c r="H44">
        <f>VLOOKUP($A44,'OASIS-11_26'!$E$2:$R$1556,4,FALSE)</f>
        <v>1.9</v>
      </c>
      <c r="I44">
        <f>VLOOKUP($A44,'OASIS-11_26'!$E$2:$R$1556,5,FALSE)</f>
        <v>2.1</v>
      </c>
      <c r="J44" t="str">
        <f>VLOOKUP($A44,'OASIS-11_26'!$E$2:$R$1556,6,FALSE)</f>
        <v>SCE</v>
      </c>
      <c r="K44" t="str">
        <f>IF(ISERROR(VLOOKUP($A44,'2021_NQC_List-11_13'!$A$2:$T$1532,4,FALSE)),"","NQC")</f>
        <v>NQC</v>
      </c>
      <c r="L44" s="3" t="str">
        <f>IF(ISERROR(VLOOKUP($A44,'2021_NQC_List-11_13'!$A$2:$T$1532,4,FALSE)),"",VLOOKUP($A44,'2021_NQC_List-11_13'!$A$2:$T$1532,18,FALSE))</f>
        <v>FC</v>
      </c>
      <c r="M44">
        <f>IF($K44="NQC",VLOOKUP($A44,'2021_NQC_List-11_13'!$A$2:$T$1532,4,FALSE),0)</f>
        <v>1.29</v>
      </c>
      <c r="N44">
        <f>IF($K44="NQC",VLOOKUP($A44,'2021_NQC_List-11_13'!$A$2:$T$1532,5,FALSE),0)</f>
        <v>1.2</v>
      </c>
      <c r="O44">
        <f>IF($K44="NQC",VLOOKUP($A44,'2021_NQC_List-11_13'!$A$2:$T$1532,6,FALSE),0)</f>
        <v>1.49</v>
      </c>
      <c r="P44">
        <f>IF($K44="NQC",VLOOKUP($A44,'2021_NQC_List-11_13'!$A$2:$T$1532,7,FALSE),0)</f>
        <v>1.48</v>
      </c>
      <c r="Q44">
        <f>IF($K44="NQC",VLOOKUP($A44,'2021_NQC_List-11_13'!$A$2:$T$1532,8,FALSE),0)</f>
        <v>1.36</v>
      </c>
      <c r="R44">
        <f>IF($K44="NQC",VLOOKUP($A44,'2021_NQC_List-11_13'!$A$2:$T$1532,9,FALSE),0)</f>
        <v>1.24</v>
      </c>
      <c r="S44">
        <f>IF($K44="NQC",VLOOKUP($A44,'2021_NQC_List-11_13'!$A$2:$T$1532,10,FALSE),0)</f>
        <v>1.25</v>
      </c>
      <c r="T44">
        <f>IF($K44="NQC",VLOOKUP($A44,'2021_NQC_List-11_13'!$A$2:$T$1532,11,FALSE),0)</f>
        <v>1.19</v>
      </c>
      <c r="U44">
        <f>IF($K44="NQC",VLOOKUP($A44,'2021_NQC_List-11_13'!$A$2:$T$1532,12,FALSE),0)</f>
        <v>1.21</v>
      </c>
      <c r="V44">
        <f>IF($K44="NQC",VLOOKUP($A44,'2021_NQC_List-11_13'!$A$2:$T$1532,13,FALSE),0)</f>
        <v>1.27</v>
      </c>
      <c r="W44">
        <f>IF($K44="NQC",VLOOKUP($A44,'2021_NQC_List-11_13'!$A$2:$T$1532,14,FALSE),0)</f>
        <v>1.41</v>
      </c>
      <c r="X44">
        <f>IF($K44="NQC",VLOOKUP($A44,'2021_NQC_List-11_13'!$A$2:$T$1532,15,FALSE),0)</f>
        <v>1.32</v>
      </c>
      <c r="Y44" t="str">
        <f t="shared" si="1"/>
        <v>Non-Hydro</v>
      </c>
      <c r="AA44" t="s">
        <v>4341</v>
      </c>
    </row>
    <row r="45" spans="1:27" x14ac:dyDescent="0.3">
      <c r="A45" t="str">
        <f>'OASIS-11_26'!E46</f>
        <v>ANAHM_2_CANYN2</v>
      </c>
      <c r="B45" t="str">
        <f>'OASIS-11_26'!G46</f>
        <v>CANYON POWER PLANT UNIT 2</v>
      </c>
      <c r="C45" t="str">
        <f>VLOOKUP($A45,'OASIS-11_26'!$E$2:$R$1556,2,FALSE)</f>
        <v>GEN</v>
      </c>
      <c r="D45" s="1">
        <f>VLOOKUP($A45,'OASIS-11_26'!$E$2:$R$1556,11,FALSE)</f>
        <v>40802</v>
      </c>
      <c r="E45" s="3">
        <f t="shared" si="0"/>
        <v>2011</v>
      </c>
      <c r="F45" t="str">
        <f>VLOOKUP($A45,'OASIS-11_26'!$E$2:$R$1556,9,FALSE)</f>
        <v>NATURAL GAS</v>
      </c>
      <c r="G45" t="str">
        <f>VLOOKUP($A45,'OASIS-11_26'!$E$2:$R$1556,8,FALSE)</f>
        <v>COMBUSTION TURBINE</v>
      </c>
      <c r="H45">
        <f>VLOOKUP($A45,'OASIS-11_26'!$E$2:$R$1556,4,FALSE)</f>
        <v>49.4</v>
      </c>
      <c r="I45">
        <f>VLOOKUP($A45,'OASIS-11_26'!$E$2:$R$1556,5,FALSE)</f>
        <v>71.2</v>
      </c>
      <c r="J45" t="str">
        <f>VLOOKUP($A45,'OASIS-11_26'!$E$2:$R$1556,6,FALSE)</f>
        <v>SCE</v>
      </c>
      <c r="K45" t="str">
        <f>IF(ISERROR(VLOOKUP($A45,'2021_NQC_List-11_13'!$A$2:$T$1532,4,FALSE)),"","NQC")</f>
        <v>NQC</v>
      </c>
      <c r="L45" s="3" t="str">
        <f>IF(ISERROR(VLOOKUP($A45,'2021_NQC_List-11_13'!$A$2:$T$1532,4,FALSE)),"",VLOOKUP($A45,'2021_NQC_List-11_13'!$A$2:$T$1532,18,FALSE))</f>
        <v>FC</v>
      </c>
      <c r="M45">
        <f>IF($K45="NQC",VLOOKUP($A45,'2021_NQC_List-11_13'!$A$2:$T$1532,4,FALSE),0)</f>
        <v>48</v>
      </c>
      <c r="N45">
        <f>IF($K45="NQC",VLOOKUP($A45,'2021_NQC_List-11_13'!$A$2:$T$1532,5,FALSE),0)</f>
        <v>48</v>
      </c>
      <c r="O45">
        <f>IF($K45="NQC",VLOOKUP($A45,'2021_NQC_List-11_13'!$A$2:$T$1532,6,FALSE),0)</f>
        <v>48</v>
      </c>
      <c r="P45">
        <f>IF($K45="NQC",VLOOKUP($A45,'2021_NQC_List-11_13'!$A$2:$T$1532,7,FALSE),0)</f>
        <v>48</v>
      </c>
      <c r="Q45">
        <f>IF($K45="NQC",VLOOKUP($A45,'2021_NQC_List-11_13'!$A$2:$T$1532,8,FALSE),0)</f>
        <v>48</v>
      </c>
      <c r="R45">
        <f>IF($K45="NQC",VLOOKUP($A45,'2021_NQC_List-11_13'!$A$2:$T$1532,9,FALSE),0)</f>
        <v>48</v>
      </c>
      <c r="S45">
        <f>IF($K45="NQC",VLOOKUP($A45,'2021_NQC_List-11_13'!$A$2:$T$1532,10,FALSE),0)</f>
        <v>48</v>
      </c>
      <c r="T45">
        <f>IF($K45="NQC",VLOOKUP($A45,'2021_NQC_List-11_13'!$A$2:$T$1532,11,FALSE),0)</f>
        <v>48</v>
      </c>
      <c r="U45">
        <f>IF($K45="NQC",VLOOKUP($A45,'2021_NQC_List-11_13'!$A$2:$T$1532,12,FALSE),0)</f>
        <v>48</v>
      </c>
      <c r="V45">
        <f>IF($K45="NQC",VLOOKUP($A45,'2021_NQC_List-11_13'!$A$2:$T$1532,13,FALSE),0)</f>
        <v>48</v>
      </c>
      <c r="W45">
        <f>IF($K45="NQC",VLOOKUP($A45,'2021_NQC_List-11_13'!$A$2:$T$1532,14,FALSE),0)</f>
        <v>48</v>
      </c>
      <c r="X45">
        <f>IF($K45="NQC",VLOOKUP($A45,'2021_NQC_List-11_13'!$A$2:$T$1532,15,FALSE),0)</f>
        <v>48</v>
      </c>
      <c r="Y45" t="str">
        <f t="shared" si="1"/>
        <v>Non-Hydro</v>
      </c>
      <c r="AA45" t="s">
        <v>4341</v>
      </c>
    </row>
    <row r="46" spans="1:27" x14ac:dyDescent="0.3">
      <c r="A46" t="str">
        <f>'OASIS-11_26'!E47</f>
        <v>ROLLIN_6_UNIT</v>
      </c>
      <c r="B46" t="str">
        <f>'OASIS-11_26'!G47</f>
        <v>ROLLINS HYDRO</v>
      </c>
      <c r="C46" t="str">
        <f>VLOOKUP($A46,'OASIS-11_26'!$E$2:$R$1556,2,FALSE)</f>
        <v>GEN</v>
      </c>
      <c r="D46" s="1">
        <f>VLOOKUP($A46,'OASIS-11_26'!$E$2:$R$1556,11,FALSE)</f>
        <v>29221</v>
      </c>
      <c r="E46" s="3">
        <f t="shared" si="0"/>
        <v>1980</v>
      </c>
      <c r="F46" t="str">
        <f>VLOOKUP($A46,'OASIS-11_26'!$E$2:$R$1556,9,FALSE)</f>
        <v>WATER</v>
      </c>
      <c r="G46" t="str">
        <f>VLOOKUP($A46,'OASIS-11_26'!$E$2:$R$1556,8,FALSE)</f>
        <v>HYDRO</v>
      </c>
      <c r="H46">
        <f>VLOOKUP($A46,'OASIS-11_26'!$E$2:$R$1556,4,FALSE)</f>
        <v>13.5</v>
      </c>
      <c r="I46">
        <f>VLOOKUP($A46,'OASIS-11_26'!$E$2:$R$1556,5,FALSE)</f>
        <v>13.5</v>
      </c>
      <c r="J46" t="str">
        <f>VLOOKUP($A46,'OASIS-11_26'!$E$2:$R$1556,6,FALSE)</f>
        <v>PGAE</v>
      </c>
      <c r="K46" t="str">
        <f>IF(ISERROR(VLOOKUP($A46,'2021_NQC_List-11_13'!$A$2:$T$1532,4,FALSE)),"","NQC")</f>
        <v>NQC</v>
      </c>
      <c r="L46" s="3" t="str">
        <f>IF(ISERROR(VLOOKUP($A46,'2021_NQC_List-11_13'!$A$2:$T$1532,4,FALSE)),"",VLOOKUP($A46,'2021_NQC_List-11_13'!$A$2:$T$1532,18,FALSE))</f>
        <v>FC</v>
      </c>
      <c r="M46">
        <f>IF($K46="NQC",VLOOKUP($A46,'2021_NQC_List-11_13'!$A$2:$T$1532,4,FALSE),0)</f>
        <v>6.82</v>
      </c>
      <c r="N46">
        <f>IF($K46="NQC",VLOOKUP($A46,'2021_NQC_List-11_13'!$A$2:$T$1532,5,FALSE),0)</f>
        <v>7.98</v>
      </c>
      <c r="O46">
        <f>IF($K46="NQC",VLOOKUP($A46,'2021_NQC_List-11_13'!$A$2:$T$1532,6,FALSE),0)</f>
        <v>10.19</v>
      </c>
      <c r="P46">
        <f>IF($K46="NQC",VLOOKUP($A46,'2021_NQC_List-11_13'!$A$2:$T$1532,7,FALSE),0)</f>
        <v>10.46</v>
      </c>
      <c r="Q46">
        <f>IF($K46="NQC",VLOOKUP($A46,'2021_NQC_List-11_13'!$A$2:$T$1532,8,FALSE),0)</f>
        <v>10.220000000000001</v>
      </c>
      <c r="R46">
        <f>IF($K46="NQC",VLOOKUP($A46,'2021_NQC_List-11_13'!$A$2:$T$1532,9,FALSE),0)</f>
        <v>7.97</v>
      </c>
      <c r="S46">
        <f>IF($K46="NQC",VLOOKUP($A46,'2021_NQC_List-11_13'!$A$2:$T$1532,10,FALSE),0)</f>
        <v>7.07</v>
      </c>
      <c r="T46">
        <f>IF($K46="NQC",VLOOKUP($A46,'2021_NQC_List-11_13'!$A$2:$T$1532,11,FALSE),0)</f>
        <v>6.83</v>
      </c>
      <c r="U46">
        <f>IF($K46="NQC",VLOOKUP($A46,'2021_NQC_List-11_13'!$A$2:$T$1532,12,FALSE),0)</f>
        <v>5.09</v>
      </c>
      <c r="V46">
        <f>IF($K46="NQC",VLOOKUP($A46,'2021_NQC_List-11_13'!$A$2:$T$1532,13,FALSE),0)</f>
        <v>0</v>
      </c>
      <c r="W46">
        <f>IF($K46="NQC",VLOOKUP($A46,'2021_NQC_List-11_13'!$A$2:$T$1532,14,FALSE),0)</f>
        <v>0.62</v>
      </c>
      <c r="X46">
        <f>IF($K46="NQC",VLOOKUP($A46,'2021_NQC_List-11_13'!$A$2:$T$1532,15,FALSE),0)</f>
        <v>6.2</v>
      </c>
      <c r="Y46" t="str">
        <f t="shared" si="1"/>
        <v>Hydro-Small Hydro</v>
      </c>
      <c r="AA46" t="s">
        <v>4341</v>
      </c>
    </row>
    <row r="47" spans="1:27" x14ac:dyDescent="0.3">
      <c r="A47" t="str">
        <f>'OASIS-11_26'!E48</f>
        <v>SUNSET_2_UNITS</v>
      </c>
      <c r="B47" t="str">
        <f>'OASIS-11_26'!G48</f>
        <v>MIDWAY SUNSET COGENERATION PLANT</v>
      </c>
      <c r="C47" t="str">
        <f>VLOOKUP($A47,'OASIS-11_26'!$E$2:$R$1556,2,FALSE)</f>
        <v>GEN</v>
      </c>
      <c r="D47" s="1">
        <f>VLOOKUP($A47,'OASIS-11_26'!$E$2:$R$1556,11,FALSE)</f>
        <v>32860</v>
      </c>
      <c r="E47" s="3">
        <f t="shared" si="0"/>
        <v>1989</v>
      </c>
      <c r="F47" t="str">
        <f>VLOOKUP($A47,'OASIS-11_26'!$E$2:$R$1556,9,FALSE)</f>
        <v>NATURAL GAS</v>
      </c>
      <c r="G47" t="str">
        <f>VLOOKUP($A47,'OASIS-11_26'!$E$2:$R$1556,8,FALSE)</f>
        <v>COMBUSTION TURBINE</v>
      </c>
      <c r="H47">
        <f>VLOOKUP($A47,'OASIS-11_26'!$E$2:$R$1556,4,FALSE)</f>
        <v>181</v>
      </c>
      <c r="I47">
        <f>VLOOKUP($A47,'OASIS-11_26'!$E$2:$R$1556,5,FALSE)</f>
        <v>291</v>
      </c>
      <c r="J47" t="str">
        <f>VLOOKUP($A47,'OASIS-11_26'!$E$2:$R$1556,6,FALSE)</f>
        <v>PGAE</v>
      </c>
      <c r="K47" t="str">
        <f>IF(ISERROR(VLOOKUP($A47,'2021_NQC_List-11_13'!$A$2:$T$1532,4,FALSE)),"","NQC")</f>
        <v>NQC</v>
      </c>
      <c r="L47" s="3" t="str">
        <f>IF(ISERROR(VLOOKUP($A47,'2021_NQC_List-11_13'!$A$2:$T$1532,4,FALSE)),"",VLOOKUP($A47,'2021_NQC_List-11_13'!$A$2:$T$1532,18,FALSE))</f>
        <v>FC</v>
      </c>
      <c r="M47">
        <f>IF($K47="NQC",VLOOKUP($A47,'2021_NQC_List-11_13'!$A$2:$T$1532,4,FALSE),0)</f>
        <v>178.4</v>
      </c>
      <c r="N47">
        <f>IF($K47="NQC",VLOOKUP($A47,'2021_NQC_List-11_13'!$A$2:$T$1532,5,FALSE),0)</f>
        <v>178</v>
      </c>
      <c r="O47">
        <f>IF($K47="NQC",VLOOKUP($A47,'2021_NQC_List-11_13'!$A$2:$T$1532,6,FALSE),0)</f>
        <v>177.7</v>
      </c>
      <c r="P47">
        <f>IF($K47="NQC",VLOOKUP($A47,'2021_NQC_List-11_13'!$A$2:$T$1532,7,FALSE),0)</f>
        <v>175.4</v>
      </c>
      <c r="Q47">
        <f>IF($K47="NQC",VLOOKUP($A47,'2021_NQC_List-11_13'!$A$2:$T$1532,8,FALSE),0)</f>
        <v>172.6</v>
      </c>
      <c r="R47">
        <f>IF($K47="NQC",VLOOKUP($A47,'2021_NQC_List-11_13'!$A$2:$T$1532,9,FALSE),0)</f>
        <v>168.4</v>
      </c>
      <c r="S47">
        <f>IF($K47="NQC",VLOOKUP($A47,'2021_NQC_List-11_13'!$A$2:$T$1532,10,FALSE),0)</f>
        <v>165.1</v>
      </c>
      <c r="T47">
        <f>IF($K47="NQC",VLOOKUP($A47,'2021_NQC_List-11_13'!$A$2:$T$1532,11,FALSE),0)</f>
        <v>165.4</v>
      </c>
      <c r="U47">
        <f>IF($K47="NQC",VLOOKUP($A47,'2021_NQC_List-11_13'!$A$2:$T$1532,12,FALSE),0)</f>
        <v>167.3</v>
      </c>
      <c r="V47">
        <f>IF($K47="NQC",VLOOKUP($A47,'2021_NQC_List-11_13'!$A$2:$T$1532,13,FALSE),0)</f>
        <v>173.2</v>
      </c>
      <c r="W47">
        <f>IF($K47="NQC",VLOOKUP($A47,'2021_NQC_List-11_13'!$A$2:$T$1532,14,FALSE),0)</f>
        <v>177</v>
      </c>
      <c r="X47">
        <f>IF($K47="NQC",VLOOKUP($A47,'2021_NQC_List-11_13'!$A$2:$T$1532,15,FALSE),0)</f>
        <v>177.7</v>
      </c>
      <c r="Y47" t="str">
        <f t="shared" si="1"/>
        <v>Non-Hydro</v>
      </c>
      <c r="AA47" t="s">
        <v>4341</v>
      </c>
    </row>
    <row r="48" spans="1:27" x14ac:dyDescent="0.3">
      <c r="A48" t="str">
        <f>'OASIS-11_26'!E49</f>
        <v>BIGSKY_2_BSKSR6</v>
      </c>
      <c r="B48" t="str">
        <f>'OASIS-11_26'!G49</f>
        <v>Big Sky Solar 6</v>
      </c>
      <c r="C48" t="str">
        <f>VLOOKUP($A48,'OASIS-11_26'!$E$2:$R$1556,2,FALSE)</f>
        <v>GEN</v>
      </c>
      <c r="D48" s="1">
        <f>VLOOKUP($A48,'OASIS-11_26'!$E$2:$R$1556,11,FALSE)</f>
        <v>43077</v>
      </c>
      <c r="E48" s="3">
        <f t="shared" si="0"/>
        <v>2017</v>
      </c>
      <c r="F48" t="str">
        <f>VLOOKUP($A48,'OASIS-11_26'!$E$2:$R$1556,9,FALSE)</f>
        <v>SUN</v>
      </c>
      <c r="G48" t="str">
        <f>VLOOKUP($A48,'OASIS-11_26'!$E$2:$R$1556,8,FALSE)</f>
        <v>PHOTO VOLTAIC</v>
      </c>
      <c r="H48">
        <f>VLOOKUP($A48,'OASIS-11_26'!$E$2:$R$1556,4,FALSE)</f>
        <v>20</v>
      </c>
      <c r="I48">
        <f>VLOOKUP($A48,'OASIS-11_26'!$E$2:$R$1556,5,FALSE)</f>
        <v>20</v>
      </c>
      <c r="J48" t="str">
        <f>VLOOKUP($A48,'OASIS-11_26'!$E$2:$R$1556,6,FALSE)</f>
        <v>SCE</v>
      </c>
      <c r="K48" t="str">
        <f>IF(ISERROR(VLOOKUP($A48,'2021_NQC_List-11_13'!$A$2:$T$1532,4,FALSE)),"","NQC")</f>
        <v>NQC</v>
      </c>
      <c r="L48" s="3" t="str">
        <f>IF(ISERROR(VLOOKUP($A48,'2021_NQC_List-11_13'!$A$2:$T$1532,4,FALSE)),"",VLOOKUP($A48,'2021_NQC_List-11_13'!$A$2:$T$1532,18,FALSE))</f>
        <v>FC</v>
      </c>
      <c r="M48">
        <f>IF($K48="NQC",VLOOKUP($A48,'2021_NQC_List-11_13'!$A$2:$T$1532,4,FALSE),0)</f>
        <v>0.8</v>
      </c>
      <c r="N48">
        <f>IF($K48="NQC",VLOOKUP($A48,'2021_NQC_List-11_13'!$A$2:$T$1532,5,FALSE),0)</f>
        <v>0.6</v>
      </c>
      <c r="O48">
        <f>IF($K48="NQC",VLOOKUP($A48,'2021_NQC_List-11_13'!$A$2:$T$1532,6,FALSE),0)</f>
        <v>3.6</v>
      </c>
      <c r="P48">
        <f>IF($K48="NQC",VLOOKUP($A48,'2021_NQC_List-11_13'!$A$2:$T$1532,7,FALSE),0)</f>
        <v>3</v>
      </c>
      <c r="Q48">
        <f>IF($K48="NQC",VLOOKUP($A48,'2021_NQC_List-11_13'!$A$2:$T$1532,8,FALSE),0)</f>
        <v>3.2</v>
      </c>
      <c r="R48">
        <f>IF($K48="NQC",VLOOKUP($A48,'2021_NQC_List-11_13'!$A$2:$T$1532,9,FALSE),0)</f>
        <v>6.2</v>
      </c>
      <c r="S48">
        <f>IF($K48="NQC",VLOOKUP($A48,'2021_NQC_List-11_13'!$A$2:$T$1532,10,FALSE),0)</f>
        <v>7.8</v>
      </c>
      <c r="T48">
        <f>IF($K48="NQC",VLOOKUP($A48,'2021_NQC_List-11_13'!$A$2:$T$1532,11,FALSE),0)</f>
        <v>5.4</v>
      </c>
      <c r="U48">
        <f>IF($K48="NQC",VLOOKUP($A48,'2021_NQC_List-11_13'!$A$2:$T$1532,12,FALSE),0)</f>
        <v>2.8</v>
      </c>
      <c r="V48">
        <f>IF($K48="NQC",VLOOKUP($A48,'2021_NQC_List-11_13'!$A$2:$T$1532,13,FALSE),0)</f>
        <v>0.4</v>
      </c>
      <c r="W48">
        <f>IF($K48="NQC",VLOOKUP($A48,'2021_NQC_List-11_13'!$A$2:$T$1532,14,FALSE),0)</f>
        <v>0.4</v>
      </c>
      <c r="X48">
        <f>IF($K48="NQC",VLOOKUP($A48,'2021_NQC_List-11_13'!$A$2:$T$1532,15,FALSE),0)</f>
        <v>0</v>
      </c>
      <c r="Y48" t="str">
        <f t="shared" si="1"/>
        <v>Non-Hydro</v>
      </c>
      <c r="AA48" t="s">
        <v>4341</v>
      </c>
    </row>
    <row r="49" spans="1:28" x14ac:dyDescent="0.3">
      <c r="A49" t="str">
        <f>'OASIS-11_26'!E50</f>
        <v>SCEC_1_PDRP174</v>
      </c>
      <c r="B49" t="str">
        <f>'OASIS-11_26'!G50</f>
        <v>PDR-D SCEC</v>
      </c>
      <c r="C49" t="str">
        <f>VLOOKUP($A49,'OASIS-11_26'!$E$2:$R$1556,2,FALSE)</f>
        <v>GEN</v>
      </c>
      <c r="D49" s="1">
        <f>VLOOKUP($A49,'OASIS-11_26'!$E$2:$R$1556,11,FALSE)</f>
        <v>0</v>
      </c>
      <c r="E49" s="3" t="str">
        <f t="shared" si="0"/>
        <v/>
      </c>
      <c r="F49" t="str">
        <f>VLOOKUP($A49,'OASIS-11_26'!$E$2:$R$1556,9,FALSE)</f>
        <v>OTHER</v>
      </c>
      <c r="G49" t="str">
        <f>VLOOKUP($A49,'OASIS-11_26'!$E$2:$R$1556,8,FALSE)</f>
        <v>OTHER</v>
      </c>
      <c r="H49">
        <f>VLOOKUP($A49,'OASIS-11_26'!$E$2:$R$1556,4,FALSE)</f>
        <v>0.88</v>
      </c>
      <c r="I49">
        <f>VLOOKUP($A49,'OASIS-11_26'!$E$2:$R$1556,5,FALSE)</f>
        <v>0</v>
      </c>
      <c r="J49" t="str">
        <f>VLOOKUP($A49,'OASIS-11_26'!$E$2:$R$1556,6,FALSE)</f>
        <v>SCE</v>
      </c>
      <c r="K49" t="str">
        <f>IF(ISERROR(VLOOKUP($A49,'2021_NQC_List-11_13'!$A$2:$T$1532,4,FALSE)),"","NQC")</f>
        <v/>
      </c>
      <c r="L49" s="3" t="str">
        <f>IF(ISERROR(VLOOKUP($A49,'2021_NQC_List-11_13'!$A$2:$T$1532,4,FALSE)),"",VLOOKUP($A49,'2021_NQC_List-11_13'!$A$2:$T$1532,18,FALSE))</f>
        <v/>
      </c>
      <c r="M49">
        <f>IF($K49="NQC",VLOOKUP($A49,'2021_NQC_List-11_13'!$A$2:$T$1532,4,FALSE),0)</f>
        <v>0</v>
      </c>
      <c r="N49">
        <f>IF($K49="NQC",VLOOKUP($A49,'2021_NQC_List-11_13'!$A$2:$T$1532,5,FALSE),0)</f>
        <v>0</v>
      </c>
      <c r="O49">
        <f>IF($K49="NQC",VLOOKUP($A49,'2021_NQC_List-11_13'!$A$2:$T$1532,6,FALSE),0)</f>
        <v>0</v>
      </c>
      <c r="P49">
        <f>IF($K49="NQC",VLOOKUP($A49,'2021_NQC_List-11_13'!$A$2:$T$1532,7,FALSE),0)</f>
        <v>0</v>
      </c>
      <c r="Q49">
        <f>IF($K49="NQC",VLOOKUP($A49,'2021_NQC_List-11_13'!$A$2:$T$1532,8,FALSE),0)</f>
        <v>0</v>
      </c>
      <c r="R49">
        <f>IF($K49="NQC",VLOOKUP($A49,'2021_NQC_List-11_13'!$A$2:$T$1532,9,FALSE),0)</f>
        <v>0</v>
      </c>
      <c r="S49">
        <f>IF($K49="NQC",VLOOKUP($A49,'2021_NQC_List-11_13'!$A$2:$T$1532,10,FALSE),0)</f>
        <v>0</v>
      </c>
      <c r="T49">
        <f>IF($K49="NQC",VLOOKUP($A49,'2021_NQC_List-11_13'!$A$2:$T$1532,11,FALSE),0)</f>
        <v>0</v>
      </c>
      <c r="U49">
        <f>IF($K49="NQC",VLOOKUP($A49,'2021_NQC_List-11_13'!$A$2:$T$1532,12,FALSE),0)</f>
        <v>0</v>
      </c>
      <c r="V49">
        <f>IF($K49="NQC",VLOOKUP($A49,'2021_NQC_List-11_13'!$A$2:$T$1532,13,FALSE),0)</f>
        <v>0</v>
      </c>
      <c r="W49">
        <f>IF($K49="NQC",VLOOKUP($A49,'2021_NQC_List-11_13'!$A$2:$T$1532,14,FALSE),0)</f>
        <v>0</v>
      </c>
      <c r="X49">
        <f>IF($K49="NQC",VLOOKUP($A49,'2021_NQC_List-11_13'!$A$2:$T$1532,15,FALSE),0)</f>
        <v>0</v>
      </c>
      <c r="Y49" t="str">
        <f t="shared" si="1"/>
        <v>Non-Hydro</v>
      </c>
      <c r="Z49" t="s">
        <v>4361</v>
      </c>
      <c r="AA49" t="s">
        <v>4341</v>
      </c>
    </row>
    <row r="50" spans="1:28" x14ac:dyDescent="0.3">
      <c r="A50" t="str">
        <f>'OASIS-11_26'!E51</f>
        <v>BIGCRK_7_MAMRES</v>
      </c>
      <c r="B50" t="str">
        <f>'OASIS-11_26'!G51</f>
        <v>MAMMOTH POOL RESERVOIR (FISHWATER</v>
      </c>
      <c r="C50" t="str">
        <f>VLOOKUP($A50,'OASIS-11_26'!$E$2:$R$1556,2,FALSE)</f>
        <v>GEN</v>
      </c>
      <c r="D50" s="1">
        <f>VLOOKUP($A50,'OASIS-11_26'!$E$2:$R$1556,11,FALSE)</f>
        <v>0</v>
      </c>
      <c r="E50" s="3" t="str">
        <f t="shared" si="0"/>
        <v/>
      </c>
      <c r="F50" t="str">
        <f>VLOOKUP($A50,'OASIS-11_26'!$E$2:$R$1556,9,FALSE)</f>
        <v>WATER</v>
      </c>
      <c r="G50" t="str">
        <f>VLOOKUP($A50,'OASIS-11_26'!$E$2:$R$1556,8,FALSE)</f>
        <v>HYDRO</v>
      </c>
      <c r="H50">
        <f>VLOOKUP($A50,'OASIS-11_26'!$E$2:$R$1556,4,FALSE)</f>
        <v>1.25</v>
      </c>
      <c r="I50">
        <f>VLOOKUP($A50,'OASIS-11_26'!$E$2:$R$1556,5,FALSE)</f>
        <v>1.3</v>
      </c>
      <c r="J50" t="str">
        <f>VLOOKUP($A50,'OASIS-11_26'!$E$2:$R$1556,6,FALSE)</f>
        <v>SCE</v>
      </c>
      <c r="K50" t="str">
        <f>IF(ISERROR(VLOOKUP($A50,'2021_NQC_List-11_13'!$A$2:$T$1532,4,FALSE)),"","NQC")</f>
        <v>NQC</v>
      </c>
      <c r="L50" s="3" t="str">
        <f>IF(ISERROR(VLOOKUP($A50,'2021_NQC_List-11_13'!$A$2:$T$1532,4,FALSE)),"",VLOOKUP($A50,'2021_NQC_List-11_13'!$A$2:$T$1532,18,FALSE))</f>
        <v>EO</v>
      </c>
      <c r="M50">
        <f>IF($K50="NQC",VLOOKUP($A50,'2021_NQC_List-11_13'!$A$2:$T$1532,4,FALSE),0)</f>
        <v>0</v>
      </c>
      <c r="N50">
        <f>IF($K50="NQC",VLOOKUP($A50,'2021_NQC_List-11_13'!$A$2:$T$1532,5,FALSE),0)</f>
        <v>0</v>
      </c>
      <c r="O50">
        <f>IF($K50="NQC",VLOOKUP($A50,'2021_NQC_List-11_13'!$A$2:$T$1532,6,FALSE),0)</f>
        <v>0</v>
      </c>
      <c r="P50">
        <f>IF($K50="NQC",VLOOKUP($A50,'2021_NQC_List-11_13'!$A$2:$T$1532,7,FALSE),0)</f>
        <v>0</v>
      </c>
      <c r="Q50">
        <f>IF($K50="NQC",VLOOKUP($A50,'2021_NQC_List-11_13'!$A$2:$T$1532,8,FALSE),0)</f>
        <v>0</v>
      </c>
      <c r="R50">
        <f>IF($K50="NQC",VLOOKUP($A50,'2021_NQC_List-11_13'!$A$2:$T$1532,9,FALSE),0)</f>
        <v>0</v>
      </c>
      <c r="S50">
        <f>IF($K50="NQC",VLOOKUP($A50,'2021_NQC_List-11_13'!$A$2:$T$1532,10,FALSE),0)</f>
        <v>0</v>
      </c>
      <c r="T50">
        <f>IF($K50="NQC",VLOOKUP($A50,'2021_NQC_List-11_13'!$A$2:$T$1532,11,FALSE),0)</f>
        <v>0</v>
      </c>
      <c r="U50">
        <f>IF($K50="NQC",VLOOKUP($A50,'2021_NQC_List-11_13'!$A$2:$T$1532,12,FALSE),0)</f>
        <v>0</v>
      </c>
      <c r="V50">
        <f>IF($K50="NQC",VLOOKUP($A50,'2021_NQC_List-11_13'!$A$2:$T$1532,13,FALSE),0)</f>
        <v>0</v>
      </c>
      <c r="W50">
        <f>IF($K50="NQC",VLOOKUP($A50,'2021_NQC_List-11_13'!$A$2:$T$1532,14,FALSE),0)</f>
        <v>0</v>
      </c>
      <c r="X50">
        <f>IF($K50="NQC",VLOOKUP($A50,'2021_NQC_List-11_13'!$A$2:$T$1532,15,FALSE),0)</f>
        <v>0</v>
      </c>
      <c r="Y50" t="str">
        <f t="shared" si="1"/>
        <v>Hydro-Small Hydro</v>
      </c>
      <c r="AA50" t="s">
        <v>4341</v>
      </c>
    </row>
    <row r="51" spans="1:28" x14ac:dyDescent="0.3">
      <c r="A51" t="str">
        <f>'OASIS-11_26'!E52</f>
        <v>SCEW_2_PDRP101</v>
      </c>
      <c r="B51" t="str">
        <f>'OASIS-11_26'!G52</f>
        <v>SCEW_2_PDRP101</v>
      </c>
      <c r="C51" t="str">
        <f>VLOOKUP($A51,'OASIS-11_26'!$E$2:$R$1556,2,FALSE)</f>
        <v>GEN</v>
      </c>
      <c r="D51" s="1">
        <f>VLOOKUP($A51,'OASIS-11_26'!$E$2:$R$1556,11,FALSE)</f>
        <v>0</v>
      </c>
      <c r="E51" s="3" t="str">
        <f t="shared" si="0"/>
        <v/>
      </c>
      <c r="F51" t="str">
        <f>VLOOKUP($A51,'OASIS-11_26'!$E$2:$R$1556,9,FALSE)</f>
        <v>OTHER</v>
      </c>
      <c r="G51" t="str">
        <f>VLOOKUP($A51,'OASIS-11_26'!$E$2:$R$1556,8,FALSE)</f>
        <v>OTHER</v>
      </c>
      <c r="H51">
        <f>VLOOKUP($A51,'OASIS-11_26'!$E$2:$R$1556,4,FALSE)</f>
        <v>0.99</v>
      </c>
      <c r="I51">
        <f>VLOOKUP($A51,'OASIS-11_26'!$E$2:$R$1556,5,FALSE)</f>
        <v>0</v>
      </c>
      <c r="J51" t="str">
        <f>VLOOKUP($A51,'OASIS-11_26'!$E$2:$R$1556,6,FALSE)</f>
        <v>SCE</v>
      </c>
      <c r="K51" t="str">
        <f>IF(ISERROR(VLOOKUP($A51,'2021_NQC_List-11_13'!$A$2:$T$1532,4,FALSE)),"","NQC")</f>
        <v>NQC</v>
      </c>
      <c r="L51" s="3" t="str">
        <f>IF(ISERROR(VLOOKUP($A51,'2021_NQC_List-11_13'!$A$2:$T$1532,4,FALSE)),"",VLOOKUP($A51,'2021_NQC_List-11_13'!$A$2:$T$1532,18,FALSE))</f>
        <v>FC</v>
      </c>
      <c r="M51">
        <f>IF($K51="NQC",VLOOKUP($A51,'2021_NQC_List-11_13'!$A$2:$T$1532,4,FALSE),0)</f>
        <v>0.1</v>
      </c>
      <c r="N51">
        <f>IF($K51="NQC",VLOOKUP($A51,'2021_NQC_List-11_13'!$A$2:$T$1532,5,FALSE),0)</f>
        <v>0.1</v>
      </c>
      <c r="O51">
        <f>IF($K51="NQC",VLOOKUP($A51,'2021_NQC_List-11_13'!$A$2:$T$1532,6,FALSE),0)</f>
        <v>0.15</v>
      </c>
      <c r="P51">
        <f>IF($K51="NQC",VLOOKUP($A51,'2021_NQC_List-11_13'!$A$2:$T$1532,7,FALSE),0)</f>
        <v>0.18</v>
      </c>
      <c r="Q51">
        <f>IF($K51="NQC",VLOOKUP($A51,'2021_NQC_List-11_13'!$A$2:$T$1532,8,FALSE),0)</f>
        <v>0.2</v>
      </c>
      <c r="R51">
        <f>IF($K51="NQC",VLOOKUP($A51,'2021_NQC_List-11_13'!$A$2:$T$1532,9,FALSE),0)</f>
        <v>0.34</v>
      </c>
      <c r="S51">
        <f>IF($K51="NQC",VLOOKUP($A51,'2021_NQC_List-11_13'!$A$2:$T$1532,10,FALSE),0)</f>
        <v>0.5</v>
      </c>
      <c r="T51">
        <f>IF($K51="NQC",VLOOKUP($A51,'2021_NQC_List-11_13'!$A$2:$T$1532,11,FALSE),0)</f>
        <v>0.5</v>
      </c>
      <c r="U51">
        <f>IF($K51="NQC",VLOOKUP($A51,'2021_NQC_List-11_13'!$A$2:$T$1532,12,FALSE),0)</f>
        <v>0.5</v>
      </c>
      <c r="V51">
        <f>IF($K51="NQC",VLOOKUP($A51,'2021_NQC_List-11_13'!$A$2:$T$1532,13,FALSE),0)</f>
        <v>0.4</v>
      </c>
      <c r="W51">
        <f>IF($K51="NQC",VLOOKUP($A51,'2021_NQC_List-11_13'!$A$2:$T$1532,14,FALSE),0)</f>
        <v>0.22</v>
      </c>
      <c r="X51">
        <f>IF($K51="NQC",VLOOKUP($A51,'2021_NQC_List-11_13'!$A$2:$T$1532,15,FALSE),0)</f>
        <v>0.17</v>
      </c>
      <c r="Y51" t="str">
        <f t="shared" si="1"/>
        <v>Non-Hydro</v>
      </c>
      <c r="Z51" t="s">
        <v>4361</v>
      </c>
      <c r="AA51" t="s">
        <v>4341</v>
      </c>
    </row>
    <row r="52" spans="1:28" x14ac:dyDescent="0.3">
      <c r="A52" t="str">
        <f>'OASIS-11_26'!E53</f>
        <v>CHINO_2_QF</v>
      </c>
      <c r="B52" t="str">
        <f>'OASIS-11_26'!G53</f>
        <v>CHINO QFS</v>
      </c>
      <c r="C52" t="str">
        <f>VLOOKUP($A52,'OASIS-11_26'!$E$2:$R$1556,2,FALSE)</f>
        <v>GEN</v>
      </c>
      <c r="D52" s="1">
        <f>VLOOKUP($A52,'OASIS-11_26'!$E$2:$R$1556,11,FALSE)</f>
        <v>31778</v>
      </c>
      <c r="E52" s="3">
        <f t="shared" si="0"/>
        <v>1987</v>
      </c>
      <c r="F52" t="str">
        <f>VLOOKUP($A52,'OASIS-11_26'!$E$2:$R$1556,9,FALSE)</f>
        <v>OTHER</v>
      </c>
      <c r="G52" t="str">
        <f>VLOOKUP($A52,'OASIS-11_26'!$E$2:$R$1556,8,FALSE)</f>
        <v>OTHER</v>
      </c>
      <c r="H52">
        <f>VLOOKUP($A52,'OASIS-11_26'!$E$2:$R$1556,4,FALSE)</f>
        <v>0.19</v>
      </c>
      <c r="I52">
        <f>VLOOKUP($A52,'OASIS-11_26'!$E$2:$R$1556,5,FALSE)</f>
        <v>21.8</v>
      </c>
      <c r="J52" t="str">
        <f>VLOOKUP($A52,'OASIS-11_26'!$E$2:$R$1556,6,FALSE)</f>
        <v>SCE</v>
      </c>
      <c r="K52" t="str">
        <f>IF(ISERROR(VLOOKUP($A52,'2021_NQC_List-11_13'!$A$2:$T$1532,4,FALSE)),"","NQC")</f>
        <v>NQC</v>
      </c>
      <c r="L52" s="3" t="str">
        <f>IF(ISERROR(VLOOKUP($A52,'2021_NQC_List-11_13'!$A$2:$T$1532,4,FALSE)),"",VLOOKUP($A52,'2021_NQC_List-11_13'!$A$2:$T$1532,18,FALSE))</f>
        <v>FC</v>
      </c>
      <c r="M52">
        <f>IF($K52="NQC",VLOOKUP($A52,'2021_NQC_List-11_13'!$A$2:$T$1532,4,FALSE),0)</f>
        <v>0</v>
      </c>
      <c r="N52">
        <f>IF($K52="NQC",VLOOKUP($A52,'2021_NQC_List-11_13'!$A$2:$T$1532,5,FALSE),0)</f>
        <v>0</v>
      </c>
      <c r="O52">
        <f>IF($K52="NQC",VLOOKUP($A52,'2021_NQC_List-11_13'!$A$2:$T$1532,6,FALSE),0)</f>
        <v>0</v>
      </c>
      <c r="P52">
        <f>IF($K52="NQC",VLOOKUP($A52,'2021_NQC_List-11_13'!$A$2:$T$1532,7,FALSE),0)</f>
        <v>0</v>
      </c>
      <c r="Q52">
        <f>IF($K52="NQC",VLOOKUP($A52,'2021_NQC_List-11_13'!$A$2:$T$1532,8,FALSE),0)</f>
        <v>0</v>
      </c>
      <c r="R52">
        <f>IF($K52="NQC",VLOOKUP($A52,'2021_NQC_List-11_13'!$A$2:$T$1532,9,FALSE),0)</f>
        <v>0</v>
      </c>
      <c r="S52">
        <f>IF($K52="NQC",VLOOKUP($A52,'2021_NQC_List-11_13'!$A$2:$T$1532,10,FALSE),0)</f>
        <v>0</v>
      </c>
      <c r="T52">
        <f>IF($K52="NQC",VLOOKUP($A52,'2021_NQC_List-11_13'!$A$2:$T$1532,11,FALSE),0)</f>
        <v>0</v>
      </c>
      <c r="U52">
        <f>IF($K52="NQC",VLOOKUP($A52,'2021_NQC_List-11_13'!$A$2:$T$1532,12,FALSE),0)</f>
        <v>0</v>
      </c>
      <c r="V52">
        <f>IF($K52="NQC",VLOOKUP($A52,'2021_NQC_List-11_13'!$A$2:$T$1532,13,FALSE),0)</f>
        <v>0</v>
      </c>
      <c r="W52">
        <f>IF($K52="NQC",VLOOKUP($A52,'2021_NQC_List-11_13'!$A$2:$T$1532,14,FALSE),0)</f>
        <v>0</v>
      </c>
      <c r="X52">
        <f>IF($K52="NQC",VLOOKUP($A52,'2021_NQC_List-11_13'!$A$2:$T$1532,15,FALSE),0)</f>
        <v>0</v>
      </c>
      <c r="Y52" t="str">
        <f t="shared" si="1"/>
        <v>Non-Hydro</v>
      </c>
      <c r="AA52" t="s">
        <v>4341</v>
      </c>
    </row>
    <row r="53" spans="1:28" x14ac:dyDescent="0.3">
      <c r="A53" t="str">
        <f>'OASIS-11_26'!E55</f>
        <v>GATES_2_WSOLAR</v>
      </c>
      <c r="B53" t="str">
        <f>'OASIS-11_26'!G55</f>
        <v>West Gates Solar Station</v>
      </c>
      <c r="C53" t="str">
        <f>VLOOKUP($A53,'OASIS-11_26'!$E$2:$R$1556,2,FALSE)</f>
        <v>GEN</v>
      </c>
      <c r="D53" s="1">
        <f>VLOOKUP($A53,'OASIS-11_26'!$E$2:$R$1556,11,FALSE)</f>
        <v>41449</v>
      </c>
      <c r="E53" s="3">
        <f t="shared" si="0"/>
        <v>2013</v>
      </c>
      <c r="F53" t="str">
        <f>VLOOKUP($A53,'OASIS-11_26'!$E$2:$R$1556,9,FALSE)</f>
        <v>SUN</v>
      </c>
      <c r="G53" t="str">
        <f>VLOOKUP($A53,'OASIS-11_26'!$E$2:$R$1556,8,FALSE)</f>
        <v>PHOTO VOLTAIC</v>
      </c>
      <c r="H53">
        <f>VLOOKUP($A53,'OASIS-11_26'!$E$2:$R$1556,4,FALSE)</f>
        <v>10</v>
      </c>
      <c r="I53">
        <f>VLOOKUP($A53,'OASIS-11_26'!$E$2:$R$1556,5,FALSE)</f>
        <v>10</v>
      </c>
      <c r="J53" t="str">
        <f>VLOOKUP($A53,'OASIS-11_26'!$E$2:$R$1556,6,FALSE)</f>
        <v>PGAE</v>
      </c>
      <c r="K53" t="str">
        <f>IF(ISERROR(VLOOKUP($A53,'2021_NQC_List-11_13'!$A$2:$T$1532,4,FALSE)),"","NQC")</f>
        <v>NQC</v>
      </c>
      <c r="L53" s="3" t="str">
        <f>IF(ISERROR(VLOOKUP($A53,'2021_NQC_List-11_13'!$A$2:$T$1532,4,FALSE)),"",VLOOKUP($A53,'2021_NQC_List-11_13'!$A$2:$T$1532,18,FALSE))</f>
        <v>FC</v>
      </c>
      <c r="M53">
        <f>IF($K53="NQC",VLOOKUP($A53,'2021_NQC_List-11_13'!$A$2:$T$1532,4,FALSE),0)</f>
        <v>0.4</v>
      </c>
      <c r="N53">
        <f>IF($K53="NQC",VLOOKUP($A53,'2021_NQC_List-11_13'!$A$2:$T$1532,5,FALSE),0)</f>
        <v>0.3</v>
      </c>
      <c r="O53">
        <f>IF($K53="NQC",VLOOKUP($A53,'2021_NQC_List-11_13'!$A$2:$T$1532,6,FALSE),0)</f>
        <v>1.8</v>
      </c>
      <c r="P53">
        <f>IF($K53="NQC",VLOOKUP($A53,'2021_NQC_List-11_13'!$A$2:$T$1532,7,FALSE),0)</f>
        <v>1.5</v>
      </c>
      <c r="Q53">
        <f>IF($K53="NQC",VLOOKUP($A53,'2021_NQC_List-11_13'!$A$2:$T$1532,8,FALSE),0)</f>
        <v>1.6</v>
      </c>
      <c r="R53">
        <f>IF($K53="NQC",VLOOKUP($A53,'2021_NQC_List-11_13'!$A$2:$T$1532,9,FALSE),0)</f>
        <v>3.1</v>
      </c>
      <c r="S53">
        <f>IF($K53="NQC",VLOOKUP($A53,'2021_NQC_List-11_13'!$A$2:$T$1532,10,FALSE),0)</f>
        <v>3.9</v>
      </c>
      <c r="T53">
        <f>IF($K53="NQC",VLOOKUP($A53,'2021_NQC_List-11_13'!$A$2:$T$1532,11,FALSE),0)</f>
        <v>2.7</v>
      </c>
      <c r="U53">
        <f>IF($K53="NQC",VLOOKUP($A53,'2021_NQC_List-11_13'!$A$2:$T$1532,12,FALSE),0)</f>
        <v>1.4</v>
      </c>
      <c r="V53">
        <f>IF($K53="NQC",VLOOKUP($A53,'2021_NQC_List-11_13'!$A$2:$T$1532,13,FALSE),0)</f>
        <v>0.2</v>
      </c>
      <c r="W53">
        <f>IF($K53="NQC",VLOOKUP($A53,'2021_NQC_List-11_13'!$A$2:$T$1532,14,FALSE),0)</f>
        <v>0.2</v>
      </c>
      <c r="X53">
        <f>IF($K53="NQC",VLOOKUP($A53,'2021_NQC_List-11_13'!$A$2:$T$1532,15,FALSE),0)</f>
        <v>0</v>
      </c>
      <c r="Y53" t="str">
        <f t="shared" si="1"/>
        <v>Non-Hydro</v>
      </c>
      <c r="AA53" t="s">
        <v>4341</v>
      </c>
    </row>
    <row r="54" spans="1:28" x14ac:dyDescent="0.3">
      <c r="A54" t="str">
        <f>'OASIS-11_26'!E56</f>
        <v>GEYS14_7_UNIT14</v>
      </c>
      <c r="B54" t="str">
        <f>'OASIS-11_26'!G56</f>
        <v>GEYSERS UNIT 14 (HEALDSBURG)</v>
      </c>
      <c r="C54" t="str">
        <f>VLOOKUP($A54,'OASIS-11_26'!$E$2:$R$1556,2,FALSE)</f>
        <v>GEN</v>
      </c>
      <c r="D54" s="1">
        <f>VLOOKUP($A54,'OASIS-11_26'!$E$2:$R$1556,11,FALSE)</f>
        <v>29221</v>
      </c>
      <c r="E54" s="3">
        <f t="shared" si="0"/>
        <v>1980</v>
      </c>
      <c r="F54" t="str">
        <f>VLOOKUP($A54,'OASIS-11_26'!$E$2:$R$1556,9,FALSE)</f>
        <v>GEOTHERMAL</v>
      </c>
      <c r="G54" t="str">
        <f>VLOOKUP($A54,'OASIS-11_26'!$E$2:$R$1556,8,FALSE)</f>
        <v>STEAM</v>
      </c>
      <c r="H54">
        <f>VLOOKUP($A54,'OASIS-11_26'!$E$2:$R$1556,4,FALSE)</f>
        <v>70</v>
      </c>
      <c r="I54">
        <f>VLOOKUP($A54,'OASIS-11_26'!$E$2:$R$1556,5,FALSE)</f>
        <v>74.400000000000006</v>
      </c>
      <c r="J54" t="str">
        <f>VLOOKUP($A54,'OASIS-11_26'!$E$2:$R$1556,6,FALSE)</f>
        <v>PGAE</v>
      </c>
      <c r="K54" t="str">
        <f>IF(ISERROR(VLOOKUP($A54,'2021_NQC_List-11_13'!$A$2:$T$1532,4,FALSE)),"","NQC")</f>
        <v>NQC</v>
      </c>
      <c r="L54" s="3" t="str">
        <f>IF(ISERROR(VLOOKUP($A54,'2021_NQC_List-11_13'!$A$2:$T$1532,4,FALSE)),"",VLOOKUP($A54,'2021_NQC_List-11_13'!$A$2:$T$1532,18,FALSE))</f>
        <v>FC</v>
      </c>
      <c r="M54">
        <f>IF($K54="NQC",VLOOKUP($A54,'2021_NQC_List-11_13'!$A$2:$T$1532,4,FALSE),0)</f>
        <v>50</v>
      </c>
      <c r="N54">
        <f>IF($K54="NQC",VLOOKUP($A54,'2021_NQC_List-11_13'!$A$2:$T$1532,5,FALSE),0)</f>
        <v>50</v>
      </c>
      <c r="O54">
        <f>IF($K54="NQC",VLOOKUP($A54,'2021_NQC_List-11_13'!$A$2:$T$1532,6,FALSE),0)</f>
        <v>50</v>
      </c>
      <c r="P54">
        <f>IF($K54="NQC",VLOOKUP($A54,'2021_NQC_List-11_13'!$A$2:$T$1532,7,FALSE),0)</f>
        <v>50</v>
      </c>
      <c r="Q54">
        <f>IF($K54="NQC",VLOOKUP($A54,'2021_NQC_List-11_13'!$A$2:$T$1532,8,FALSE),0)</f>
        <v>50</v>
      </c>
      <c r="R54">
        <f>IF($K54="NQC",VLOOKUP($A54,'2021_NQC_List-11_13'!$A$2:$T$1532,9,FALSE),0)</f>
        <v>50</v>
      </c>
      <c r="S54">
        <f>IF($K54="NQC",VLOOKUP($A54,'2021_NQC_List-11_13'!$A$2:$T$1532,10,FALSE),0)</f>
        <v>50</v>
      </c>
      <c r="T54">
        <f>IF($K54="NQC",VLOOKUP($A54,'2021_NQC_List-11_13'!$A$2:$T$1532,11,FALSE),0)</f>
        <v>50</v>
      </c>
      <c r="U54">
        <f>IF($K54="NQC",VLOOKUP($A54,'2021_NQC_List-11_13'!$A$2:$T$1532,12,FALSE),0)</f>
        <v>50</v>
      </c>
      <c r="V54">
        <f>IF($K54="NQC",VLOOKUP($A54,'2021_NQC_List-11_13'!$A$2:$T$1532,13,FALSE),0)</f>
        <v>50</v>
      </c>
      <c r="W54">
        <f>IF($K54="NQC",VLOOKUP($A54,'2021_NQC_List-11_13'!$A$2:$T$1532,14,FALSE),0)</f>
        <v>50</v>
      </c>
      <c r="X54">
        <f>IF($K54="NQC",VLOOKUP($A54,'2021_NQC_List-11_13'!$A$2:$T$1532,15,FALSE),0)</f>
        <v>50</v>
      </c>
      <c r="Y54" t="str">
        <f t="shared" si="1"/>
        <v>Non-Hydro</v>
      </c>
      <c r="AA54" t="s">
        <v>4341</v>
      </c>
    </row>
    <row r="55" spans="1:28" x14ac:dyDescent="0.3">
      <c r="A55" t="str">
        <f>'OASIS-11_26'!E57</f>
        <v>ELCAJN_6_UNITA1</v>
      </c>
      <c r="B55" t="str">
        <f>'OASIS-11_26'!G57</f>
        <v>Cuyamaca Peak Energy Plant</v>
      </c>
      <c r="C55" t="str">
        <f>VLOOKUP($A55,'OASIS-11_26'!$E$2:$R$1556,2,FALSE)</f>
        <v>GEN</v>
      </c>
      <c r="D55" s="1">
        <f>VLOOKUP($A55,'OASIS-11_26'!$E$2:$R$1556,11,FALSE)</f>
        <v>37405</v>
      </c>
      <c r="E55" s="3">
        <f t="shared" si="0"/>
        <v>2002</v>
      </c>
      <c r="F55" t="str">
        <f>VLOOKUP($A55,'OASIS-11_26'!$E$2:$R$1556,9,FALSE)</f>
        <v>NATURAL GAS</v>
      </c>
      <c r="G55" t="str">
        <f>VLOOKUP($A55,'OASIS-11_26'!$E$2:$R$1556,8,FALSE)</f>
        <v>COMBUSTION TURBINE</v>
      </c>
      <c r="H55">
        <f>VLOOKUP($A55,'OASIS-11_26'!$E$2:$R$1556,4,FALSE)</f>
        <v>45.42</v>
      </c>
      <c r="I55">
        <f>VLOOKUP($A55,'OASIS-11_26'!$E$2:$R$1556,5,FALSE)</f>
        <v>48</v>
      </c>
      <c r="J55" t="str">
        <f>VLOOKUP($A55,'OASIS-11_26'!$E$2:$R$1556,6,FALSE)</f>
        <v>SDGE</v>
      </c>
      <c r="K55" t="str">
        <f>IF(ISERROR(VLOOKUP($A55,'2021_NQC_List-11_13'!$A$2:$T$1532,4,FALSE)),"","NQC")</f>
        <v>NQC</v>
      </c>
      <c r="L55" s="3" t="str">
        <f>IF(ISERROR(VLOOKUP($A55,'2021_NQC_List-11_13'!$A$2:$T$1532,4,FALSE)),"",VLOOKUP($A55,'2021_NQC_List-11_13'!$A$2:$T$1532,18,FALSE))</f>
        <v>FC</v>
      </c>
      <c r="M55">
        <f>IF($K55="NQC",VLOOKUP($A55,'2021_NQC_List-11_13'!$A$2:$T$1532,4,FALSE),0)</f>
        <v>45.42</v>
      </c>
      <c r="N55">
        <f>IF($K55="NQC",VLOOKUP($A55,'2021_NQC_List-11_13'!$A$2:$T$1532,5,FALSE),0)</f>
        <v>45.42</v>
      </c>
      <c r="O55">
        <f>IF($K55="NQC",VLOOKUP($A55,'2021_NQC_List-11_13'!$A$2:$T$1532,6,FALSE),0)</f>
        <v>45.42</v>
      </c>
      <c r="P55">
        <f>IF($K55="NQC",VLOOKUP($A55,'2021_NQC_List-11_13'!$A$2:$T$1532,7,FALSE),0)</f>
        <v>45.42</v>
      </c>
      <c r="Q55">
        <f>IF($K55="NQC",VLOOKUP($A55,'2021_NQC_List-11_13'!$A$2:$T$1532,8,FALSE),0)</f>
        <v>45.42</v>
      </c>
      <c r="R55">
        <f>IF($K55="NQC",VLOOKUP($A55,'2021_NQC_List-11_13'!$A$2:$T$1532,9,FALSE),0)</f>
        <v>45.42</v>
      </c>
      <c r="S55">
        <f>IF($K55="NQC",VLOOKUP($A55,'2021_NQC_List-11_13'!$A$2:$T$1532,10,FALSE),0)</f>
        <v>45.42</v>
      </c>
      <c r="T55">
        <f>IF($K55="NQC",VLOOKUP($A55,'2021_NQC_List-11_13'!$A$2:$T$1532,11,FALSE),0)</f>
        <v>45.42</v>
      </c>
      <c r="U55">
        <f>IF($K55="NQC",VLOOKUP($A55,'2021_NQC_List-11_13'!$A$2:$T$1532,12,FALSE),0)</f>
        <v>45.42</v>
      </c>
      <c r="V55">
        <f>IF($K55="NQC",VLOOKUP($A55,'2021_NQC_List-11_13'!$A$2:$T$1532,13,FALSE),0)</f>
        <v>45.42</v>
      </c>
      <c r="W55">
        <f>IF($K55="NQC",VLOOKUP($A55,'2021_NQC_List-11_13'!$A$2:$T$1532,14,FALSE),0)</f>
        <v>45.42</v>
      </c>
      <c r="X55">
        <f>IF($K55="NQC",VLOOKUP($A55,'2021_NQC_List-11_13'!$A$2:$T$1532,15,FALSE),0)</f>
        <v>45.42</v>
      </c>
      <c r="Y55" t="str">
        <f t="shared" si="1"/>
        <v>Non-Hydro</v>
      </c>
      <c r="AA55" t="s">
        <v>4341</v>
      </c>
    </row>
    <row r="56" spans="1:28" x14ac:dyDescent="0.3">
      <c r="A56" t="str">
        <f>'OASIS-11_26'!E58</f>
        <v>REEDLY_6_SOLAR</v>
      </c>
      <c r="B56" t="str">
        <f>'OASIS-11_26'!G58</f>
        <v>Terzian</v>
      </c>
      <c r="C56" t="str">
        <f>VLOOKUP($A56,'OASIS-11_26'!$E$2:$R$1556,2,FALSE)</f>
        <v>GEN</v>
      </c>
      <c r="D56" s="1">
        <f>VLOOKUP($A56,'OASIS-11_26'!$E$2:$R$1556,11,FALSE)</f>
        <v>41807</v>
      </c>
      <c r="E56" s="3">
        <f t="shared" si="0"/>
        <v>2014</v>
      </c>
      <c r="F56" t="str">
        <f>VLOOKUP($A56,'OASIS-11_26'!$E$2:$R$1556,9,FALSE)</f>
        <v>SUN</v>
      </c>
      <c r="G56" t="str">
        <f>VLOOKUP($A56,'OASIS-11_26'!$E$2:$R$1556,8,FALSE)</f>
        <v>PHOTO VOLTAIC</v>
      </c>
      <c r="H56">
        <f>VLOOKUP($A56,'OASIS-11_26'!$E$2:$R$1556,4,FALSE)</f>
        <v>1.23</v>
      </c>
      <c r="I56">
        <f>VLOOKUP($A56,'OASIS-11_26'!$E$2:$R$1556,5,FALSE)</f>
        <v>1.3</v>
      </c>
      <c r="J56" t="str">
        <f>VLOOKUP($A56,'OASIS-11_26'!$E$2:$R$1556,6,FALSE)</f>
        <v>PGAE</v>
      </c>
      <c r="K56" t="str">
        <f>IF(ISERROR(VLOOKUP($A56,'2021_NQC_List-11_13'!$A$2:$T$1532,4,FALSE)),"","NQC")</f>
        <v>NQC</v>
      </c>
      <c r="L56" s="3" t="str">
        <f>IF(ISERROR(VLOOKUP($A56,'2021_NQC_List-11_13'!$A$2:$T$1532,4,FALSE)),"",VLOOKUP($A56,'2021_NQC_List-11_13'!$A$2:$T$1532,18,FALSE))</f>
        <v>EO</v>
      </c>
      <c r="M56">
        <f>IF($K56="NQC",VLOOKUP($A56,'2021_NQC_List-11_13'!$A$2:$T$1532,4,FALSE),0)</f>
        <v>0</v>
      </c>
      <c r="N56">
        <f>IF($K56="NQC",VLOOKUP($A56,'2021_NQC_List-11_13'!$A$2:$T$1532,5,FALSE),0)</f>
        <v>0</v>
      </c>
      <c r="O56">
        <f>IF($K56="NQC",VLOOKUP($A56,'2021_NQC_List-11_13'!$A$2:$T$1532,6,FALSE),0)</f>
        <v>0</v>
      </c>
      <c r="P56">
        <f>IF($K56="NQC",VLOOKUP($A56,'2021_NQC_List-11_13'!$A$2:$T$1532,7,FALSE),0)</f>
        <v>0</v>
      </c>
      <c r="Q56">
        <f>IF($K56="NQC",VLOOKUP($A56,'2021_NQC_List-11_13'!$A$2:$T$1532,8,FALSE),0)</f>
        <v>0</v>
      </c>
      <c r="R56">
        <f>IF($K56="NQC",VLOOKUP($A56,'2021_NQC_List-11_13'!$A$2:$T$1532,9,FALSE),0)</f>
        <v>0</v>
      </c>
      <c r="S56">
        <f>IF($K56="NQC",VLOOKUP($A56,'2021_NQC_List-11_13'!$A$2:$T$1532,10,FALSE),0)</f>
        <v>0</v>
      </c>
      <c r="T56">
        <f>IF($K56="NQC",VLOOKUP($A56,'2021_NQC_List-11_13'!$A$2:$T$1532,11,FALSE),0)</f>
        <v>0</v>
      </c>
      <c r="U56">
        <f>IF($K56="NQC",VLOOKUP($A56,'2021_NQC_List-11_13'!$A$2:$T$1532,12,FALSE),0)</f>
        <v>0</v>
      </c>
      <c r="V56">
        <f>IF($K56="NQC",VLOOKUP($A56,'2021_NQC_List-11_13'!$A$2:$T$1532,13,FALSE),0)</f>
        <v>0</v>
      </c>
      <c r="W56">
        <f>IF($K56="NQC",VLOOKUP($A56,'2021_NQC_List-11_13'!$A$2:$T$1532,14,FALSE),0)</f>
        <v>0</v>
      </c>
      <c r="X56">
        <f>IF($K56="NQC",VLOOKUP($A56,'2021_NQC_List-11_13'!$A$2:$T$1532,15,FALSE),0)</f>
        <v>0</v>
      </c>
      <c r="Y56" t="str">
        <f t="shared" si="1"/>
        <v>Non-Hydro</v>
      </c>
      <c r="AA56" t="s">
        <v>4341</v>
      </c>
    </row>
    <row r="57" spans="1:28" x14ac:dyDescent="0.3">
      <c r="A57" t="str">
        <f>'OASIS-11_26'!E59</f>
        <v>CRWCKS_1_SOLAR1</v>
      </c>
      <c r="B57" t="str">
        <f>'OASIS-11_26'!G59</f>
        <v>Crow Creek Solar 1</v>
      </c>
      <c r="C57" t="str">
        <f>VLOOKUP($A57,'OASIS-11_26'!$E$2:$R$1556,2,FALSE)</f>
        <v>GEN</v>
      </c>
      <c r="D57" s="1">
        <f>VLOOKUP($A57,'OASIS-11_26'!$E$2:$R$1556,11,FALSE)</f>
        <v>42551</v>
      </c>
      <c r="E57" s="3">
        <f t="shared" si="0"/>
        <v>2016</v>
      </c>
      <c r="F57" t="str">
        <f>VLOOKUP($A57,'OASIS-11_26'!$E$2:$R$1556,9,FALSE)</f>
        <v>SUN</v>
      </c>
      <c r="G57" t="str">
        <f>VLOOKUP($A57,'OASIS-11_26'!$E$2:$R$1556,8,FALSE)</f>
        <v>PHOTO VOLTAIC</v>
      </c>
      <c r="H57">
        <f>VLOOKUP($A57,'OASIS-11_26'!$E$2:$R$1556,4,FALSE)</f>
        <v>20</v>
      </c>
      <c r="I57">
        <f>VLOOKUP($A57,'OASIS-11_26'!$E$2:$R$1556,5,FALSE)</f>
        <v>20</v>
      </c>
      <c r="J57" t="str">
        <f>VLOOKUP($A57,'OASIS-11_26'!$E$2:$R$1556,6,FALSE)</f>
        <v>PGAE</v>
      </c>
      <c r="K57" t="str">
        <f>IF(ISERROR(VLOOKUP($A57,'2021_NQC_List-11_13'!$A$2:$T$1532,4,FALSE)),"","NQC")</f>
        <v>NQC</v>
      </c>
      <c r="L57" s="3" t="str">
        <f>IF(ISERROR(VLOOKUP($A57,'2021_NQC_List-11_13'!$A$2:$T$1532,4,FALSE)),"",VLOOKUP($A57,'2021_NQC_List-11_13'!$A$2:$T$1532,18,FALSE))</f>
        <v>EO</v>
      </c>
      <c r="M57">
        <f>IF($K57="NQC",VLOOKUP($A57,'2021_NQC_List-11_13'!$A$2:$T$1532,4,FALSE),0)</f>
        <v>0</v>
      </c>
      <c r="N57">
        <f>IF($K57="NQC",VLOOKUP($A57,'2021_NQC_List-11_13'!$A$2:$T$1532,5,FALSE),0)</f>
        <v>0</v>
      </c>
      <c r="O57">
        <f>IF($K57="NQC",VLOOKUP($A57,'2021_NQC_List-11_13'!$A$2:$T$1532,6,FALSE),0)</f>
        <v>0</v>
      </c>
      <c r="P57">
        <f>IF($K57="NQC",VLOOKUP($A57,'2021_NQC_List-11_13'!$A$2:$T$1532,7,FALSE),0)</f>
        <v>0</v>
      </c>
      <c r="Q57">
        <f>IF($K57="NQC",VLOOKUP($A57,'2021_NQC_List-11_13'!$A$2:$T$1532,8,FALSE),0)</f>
        <v>0</v>
      </c>
      <c r="R57">
        <f>IF($K57="NQC",VLOOKUP($A57,'2021_NQC_List-11_13'!$A$2:$T$1532,9,FALSE),0)</f>
        <v>0</v>
      </c>
      <c r="S57">
        <f>IF($K57="NQC",VLOOKUP($A57,'2021_NQC_List-11_13'!$A$2:$T$1532,10,FALSE),0)</f>
        <v>0</v>
      </c>
      <c r="T57">
        <f>IF($K57="NQC",VLOOKUP($A57,'2021_NQC_List-11_13'!$A$2:$T$1532,11,FALSE),0)</f>
        <v>0</v>
      </c>
      <c r="U57">
        <f>IF($K57="NQC",VLOOKUP($A57,'2021_NQC_List-11_13'!$A$2:$T$1532,12,FALSE),0)</f>
        <v>0</v>
      </c>
      <c r="V57">
        <f>IF($K57="NQC",VLOOKUP($A57,'2021_NQC_List-11_13'!$A$2:$T$1532,13,FALSE),0)</f>
        <v>0</v>
      </c>
      <c r="W57">
        <f>IF($K57="NQC",VLOOKUP($A57,'2021_NQC_List-11_13'!$A$2:$T$1532,14,FALSE),0)</f>
        <v>0</v>
      </c>
      <c r="X57">
        <f>IF($K57="NQC",VLOOKUP($A57,'2021_NQC_List-11_13'!$A$2:$T$1532,15,FALSE),0)</f>
        <v>0</v>
      </c>
      <c r="Y57" t="str">
        <f t="shared" si="1"/>
        <v>Non-Hydro</v>
      </c>
      <c r="AA57" t="s">
        <v>4341</v>
      </c>
    </row>
    <row r="58" spans="1:28" x14ac:dyDescent="0.3">
      <c r="A58" t="str">
        <f>'OASIS-11_26'!E60</f>
        <v>TULARE_2_TULBM1</v>
      </c>
      <c r="B58" t="str">
        <f>'OASIS-11_26'!G60</f>
        <v>Tulare BioMAT Fuel Cell</v>
      </c>
      <c r="C58" t="str">
        <f>VLOOKUP($A58,'OASIS-11_26'!$E$2:$R$1556,2,FALSE)</f>
        <v>GEN</v>
      </c>
      <c r="D58" s="1">
        <f>VLOOKUP($A58,'OASIS-11_26'!$E$2:$R$1556,11,FALSE)</f>
        <v>43819</v>
      </c>
      <c r="E58" s="3">
        <f t="shared" si="0"/>
        <v>2019</v>
      </c>
      <c r="F58" t="str">
        <f>VLOOKUP($A58,'OASIS-11_26'!$E$2:$R$1556,9,FALSE)</f>
        <v>BIOGAS</v>
      </c>
      <c r="G58" t="str">
        <f>VLOOKUP($A58,'OASIS-11_26'!$E$2:$R$1556,8,FALSE)</f>
        <v>OTHER</v>
      </c>
      <c r="H58">
        <f>VLOOKUP($A58,'OASIS-11_26'!$E$2:$R$1556,4,FALSE)</f>
        <v>2.8</v>
      </c>
      <c r="I58">
        <f>VLOOKUP($A58,'OASIS-11_26'!$E$2:$R$1556,5,FALSE)</f>
        <v>2.8</v>
      </c>
      <c r="J58" t="str">
        <f>VLOOKUP($A58,'OASIS-11_26'!$E$2:$R$1556,6,FALSE)</f>
        <v>SCE</v>
      </c>
      <c r="K58" t="str">
        <f>IF(ISERROR(VLOOKUP($A58,'2021_NQC_List-11_13'!$A$2:$T$1532,4,FALSE)),"","NQC")</f>
        <v>NQC</v>
      </c>
      <c r="L58" s="3" t="str">
        <f>IF(ISERROR(VLOOKUP($A58,'2021_NQC_List-11_13'!$A$2:$T$1532,4,FALSE)),"",VLOOKUP($A58,'2021_NQC_List-11_13'!$A$2:$T$1532,18,FALSE))</f>
        <v>EO</v>
      </c>
      <c r="M58">
        <f>IF($K58="NQC",VLOOKUP($A58,'2021_NQC_List-11_13'!$A$2:$T$1532,4,FALSE),0)</f>
        <v>0</v>
      </c>
      <c r="N58">
        <f>IF($K58="NQC",VLOOKUP($A58,'2021_NQC_List-11_13'!$A$2:$T$1532,5,FALSE),0)</f>
        <v>0</v>
      </c>
      <c r="O58">
        <f>IF($K58="NQC",VLOOKUP($A58,'2021_NQC_List-11_13'!$A$2:$T$1532,6,FALSE),0)</f>
        <v>0</v>
      </c>
      <c r="P58">
        <f>IF($K58="NQC",VLOOKUP($A58,'2021_NQC_List-11_13'!$A$2:$T$1532,7,FALSE),0)</f>
        <v>0</v>
      </c>
      <c r="Q58">
        <f>IF($K58="NQC",VLOOKUP($A58,'2021_NQC_List-11_13'!$A$2:$T$1532,8,FALSE),0)</f>
        <v>0</v>
      </c>
      <c r="R58">
        <f>IF($K58="NQC",VLOOKUP($A58,'2021_NQC_List-11_13'!$A$2:$T$1532,9,FALSE),0)</f>
        <v>0</v>
      </c>
      <c r="S58">
        <f>IF($K58="NQC",VLOOKUP($A58,'2021_NQC_List-11_13'!$A$2:$T$1532,10,FALSE),0)</f>
        <v>0</v>
      </c>
      <c r="T58">
        <f>IF($K58="NQC",VLOOKUP($A58,'2021_NQC_List-11_13'!$A$2:$T$1532,11,FALSE),0)</f>
        <v>0</v>
      </c>
      <c r="U58">
        <f>IF($K58="NQC",VLOOKUP($A58,'2021_NQC_List-11_13'!$A$2:$T$1532,12,FALSE),0)</f>
        <v>0</v>
      </c>
      <c r="V58">
        <f>IF($K58="NQC",VLOOKUP($A58,'2021_NQC_List-11_13'!$A$2:$T$1532,13,FALSE),0)</f>
        <v>0</v>
      </c>
      <c r="W58">
        <f>IF($K58="NQC",VLOOKUP($A58,'2021_NQC_List-11_13'!$A$2:$T$1532,14,FALSE),0)</f>
        <v>0</v>
      </c>
      <c r="X58">
        <f>IF($K58="NQC",VLOOKUP($A58,'2021_NQC_List-11_13'!$A$2:$T$1532,15,FALSE),0)</f>
        <v>0</v>
      </c>
      <c r="Y58" t="str">
        <f t="shared" si="1"/>
        <v>Non-Hydro</v>
      </c>
      <c r="AA58" t="s">
        <v>4341</v>
      </c>
    </row>
    <row r="59" spans="1:28" x14ac:dyDescent="0.3">
      <c r="A59" t="str">
        <f>'OASIS-11_26'!E61</f>
        <v>SCEW_2_PDRP172</v>
      </c>
      <c r="B59" t="str">
        <f>'OASIS-11_26'!G61</f>
        <v>SCEW_2_PDRP172</v>
      </c>
      <c r="C59" t="str">
        <f>VLOOKUP($A59,'OASIS-11_26'!$E$2:$R$1556,2,FALSE)</f>
        <v>GEN</v>
      </c>
      <c r="D59" s="1">
        <f>VLOOKUP($A59,'OASIS-11_26'!$E$2:$R$1556,11,FALSE)</f>
        <v>0</v>
      </c>
      <c r="E59" s="3" t="str">
        <f t="shared" si="0"/>
        <v/>
      </c>
      <c r="F59" t="str">
        <f>VLOOKUP($A59,'OASIS-11_26'!$E$2:$R$1556,9,FALSE)</f>
        <v>OTHER</v>
      </c>
      <c r="G59" t="str">
        <f>VLOOKUP($A59,'OASIS-11_26'!$E$2:$R$1556,8,FALSE)</f>
        <v>OTHER</v>
      </c>
      <c r="H59">
        <f>VLOOKUP($A59,'OASIS-11_26'!$E$2:$R$1556,4,FALSE)</f>
        <v>0.99</v>
      </c>
      <c r="I59">
        <f>VLOOKUP($A59,'OASIS-11_26'!$E$2:$R$1556,5,FALSE)</f>
        <v>0</v>
      </c>
      <c r="J59" t="str">
        <f>VLOOKUP($A59,'OASIS-11_26'!$E$2:$R$1556,6,FALSE)</f>
        <v>SCE</v>
      </c>
      <c r="K59" t="str">
        <f>IF(ISERROR(VLOOKUP($A59,'2021_NQC_List-11_13'!$A$2:$T$1532,4,FALSE)),"","NQC")</f>
        <v>NQC</v>
      </c>
      <c r="L59" s="3" t="str">
        <f>IF(ISERROR(VLOOKUP($A59,'2021_NQC_List-11_13'!$A$2:$T$1532,4,FALSE)),"",VLOOKUP($A59,'2021_NQC_List-11_13'!$A$2:$T$1532,18,FALSE))</f>
        <v>FC</v>
      </c>
      <c r="M59">
        <f>IF($K59="NQC",VLOOKUP($A59,'2021_NQC_List-11_13'!$A$2:$T$1532,4,FALSE),0)</f>
        <v>0.49</v>
      </c>
      <c r="N59">
        <f>IF($K59="NQC",VLOOKUP($A59,'2021_NQC_List-11_13'!$A$2:$T$1532,5,FALSE),0)</f>
        <v>0.5</v>
      </c>
      <c r="O59">
        <f>IF($K59="NQC",VLOOKUP($A59,'2021_NQC_List-11_13'!$A$2:$T$1532,6,FALSE),0)</f>
        <v>0</v>
      </c>
      <c r="P59">
        <f>IF($K59="NQC",VLOOKUP($A59,'2021_NQC_List-11_13'!$A$2:$T$1532,7,FALSE),0)</f>
        <v>0</v>
      </c>
      <c r="Q59">
        <f>IF($K59="NQC",VLOOKUP($A59,'2021_NQC_List-11_13'!$A$2:$T$1532,8,FALSE),0)</f>
        <v>0</v>
      </c>
      <c r="R59">
        <f>IF($K59="NQC",VLOOKUP($A59,'2021_NQC_List-11_13'!$A$2:$T$1532,9,FALSE),0)</f>
        <v>0</v>
      </c>
      <c r="S59">
        <f>IF($K59="NQC",VLOOKUP($A59,'2021_NQC_List-11_13'!$A$2:$T$1532,10,FALSE),0)</f>
        <v>0</v>
      </c>
      <c r="T59">
        <f>IF($K59="NQC",VLOOKUP($A59,'2021_NQC_List-11_13'!$A$2:$T$1532,11,FALSE),0)</f>
        <v>0</v>
      </c>
      <c r="U59">
        <f>IF($K59="NQC",VLOOKUP($A59,'2021_NQC_List-11_13'!$A$2:$T$1532,12,FALSE),0)</f>
        <v>0</v>
      </c>
      <c r="V59">
        <f>IF($K59="NQC",VLOOKUP($A59,'2021_NQC_List-11_13'!$A$2:$T$1532,13,FALSE),0)</f>
        <v>0</v>
      </c>
      <c r="W59">
        <f>IF($K59="NQC",VLOOKUP($A59,'2021_NQC_List-11_13'!$A$2:$T$1532,14,FALSE),0)</f>
        <v>0</v>
      </c>
      <c r="X59">
        <f>IF($K59="NQC",VLOOKUP($A59,'2021_NQC_List-11_13'!$A$2:$T$1532,15,FALSE),0)</f>
        <v>0</v>
      </c>
      <c r="Y59" t="str">
        <f t="shared" si="1"/>
        <v>Non-Hydro</v>
      </c>
      <c r="Z59" t="s">
        <v>4361</v>
      </c>
      <c r="AA59" t="s">
        <v>4341</v>
      </c>
    </row>
    <row r="60" spans="1:28" x14ac:dyDescent="0.3">
      <c r="A60" t="str">
        <f>'OASIS-11_26'!E63</f>
        <v>ETIWND_2_UNIT1</v>
      </c>
      <c r="B60" t="str">
        <f>'OASIS-11_26'!G63</f>
        <v>ETIWND_2_UNIT1</v>
      </c>
      <c r="C60" t="str">
        <f>VLOOKUP($A60,'OASIS-11_26'!$E$2:$R$1556,2,FALSE)</f>
        <v>GEN</v>
      </c>
      <c r="D60" s="1">
        <f>VLOOKUP($A60,'OASIS-11_26'!$E$2:$R$1556,11,FALSE)</f>
        <v>42370</v>
      </c>
      <c r="E60" s="3">
        <f t="shared" si="0"/>
        <v>2016</v>
      </c>
      <c r="F60" t="str">
        <f>VLOOKUP($A60,'OASIS-11_26'!$E$2:$R$1556,9,FALSE)</f>
        <v>NATURAL GAS</v>
      </c>
      <c r="G60" t="str">
        <f>VLOOKUP($A60,'OASIS-11_26'!$E$2:$R$1556,8,FALSE)</f>
        <v>COMBUSTION TURBINE</v>
      </c>
      <c r="H60">
        <f>VLOOKUP($A60,'OASIS-11_26'!$E$2:$R$1556,4,FALSE)</f>
        <v>33.6</v>
      </c>
      <c r="I60">
        <f>VLOOKUP($A60,'OASIS-11_26'!$E$2:$R$1556,5,FALSE)</f>
        <v>33.6</v>
      </c>
      <c r="J60" t="str">
        <f>VLOOKUP($A60,'OASIS-11_26'!$E$2:$R$1556,6,FALSE)</f>
        <v>SCE</v>
      </c>
      <c r="K60" t="str">
        <f>IF(ISERROR(VLOOKUP($A60,'2021_NQC_List-11_13'!$A$2:$T$1532,4,FALSE)),"","NQC")</f>
        <v>NQC</v>
      </c>
      <c r="L60" s="3" t="str">
        <f>IF(ISERROR(VLOOKUP($A60,'2021_NQC_List-11_13'!$A$2:$T$1532,4,FALSE)),"",VLOOKUP($A60,'2021_NQC_List-11_13'!$A$2:$T$1532,18,FALSE))</f>
        <v>FC</v>
      </c>
      <c r="M60">
        <f>IF($K60="NQC",VLOOKUP($A60,'2021_NQC_List-11_13'!$A$2:$T$1532,4,FALSE),0)</f>
        <v>6.09</v>
      </c>
      <c r="N60">
        <f>IF($K60="NQC",VLOOKUP($A60,'2021_NQC_List-11_13'!$A$2:$T$1532,5,FALSE),0)</f>
        <v>6.11</v>
      </c>
      <c r="O60">
        <f>IF($K60="NQC",VLOOKUP($A60,'2021_NQC_List-11_13'!$A$2:$T$1532,6,FALSE),0)</f>
        <v>6.14</v>
      </c>
      <c r="P60">
        <f>IF($K60="NQC",VLOOKUP($A60,'2021_NQC_List-11_13'!$A$2:$T$1532,7,FALSE),0)</f>
        <v>5.04</v>
      </c>
      <c r="Q60">
        <f>IF($K60="NQC",VLOOKUP($A60,'2021_NQC_List-11_13'!$A$2:$T$1532,8,FALSE),0)</f>
        <v>5.67</v>
      </c>
      <c r="R60">
        <f>IF($K60="NQC",VLOOKUP($A60,'2021_NQC_List-11_13'!$A$2:$T$1532,9,FALSE),0)</f>
        <v>5.91</v>
      </c>
      <c r="S60">
        <f>IF($K60="NQC",VLOOKUP($A60,'2021_NQC_List-11_13'!$A$2:$T$1532,10,FALSE),0)</f>
        <v>4.67</v>
      </c>
      <c r="T60">
        <f>IF($K60="NQC",VLOOKUP($A60,'2021_NQC_List-11_13'!$A$2:$T$1532,11,FALSE),0)</f>
        <v>5.05</v>
      </c>
      <c r="U60">
        <f>IF($K60="NQC",VLOOKUP($A60,'2021_NQC_List-11_13'!$A$2:$T$1532,12,FALSE),0)</f>
        <v>4.7</v>
      </c>
      <c r="V60">
        <f>IF($K60="NQC",VLOOKUP($A60,'2021_NQC_List-11_13'!$A$2:$T$1532,13,FALSE),0)</f>
        <v>3.9</v>
      </c>
      <c r="W60">
        <f>IF($K60="NQC",VLOOKUP($A60,'2021_NQC_List-11_13'!$A$2:$T$1532,14,FALSE),0)</f>
        <v>5.64</v>
      </c>
      <c r="X60">
        <f>IF($K60="NQC",VLOOKUP($A60,'2021_NQC_List-11_13'!$A$2:$T$1532,15,FALSE),0)</f>
        <v>6.22</v>
      </c>
      <c r="Y60" t="str">
        <f t="shared" si="1"/>
        <v>Non-Hydro</v>
      </c>
      <c r="AA60" t="s">
        <v>4341</v>
      </c>
    </row>
    <row r="61" spans="1:28" x14ac:dyDescent="0.3">
      <c r="A61" t="str">
        <f>'OASIS-11_26'!E64</f>
        <v>DELAMO_2_SOLAR3</v>
      </c>
      <c r="B61" t="str">
        <f>'OASIS-11_26'!G64</f>
        <v>Golden Springs Building G</v>
      </c>
      <c r="C61" t="str">
        <f>VLOOKUP($A61,'OASIS-11_26'!$E$2:$R$1556,2,FALSE)</f>
        <v>GEN</v>
      </c>
      <c r="D61" s="1">
        <f>VLOOKUP($A61,'OASIS-11_26'!$E$2:$R$1556,11,FALSE)</f>
        <v>42790</v>
      </c>
      <c r="E61" s="3">
        <f t="shared" si="0"/>
        <v>2017</v>
      </c>
      <c r="F61" t="str">
        <f>VLOOKUP($A61,'OASIS-11_26'!$E$2:$R$1556,9,FALSE)</f>
        <v>SUN</v>
      </c>
      <c r="G61" t="str">
        <f>VLOOKUP($A61,'OASIS-11_26'!$E$2:$R$1556,8,FALSE)</f>
        <v>PHOTO VOLTAIC</v>
      </c>
      <c r="H61">
        <f>VLOOKUP($A61,'OASIS-11_26'!$E$2:$R$1556,4,FALSE)</f>
        <v>1.25</v>
      </c>
      <c r="I61">
        <f>VLOOKUP($A61,'OASIS-11_26'!$E$2:$R$1556,5,FALSE)</f>
        <v>1.3</v>
      </c>
      <c r="J61" t="str">
        <f>VLOOKUP($A61,'OASIS-11_26'!$E$2:$R$1556,6,FALSE)</f>
        <v>SCE</v>
      </c>
      <c r="K61" t="str">
        <f>IF(ISERROR(VLOOKUP($A61,'2021_NQC_List-11_13'!$A$2:$T$1532,4,FALSE)),"","NQC")</f>
        <v>NQC</v>
      </c>
      <c r="L61" s="3" t="str">
        <f>IF(ISERROR(VLOOKUP($A61,'2021_NQC_List-11_13'!$A$2:$T$1532,4,FALSE)),"",VLOOKUP($A61,'2021_NQC_List-11_13'!$A$2:$T$1532,18,FALSE))</f>
        <v>FC</v>
      </c>
      <c r="M61">
        <f>IF($K61="NQC",VLOOKUP($A61,'2021_NQC_List-11_13'!$A$2:$T$1532,4,FALSE),0)</f>
        <v>0.05</v>
      </c>
      <c r="N61">
        <f>IF($K61="NQC",VLOOKUP($A61,'2021_NQC_List-11_13'!$A$2:$T$1532,5,FALSE),0)</f>
        <v>0.04</v>
      </c>
      <c r="O61">
        <f>IF($K61="NQC",VLOOKUP($A61,'2021_NQC_List-11_13'!$A$2:$T$1532,6,FALSE),0)</f>
        <v>0.23</v>
      </c>
      <c r="P61">
        <f>IF($K61="NQC",VLOOKUP($A61,'2021_NQC_List-11_13'!$A$2:$T$1532,7,FALSE),0)</f>
        <v>0.19</v>
      </c>
      <c r="Q61">
        <f>IF($K61="NQC",VLOOKUP($A61,'2021_NQC_List-11_13'!$A$2:$T$1532,8,FALSE),0)</f>
        <v>0.2</v>
      </c>
      <c r="R61">
        <f>IF($K61="NQC",VLOOKUP($A61,'2021_NQC_List-11_13'!$A$2:$T$1532,9,FALSE),0)</f>
        <v>0.39</v>
      </c>
      <c r="S61">
        <f>IF($K61="NQC",VLOOKUP($A61,'2021_NQC_List-11_13'!$A$2:$T$1532,10,FALSE),0)</f>
        <v>0.49</v>
      </c>
      <c r="T61">
        <f>IF($K61="NQC",VLOOKUP($A61,'2021_NQC_List-11_13'!$A$2:$T$1532,11,FALSE),0)</f>
        <v>0.34</v>
      </c>
      <c r="U61">
        <f>IF($K61="NQC",VLOOKUP($A61,'2021_NQC_List-11_13'!$A$2:$T$1532,12,FALSE),0)</f>
        <v>0.18</v>
      </c>
      <c r="V61">
        <f>IF($K61="NQC",VLOOKUP($A61,'2021_NQC_List-11_13'!$A$2:$T$1532,13,FALSE),0)</f>
        <v>0.03</v>
      </c>
      <c r="W61">
        <f>IF($K61="NQC",VLOOKUP($A61,'2021_NQC_List-11_13'!$A$2:$T$1532,14,FALSE),0)</f>
        <v>0.03</v>
      </c>
      <c r="X61">
        <f>IF($K61="NQC",VLOOKUP($A61,'2021_NQC_List-11_13'!$A$2:$T$1532,15,FALSE),0)</f>
        <v>0</v>
      </c>
      <c r="Y61" t="str">
        <f t="shared" si="1"/>
        <v>Non-Hydro</v>
      </c>
      <c r="AA61" t="s">
        <v>4341</v>
      </c>
    </row>
    <row r="62" spans="1:28" x14ac:dyDescent="0.3">
      <c r="A62" t="str">
        <f>'OASIS-11_26'!E65</f>
        <v>DRACKR_2_SOLAR2</v>
      </c>
      <c r="B62" t="str">
        <f>'OASIS-11_26'!G65</f>
        <v>Dracker Solar Unit 2</v>
      </c>
      <c r="C62" t="str">
        <f>VLOOKUP($A62,'OASIS-11_26'!$E$2:$R$1556,2,FALSE)</f>
        <v>GEN</v>
      </c>
      <c r="D62" s="1">
        <f>VLOOKUP($A62,'OASIS-11_26'!$E$2:$R$1556,11,FALSE)</f>
        <v>42643</v>
      </c>
      <c r="E62" s="3">
        <f t="shared" si="0"/>
        <v>2016</v>
      </c>
      <c r="F62" t="str">
        <f>VLOOKUP($A62,'OASIS-11_26'!$E$2:$R$1556,9,FALSE)</f>
        <v>SUN</v>
      </c>
      <c r="G62" t="str">
        <f>VLOOKUP($A62,'OASIS-11_26'!$E$2:$R$1556,8,FALSE)</f>
        <v>PHOTO VOLTAIC</v>
      </c>
      <c r="H62">
        <f>VLOOKUP($A62,'OASIS-11_26'!$E$2:$R$1556,4,FALSE)</f>
        <v>125</v>
      </c>
      <c r="I62">
        <f>VLOOKUP($A62,'OASIS-11_26'!$E$2:$R$1556,5,FALSE)</f>
        <v>125</v>
      </c>
      <c r="J62" t="str">
        <f>VLOOKUP($A62,'OASIS-11_26'!$E$2:$R$1556,6,FALSE)</f>
        <v>SCE</v>
      </c>
      <c r="K62" t="str">
        <f>IF(ISERROR(VLOOKUP($A62,'2021_NQC_List-11_13'!$A$2:$T$1532,4,FALSE)),"","NQC")</f>
        <v>NQC</v>
      </c>
      <c r="L62" s="3" t="str">
        <f>IF(ISERROR(VLOOKUP($A62,'2021_NQC_List-11_13'!$A$2:$T$1532,4,FALSE)),"",VLOOKUP($A62,'2021_NQC_List-11_13'!$A$2:$T$1532,18,FALSE))</f>
        <v>FC</v>
      </c>
      <c r="M62">
        <f>IF($K62="NQC",VLOOKUP($A62,'2021_NQC_List-11_13'!$A$2:$T$1532,4,FALSE),0)</f>
        <v>5</v>
      </c>
      <c r="N62">
        <f>IF($K62="NQC",VLOOKUP($A62,'2021_NQC_List-11_13'!$A$2:$T$1532,5,FALSE),0)</f>
        <v>3.75</v>
      </c>
      <c r="O62">
        <f>IF($K62="NQC",VLOOKUP($A62,'2021_NQC_List-11_13'!$A$2:$T$1532,6,FALSE),0)</f>
        <v>22.5</v>
      </c>
      <c r="P62">
        <f>IF($K62="NQC",VLOOKUP($A62,'2021_NQC_List-11_13'!$A$2:$T$1532,7,FALSE),0)</f>
        <v>18.75</v>
      </c>
      <c r="Q62">
        <f>IF($K62="NQC",VLOOKUP($A62,'2021_NQC_List-11_13'!$A$2:$T$1532,8,FALSE),0)</f>
        <v>0</v>
      </c>
      <c r="R62">
        <f>IF($K62="NQC",VLOOKUP($A62,'2021_NQC_List-11_13'!$A$2:$T$1532,9,FALSE),0)</f>
        <v>0</v>
      </c>
      <c r="S62">
        <f>IF($K62="NQC",VLOOKUP($A62,'2021_NQC_List-11_13'!$A$2:$T$1532,10,FALSE),0)</f>
        <v>0</v>
      </c>
      <c r="T62">
        <f>IF($K62="NQC",VLOOKUP($A62,'2021_NQC_List-11_13'!$A$2:$T$1532,11,FALSE),0)</f>
        <v>0</v>
      </c>
      <c r="U62">
        <f>IF($K62="NQC",VLOOKUP($A62,'2021_NQC_List-11_13'!$A$2:$T$1532,12,FALSE),0)</f>
        <v>0</v>
      </c>
      <c r="V62">
        <f>IF($K62="NQC",VLOOKUP($A62,'2021_NQC_List-11_13'!$A$2:$T$1532,13,FALSE),0)</f>
        <v>0</v>
      </c>
      <c r="W62">
        <f>IF($K62="NQC",VLOOKUP($A62,'2021_NQC_List-11_13'!$A$2:$T$1532,14,FALSE),0)</f>
        <v>0</v>
      </c>
      <c r="X62">
        <f>IF($K62="NQC",VLOOKUP($A62,'2021_NQC_List-11_13'!$A$2:$T$1532,15,FALSE),0)</f>
        <v>0</v>
      </c>
      <c r="Y62" t="str">
        <f t="shared" si="1"/>
        <v>Non-Hydro</v>
      </c>
      <c r="AA62" t="s">
        <v>4341</v>
      </c>
    </row>
    <row r="63" spans="1:28" x14ac:dyDescent="0.3">
      <c r="A63" t="str">
        <f>'OASIS-11_26'!E66</f>
        <v>MOJAVW_2_SOLAR</v>
      </c>
      <c r="B63" t="str">
        <f>'OASIS-11_26'!G66</f>
        <v>Mojave West</v>
      </c>
      <c r="C63" t="str">
        <f>VLOOKUP($A63,'OASIS-11_26'!$E$2:$R$1556,2,FALSE)</f>
        <v>GEN</v>
      </c>
      <c r="D63" s="1">
        <f>VLOOKUP($A63,'OASIS-11_26'!$E$2:$R$1556,11,FALSE)</f>
        <v>42536</v>
      </c>
      <c r="E63" s="3">
        <f t="shared" si="0"/>
        <v>2016</v>
      </c>
      <c r="F63" t="str">
        <f>VLOOKUP($A63,'OASIS-11_26'!$E$2:$R$1556,9,FALSE)</f>
        <v>SUN</v>
      </c>
      <c r="G63" t="str">
        <f>VLOOKUP($A63,'OASIS-11_26'!$E$2:$R$1556,8,FALSE)</f>
        <v>PHOTO VOLTAIC</v>
      </c>
      <c r="H63">
        <f>VLOOKUP($A63,'OASIS-11_26'!$E$2:$R$1556,4,FALSE)</f>
        <v>20</v>
      </c>
      <c r="I63">
        <f>VLOOKUP($A63,'OASIS-11_26'!$E$2:$R$1556,5,FALSE)</f>
        <v>20</v>
      </c>
      <c r="J63" t="str">
        <f>VLOOKUP($A63,'OASIS-11_26'!$E$2:$R$1556,6,FALSE)</f>
        <v>SCE</v>
      </c>
      <c r="K63" t="str">
        <f>IF(ISERROR(VLOOKUP($A63,'2021_NQC_List-11_13'!$A$2:$T$1532,4,FALSE)),"","NQC")</f>
        <v>NQC</v>
      </c>
      <c r="L63" s="3" t="str">
        <f>IF(ISERROR(VLOOKUP($A63,'2021_NQC_List-11_13'!$A$2:$T$1532,4,FALSE)),"",VLOOKUP($A63,'2021_NQC_List-11_13'!$A$2:$T$1532,18,FALSE))</f>
        <v>FC</v>
      </c>
      <c r="M63">
        <f>IF($K63="NQC",VLOOKUP($A63,'2021_NQC_List-11_13'!$A$2:$T$1532,4,FALSE),0)</f>
        <v>0.8</v>
      </c>
      <c r="N63">
        <f>IF($K63="NQC",VLOOKUP($A63,'2021_NQC_List-11_13'!$A$2:$T$1532,5,FALSE),0)</f>
        <v>0.6</v>
      </c>
      <c r="O63">
        <f>IF($K63="NQC",VLOOKUP($A63,'2021_NQC_List-11_13'!$A$2:$T$1532,6,FALSE),0)</f>
        <v>3.6</v>
      </c>
      <c r="P63">
        <f>IF($K63="NQC",VLOOKUP($A63,'2021_NQC_List-11_13'!$A$2:$T$1532,7,FALSE),0)</f>
        <v>3</v>
      </c>
      <c r="Q63">
        <f>IF($K63="NQC",VLOOKUP($A63,'2021_NQC_List-11_13'!$A$2:$T$1532,8,FALSE),0)</f>
        <v>3.2</v>
      </c>
      <c r="R63">
        <f>IF($K63="NQC",VLOOKUP($A63,'2021_NQC_List-11_13'!$A$2:$T$1532,9,FALSE),0)</f>
        <v>6.2</v>
      </c>
      <c r="S63">
        <f>IF($K63="NQC",VLOOKUP($A63,'2021_NQC_List-11_13'!$A$2:$T$1532,10,FALSE),0)</f>
        <v>7.8</v>
      </c>
      <c r="T63">
        <f>IF($K63="NQC",VLOOKUP($A63,'2021_NQC_List-11_13'!$A$2:$T$1532,11,FALSE),0)</f>
        <v>5.4</v>
      </c>
      <c r="U63">
        <f>IF($K63="NQC",VLOOKUP($A63,'2021_NQC_List-11_13'!$A$2:$T$1532,12,FALSE),0)</f>
        <v>2.8</v>
      </c>
      <c r="V63">
        <f>IF($K63="NQC",VLOOKUP($A63,'2021_NQC_List-11_13'!$A$2:$T$1532,13,FALSE),0)</f>
        <v>0.4</v>
      </c>
      <c r="W63">
        <f>IF($K63="NQC",VLOOKUP($A63,'2021_NQC_List-11_13'!$A$2:$T$1532,14,FALSE),0)</f>
        <v>0.4</v>
      </c>
      <c r="X63">
        <f>IF($K63="NQC",VLOOKUP($A63,'2021_NQC_List-11_13'!$A$2:$T$1532,15,FALSE),0)</f>
        <v>0</v>
      </c>
      <c r="Y63" t="str">
        <f t="shared" si="1"/>
        <v>Non-Hydro</v>
      </c>
      <c r="AA63" t="s">
        <v>4341</v>
      </c>
    </row>
    <row r="64" spans="1:28" x14ac:dyDescent="0.3">
      <c r="A64" t="str">
        <f>'OASIS-11_26'!E67</f>
        <v>RTEDDY_2_SEBSR3</v>
      </c>
      <c r="B64" t="str">
        <f>'OASIS-11_26'!G67</f>
        <v>Rosamond West Solar East Bay 3</v>
      </c>
      <c r="C64" t="str">
        <f>VLOOKUP($A64,'OASIS-11_26'!$E$2:$R$1556,2,FALSE)</f>
        <v>GEN</v>
      </c>
      <c r="D64" s="1">
        <f>VLOOKUP($A64,'OASIS-11_26'!$E$2:$R$1556,11,FALSE)</f>
        <v>0</v>
      </c>
      <c r="E64" s="3" t="str">
        <f t="shared" si="0"/>
        <v/>
      </c>
      <c r="F64" t="str">
        <f>VLOOKUP($A64,'OASIS-11_26'!$E$2:$R$1556,9,FALSE)</f>
        <v>SUN</v>
      </c>
      <c r="G64" t="str">
        <f>VLOOKUP($A64,'OASIS-11_26'!$E$2:$R$1556,8,FALSE)</f>
        <v>PHOTO VOLTAIC</v>
      </c>
      <c r="H64">
        <f>VLOOKUP($A64,'OASIS-11_26'!$E$2:$R$1556,4,FALSE)</f>
        <v>56</v>
      </c>
      <c r="I64">
        <f>VLOOKUP($A64,'OASIS-11_26'!$E$2:$R$1556,5,FALSE)</f>
        <v>56</v>
      </c>
      <c r="J64" t="str">
        <f>VLOOKUP($A64,'OASIS-11_26'!$E$2:$R$1556,6,FALSE)</f>
        <v>SCE</v>
      </c>
      <c r="K64" t="str">
        <f>IF(ISERROR(VLOOKUP($A64,'2021_NQC_List-11_13'!$A$2:$T$1532,4,FALSE)),"","NQC")</f>
        <v/>
      </c>
      <c r="L64" s="3" t="str">
        <f>IF(ISERROR(VLOOKUP($A64,'2021_NQC_List-11_13'!$A$2:$T$1532,4,FALSE)),"",VLOOKUP($A64,'2021_NQC_List-11_13'!$A$2:$T$1532,18,FALSE))</f>
        <v/>
      </c>
      <c r="M64">
        <f>IF($K64="NQC",VLOOKUP($A64,'2021_NQC_List-11_13'!$A$2:$T$1532,4,FALSE),0)</f>
        <v>0</v>
      </c>
      <c r="N64">
        <f>IF($K64="NQC",VLOOKUP($A64,'2021_NQC_List-11_13'!$A$2:$T$1532,5,FALSE),0)</f>
        <v>0</v>
      </c>
      <c r="O64">
        <f>IF($K64="NQC",VLOOKUP($A64,'2021_NQC_List-11_13'!$A$2:$T$1532,6,FALSE),0)</f>
        <v>0</v>
      </c>
      <c r="P64">
        <f>IF($K64="NQC",VLOOKUP($A64,'2021_NQC_List-11_13'!$A$2:$T$1532,7,FALSE),0)</f>
        <v>0</v>
      </c>
      <c r="Q64">
        <f>IF($K64="NQC",VLOOKUP($A64,'2021_NQC_List-11_13'!$A$2:$T$1532,8,FALSE),0)</f>
        <v>0</v>
      </c>
      <c r="R64">
        <f>IF($K64="NQC",VLOOKUP($A64,'2021_NQC_List-11_13'!$A$2:$T$1532,9,FALSE),0)</f>
        <v>0</v>
      </c>
      <c r="S64">
        <f>IF($K64="NQC",VLOOKUP($A64,'2021_NQC_List-11_13'!$A$2:$T$1532,10,FALSE),0)</f>
        <v>0</v>
      </c>
      <c r="T64">
        <f>IF($K64="NQC",VLOOKUP($A64,'2021_NQC_List-11_13'!$A$2:$T$1532,11,FALSE),0)</f>
        <v>0</v>
      </c>
      <c r="U64">
        <f>IF($K64="NQC",VLOOKUP($A64,'2021_NQC_List-11_13'!$A$2:$T$1532,12,FALSE),0)</f>
        <v>0</v>
      </c>
      <c r="V64">
        <f>IF($K64="NQC",VLOOKUP($A64,'2021_NQC_List-11_13'!$A$2:$T$1532,13,FALSE),0)</f>
        <v>0</v>
      </c>
      <c r="W64">
        <f>IF($K64="NQC",VLOOKUP($A64,'2021_NQC_List-11_13'!$A$2:$T$1532,14,FALSE),0)</f>
        <v>0</v>
      </c>
      <c r="X64">
        <f>IF($K64="NQC",VLOOKUP($A64,'2021_NQC_List-11_13'!$A$2:$T$1532,15,FALSE),0)</f>
        <v>0</v>
      </c>
      <c r="Y64" t="str">
        <f t="shared" si="1"/>
        <v>Non-Hydro</v>
      </c>
      <c r="AA64" t="s">
        <v>4341</v>
      </c>
      <c r="AB64" t="s">
        <v>4406</v>
      </c>
    </row>
    <row r="65" spans="1:27" x14ac:dyDescent="0.3">
      <c r="A65" t="str">
        <f>'OASIS-11_26'!E68</f>
        <v>MTNPOS_1_UNIT</v>
      </c>
      <c r="B65" t="str">
        <f>'OASIS-11_26'!G68</f>
        <v>MT.POSO COGENERATION CO.</v>
      </c>
      <c r="C65" t="str">
        <f>VLOOKUP($A65,'OASIS-11_26'!$E$2:$R$1556,2,FALSE)</f>
        <v>GEN</v>
      </c>
      <c r="D65" s="1">
        <f>VLOOKUP($A65,'OASIS-11_26'!$E$2:$R$1556,11,FALSE)</f>
        <v>32599</v>
      </c>
      <c r="E65" s="3">
        <f t="shared" si="0"/>
        <v>1989</v>
      </c>
      <c r="F65" t="str">
        <f>VLOOKUP($A65,'OASIS-11_26'!$E$2:$R$1556,9,FALSE)</f>
        <v>BIOMASS</v>
      </c>
      <c r="G65" t="str">
        <f>VLOOKUP($A65,'OASIS-11_26'!$E$2:$R$1556,8,FALSE)</f>
        <v>STEAM</v>
      </c>
      <c r="H65">
        <f>VLOOKUP($A65,'OASIS-11_26'!$E$2:$R$1556,4,FALSE)</f>
        <v>46.64</v>
      </c>
      <c r="I65">
        <f>VLOOKUP($A65,'OASIS-11_26'!$E$2:$R$1556,5,FALSE)</f>
        <v>57</v>
      </c>
      <c r="J65" t="str">
        <f>VLOOKUP($A65,'OASIS-11_26'!$E$2:$R$1556,6,FALSE)</f>
        <v>PGAE</v>
      </c>
      <c r="K65" t="str">
        <f>IF(ISERROR(VLOOKUP($A65,'2021_NQC_List-11_13'!$A$2:$T$1532,4,FALSE)),"","NQC")</f>
        <v>NQC</v>
      </c>
      <c r="L65" s="3" t="str">
        <f>IF(ISERROR(VLOOKUP($A65,'2021_NQC_List-11_13'!$A$2:$T$1532,4,FALSE)),"",VLOOKUP($A65,'2021_NQC_List-11_13'!$A$2:$T$1532,18,FALSE))</f>
        <v>FC</v>
      </c>
      <c r="M65">
        <f>IF($K65="NQC",VLOOKUP($A65,'2021_NQC_List-11_13'!$A$2:$T$1532,4,FALSE),0)</f>
        <v>30.14</v>
      </c>
      <c r="N65">
        <f>IF($K65="NQC",VLOOKUP($A65,'2021_NQC_List-11_13'!$A$2:$T$1532,5,FALSE),0)</f>
        <v>8.1999999999999993</v>
      </c>
      <c r="O65">
        <f>IF($K65="NQC",VLOOKUP($A65,'2021_NQC_List-11_13'!$A$2:$T$1532,6,FALSE),0)</f>
        <v>10.72</v>
      </c>
      <c r="P65">
        <f>IF($K65="NQC",VLOOKUP($A65,'2021_NQC_List-11_13'!$A$2:$T$1532,7,FALSE),0)</f>
        <v>34.71</v>
      </c>
      <c r="Q65">
        <f>IF($K65="NQC",VLOOKUP($A65,'2021_NQC_List-11_13'!$A$2:$T$1532,8,FALSE),0)</f>
        <v>35.270000000000003</v>
      </c>
      <c r="R65">
        <f>IF($K65="NQC",VLOOKUP($A65,'2021_NQC_List-11_13'!$A$2:$T$1532,9,FALSE),0)</f>
        <v>34.659999999999997</v>
      </c>
      <c r="S65">
        <f>IF($K65="NQC",VLOOKUP($A65,'2021_NQC_List-11_13'!$A$2:$T$1532,10,FALSE),0)</f>
        <v>32.54</v>
      </c>
      <c r="T65">
        <f>IF($K65="NQC",VLOOKUP($A65,'2021_NQC_List-11_13'!$A$2:$T$1532,11,FALSE),0)</f>
        <v>33.79</v>
      </c>
      <c r="U65">
        <f>IF($K65="NQC",VLOOKUP($A65,'2021_NQC_List-11_13'!$A$2:$T$1532,12,FALSE),0)</f>
        <v>29.7</v>
      </c>
      <c r="V65">
        <f>IF($K65="NQC",VLOOKUP($A65,'2021_NQC_List-11_13'!$A$2:$T$1532,13,FALSE),0)</f>
        <v>29.95</v>
      </c>
      <c r="W65">
        <f>IF($K65="NQC",VLOOKUP($A65,'2021_NQC_List-11_13'!$A$2:$T$1532,14,FALSE),0)</f>
        <v>35.340000000000003</v>
      </c>
      <c r="X65">
        <f>IF($K65="NQC",VLOOKUP($A65,'2021_NQC_List-11_13'!$A$2:$T$1532,15,FALSE),0)</f>
        <v>39.5</v>
      </c>
      <c r="Y65" t="str">
        <f t="shared" si="1"/>
        <v>Non-Hydro</v>
      </c>
      <c r="AA65" t="s">
        <v>4341</v>
      </c>
    </row>
    <row r="66" spans="1:27" x14ac:dyDescent="0.3">
      <c r="A66" t="str">
        <f>'OASIS-11_26'!E69</f>
        <v>CSTRVL_7_QFUNTS</v>
      </c>
      <c r="B66" t="str">
        <f>'OASIS-11_26'!G69</f>
        <v>Castroville QF Aggregate</v>
      </c>
      <c r="C66" t="str">
        <f>VLOOKUP($A66,'OASIS-11_26'!$E$2:$R$1556,2,FALSE)</f>
        <v>GEN</v>
      </c>
      <c r="D66" s="1">
        <f>VLOOKUP($A66,'OASIS-11_26'!$E$2:$R$1556,11,FALSE)</f>
        <v>38869</v>
      </c>
      <c r="E66" s="3">
        <f t="shared" ref="E66:E129" si="2">IF(YEAR(D66)&lt;&gt;1900,YEAR(D66),"")</f>
        <v>2006</v>
      </c>
      <c r="F66" t="str">
        <f>VLOOKUP($A66,'OASIS-11_26'!$E$2:$R$1556,9,FALSE)</f>
        <v>OTHER</v>
      </c>
      <c r="G66" t="str">
        <f>VLOOKUP($A66,'OASIS-11_26'!$E$2:$R$1556,8,FALSE)</f>
        <v>OTHER</v>
      </c>
      <c r="H66">
        <f>VLOOKUP($A66,'OASIS-11_26'!$E$2:$R$1556,4,FALSE)</f>
        <v>2</v>
      </c>
      <c r="I66">
        <f>VLOOKUP($A66,'OASIS-11_26'!$E$2:$R$1556,5,FALSE)</f>
        <v>11</v>
      </c>
      <c r="J66" t="str">
        <f>VLOOKUP($A66,'OASIS-11_26'!$E$2:$R$1556,6,FALSE)</f>
        <v>PGAE</v>
      </c>
      <c r="K66" t="str">
        <f>IF(ISERROR(VLOOKUP($A66,'2021_NQC_List-11_13'!$A$2:$T$1532,4,FALSE)),"","NQC")</f>
        <v>NQC</v>
      </c>
      <c r="L66" s="3" t="str">
        <f>IF(ISERROR(VLOOKUP($A66,'2021_NQC_List-11_13'!$A$2:$T$1532,4,FALSE)),"",VLOOKUP($A66,'2021_NQC_List-11_13'!$A$2:$T$1532,18,FALSE))</f>
        <v>FC</v>
      </c>
      <c r="M66">
        <f>IF($K66="NQC",VLOOKUP($A66,'2021_NQC_List-11_13'!$A$2:$T$1532,4,FALSE),0)</f>
        <v>0.11</v>
      </c>
      <c r="N66">
        <f>IF($K66="NQC",VLOOKUP($A66,'2021_NQC_List-11_13'!$A$2:$T$1532,5,FALSE),0)</f>
        <v>0.11</v>
      </c>
      <c r="O66">
        <f>IF($K66="NQC",VLOOKUP($A66,'2021_NQC_List-11_13'!$A$2:$T$1532,6,FALSE),0)</f>
        <v>0.14000000000000001</v>
      </c>
      <c r="P66">
        <f>IF($K66="NQC",VLOOKUP($A66,'2021_NQC_List-11_13'!$A$2:$T$1532,7,FALSE),0)</f>
        <v>0.11</v>
      </c>
      <c r="Q66">
        <f>IF($K66="NQC",VLOOKUP($A66,'2021_NQC_List-11_13'!$A$2:$T$1532,8,FALSE),0)</f>
        <v>0.1</v>
      </c>
      <c r="R66">
        <f>IF($K66="NQC",VLOOKUP($A66,'2021_NQC_List-11_13'!$A$2:$T$1532,9,FALSE),0)</f>
        <v>0.08</v>
      </c>
      <c r="S66">
        <f>IF($K66="NQC",VLOOKUP($A66,'2021_NQC_List-11_13'!$A$2:$T$1532,10,FALSE),0)</f>
        <v>7.0000000000000007E-2</v>
      </c>
      <c r="T66">
        <f>IF($K66="NQC",VLOOKUP($A66,'2021_NQC_List-11_13'!$A$2:$T$1532,11,FALSE),0)</f>
        <v>7.0000000000000007E-2</v>
      </c>
      <c r="U66">
        <f>IF($K66="NQC",VLOOKUP($A66,'2021_NQC_List-11_13'!$A$2:$T$1532,12,FALSE),0)</f>
        <v>0.05</v>
      </c>
      <c r="V66">
        <f>IF($K66="NQC",VLOOKUP($A66,'2021_NQC_List-11_13'!$A$2:$T$1532,13,FALSE),0)</f>
        <v>0.06</v>
      </c>
      <c r="W66">
        <f>IF($K66="NQC",VLOOKUP($A66,'2021_NQC_List-11_13'!$A$2:$T$1532,14,FALSE),0)</f>
        <v>0.05</v>
      </c>
      <c r="X66">
        <f>IF($K66="NQC",VLOOKUP($A66,'2021_NQC_List-11_13'!$A$2:$T$1532,15,FALSE),0)</f>
        <v>7.0000000000000007E-2</v>
      </c>
      <c r="Y66" t="str">
        <f t="shared" ref="Y66:Y129" si="3">IF($G66="Pumped Storage","Hydro-Pumped Storage",IF($G66="Pump","Hydro-Pump",IF($F66&lt;&gt;"Water","Non-Hydro",IF($H66&gt;30,"Hydro-Large Hydro","Hydro-Small Hydro"))))</f>
        <v>Non-Hydro</v>
      </c>
      <c r="AA66" t="s">
        <v>4341</v>
      </c>
    </row>
    <row r="67" spans="1:27" x14ac:dyDescent="0.3">
      <c r="A67" t="str">
        <f>'OASIS-11_26'!E70</f>
        <v>PIOPIC_2_CTG1</v>
      </c>
      <c r="B67" t="str">
        <f>'OASIS-11_26'!G70</f>
        <v>Pio Pico Unit 1</v>
      </c>
      <c r="C67" t="str">
        <f>VLOOKUP($A67,'OASIS-11_26'!$E$2:$R$1556,2,FALSE)</f>
        <v>GEN</v>
      </c>
      <c r="D67" s="1">
        <f>VLOOKUP($A67,'OASIS-11_26'!$E$2:$R$1556,11,FALSE)</f>
        <v>42677</v>
      </c>
      <c r="E67" s="3">
        <f t="shared" si="2"/>
        <v>2016</v>
      </c>
      <c r="F67" t="str">
        <f>VLOOKUP($A67,'OASIS-11_26'!$E$2:$R$1556,9,FALSE)</f>
        <v>NATURAL GAS</v>
      </c>
      <c r="G67" t="str">
        <f>VLOOKUP($A67,'OASIS-11_26'!$E$2:$R$1556,8,FALSE)</f>
        <v>COMBUSTION TURBINE</v>
      </c>
      <c r="H67">
        <f>VLOOKUP($A67,'OASIS-11_26'!$E$2:$R$1556,4,FALSE)</f>
        <v>111.3</v>
      </c>
      <c r="I67">
        <f>VLOOKUP($A67,'OASIS-11_26'!$E$2:$R$1556,5,FALSE)</f>
        <v>111.3</v>
      </c>
      <c r="J67" t="str">
        <f>VLOOKUP($A67,'OASIS-11_26'!$E$2:$R$1556,6,FALSE)</f>
        <v>SDGE</v>
      </c>
      <c r="K67" t="str">
        <f>IF(ISERROR(VLOOKUP($A67,'2021_NQC_List-11_13'!$A$2:$T$1532,4,FALSE)),"","NQC")</f>
        <v>NQC</v>
      </c>
      <c r="L67" s="3" t="str">
        <f>IF(ISERROR(VLOOKUP($A67,'2021_NQC_List-11_13'!$A$2:$T$1532,4,FALSE)),"",VLOOKUP($A67,'2021_NQC_List-11_13'!$A$2:$T$1532,18,FALSE))</f>
        <v>ID</v>
      </c>
      <c r="M67">
        <f>IF($K67="NQC",VLOOKUP($A67,'2021_NQC_List-11_13'!$A$2:$T$1532,4,FALSE),0)</f>
        <v>111.3</v>
      </c>
      <c r="N67">
        <f>IF($K67="NQC",VLOOKUP($A67,'2021_NQC_List-11_13'!$A$2:$T$1532,5,FALSE),0)</f>
        <v>111.3</v>
      </c>
      <c r="O67">
        <f>IF($K67="NQC",VLOOKUP($A67,'2021_NQC_List-11_13'!$A$2:$T$1532,6,FALSE),0)</f>
        <v>111.3</v>
      </c>
      <c r="P67">
        <f>IF($K67="NQC",VLOOKUP($A67,'2021_NQC_List-11_13'!$A$2:$T$1532,7,FALSE),0)</f>
        <v>111.3</v>
      </c>
      <c r="Q67">
        <f>IF($K67="NQC",VLOOKUP($A67,'2021_NQC_List-11_13'!$A$2:$T$1532,8,FALSE),0)</f>
        <v>111.3</v>
      </c>
      <c r="R67">
        <f>IF($K67="NQC",VLOOKUP($A67,'2021_NQC_List-11_13'!$A$2:$T$1532,9,FALSE),0)</f>
        <v>111.3</v>
      </c>
      <c r="S67">
        <f>IF($K67="NQC",VLOOKUP($A67,'2021_NQC_List-11_13'!$A$2:$T$1532,10,FALSE),0)</f>
        <v>111.3</v>
      </c>
      <c r="T67">
        <f>IF($K67="NQC",VLOOKUP($A67,'2021_NQC_List-11_13'!$A$2:$T$1532,11,FALSE),0)</f>
        <v>111.3</v>
      </c>
      <c r="U67">
        <f>IF($K67="NQC",VLOOKUP($A67,'2021_NQC_List-11_13'!$A$2:$T$1532,12,FALSE),0)</f>
        <v>111.3</v>
      </c>
      <c r="V67">
        <f>IF($K67="NQC",VLOOKUP($A67,'2021_NQC_List-11_13'!$A$2:$T$1532,13,FALSE),0)</f>
        <v>111.3</v>
      </c>
      <c r="W67">
        <f>IF($K67="NQC",VLOOKUP($A67,'2021_NQC_List-11_13'!$A$2:$T$1532,14,FALSE),0)</f>
        <v>111.3</v>
      </c>
      <c r="X67">
        <f>IF($K67="NQC",VLOOKUP($A67,'2021_NQC_List-11_13'!$A$2:$T$1532,15,FALSE),0)</f>
        <v>111.3</v>
      </c>
      <c r="Y67" t="str">
        <f t="shared" si="3"/>
        <v>Non-Hydro</v>
      </c>
      <c r="AA67" t="s">
        <v>4341</v>
      </c>
    </row>
    <row r="68" spans="1:27" x14ac:dyDescent="0.3">
      <c r="A68" t="str">
        <f>'OASIS-11_26'!E71</f>
        <v>VALTNE_2_AVASR1</v>
      </c>
      <c r="B68" t="str">
        <f>'OASIS-11_26'!G71</f>
        <v>Valentine Solar</v>
      </c>
      <c r="C68" t="str">
        <f>VLOOKUP($A68,'OASIS-11_26'!$E$2:$R$1556,2,FALSE)</f>
        <v>GEN</v>
      </c>
      <c r="D68" s="1">
        <f>VLOOKUP($A68,'OASIS-11_26'!$E$2:$R$1556,11,FALSE)</f>
        <v>43778</v>
      </c>
      <c r="E68" s="3">
        <f t="shared" si="2"/>
        <v>2019</v>
      </c>
      <c r="F68" t="str">
        <f>VLOOKUP($A68,'OASIS-11_26'!$E$2:$R$1556,9,FALSE)</f>
        <v>SUN</v>
      </c>
      <c r="G68" t="str">
        <f>VLOOKUP($A68,'OASIS-11_26'!$E$2:$R$1556,8,FALSE)</f>
        <v>PHOTO VOLTAIC</v>
      </c>
      <c r="H68">
        <f>VLOOKUP($A68,'OASIS-11_26'!$E$2:$R$1556,4,FALSE)</f>
        <v>100</v>
      </c>
      <c r="I68">
        <f>VLOOKUP($A68,'OASIS-11_26'!$E$2:$R$1556,5,FALSE)</f>
        <v>100</v>
      </c>
      <c r="J68" t="str">
        <f>VLOOKUP($A68,'OASIS-11_26'!$E$2:$R$1556,6,FALSE)</f>
        <v>SCE</v>
      </c>
      <c r="K68" t="str">
        <f>IF(ISERROR(VLOOKUP($A68,'2021_NQC_List-11_13'!$A$2:$T$1532,4,FALSE)),"","NQC")</f>
        <v>NQC</v>
      </c>
      <c r="L68" s="3" t="str">
        <f>IF(ISERROR(VLOOKUP($A68,'2021_NQC_List-11_13'!$A$2:$T$1532,4,FALSE)),"",VLOOKUP($A68,'2021_NQC_List-11_13'!$A$2:$T$1532,18,FALSE))</f>
        <v>FC</v>
      </c>
      <c r="M68">
        <f>IF($K68="NQC",VLOOKUP($A68,'2021_NQC_List-11_13'!$A$2:$T$1532,4,FALSE),0)</f>
        <v>4</v>
      </c>
      <c r="N68">
        <f>IF($K68="NQC",VLOOKUP($A68,'2021_NQC_List-11_13'!$A$2:$T$1532,5,FALSE),0)</f>
        <v>3</v>
      </c>
      <c r="O68">
        <f>IF($K68="NQC",VLOOKUP($A68,'2021_NQC_List-11_13'!$A$2:$T$1532,6,FALSE),0)</f>
        <v>18</v>
      </c>
      <c r="P68">
        <f>IF($K68="NQC",VLOOKUP($A68,'2021_NQC_List-11_13'!$A$2:$T$1532,7,FALSE),0)</f>
        <v>15</v>
      </c>
      <c r="Q68">
        <f>IF($K68="NQC",VLOOKUP($A68,'2021_NQC_List-11_13'!$A$2:$T$1532,8,FALSE),0)</f>
        <v>16</v>
      </c>
      <c r="R68">
        <f>IF($K68="NQC",VLOOKUP($A68,'2021_NQC_List-11_13'!$A$2:$T$1532,9,FALSE),0)</f>
        <v>31</v>
      </c>
      <c r="S68">
        <f>IF($K68="NQC",VLOOKUP($A68,'2021_NQC_List-11_13'!$A$2:$T$1532,10,FALSE),0)</f>
        <v>39</v>
      </c>
      <c r="T68">
        <f>IF($K68="NQC",VLOOKUP($A68,'2021_NQC_List-11_13'!$A$2:$T$1532,11,FALSE),0)</f>
        <v>27</v>
      </c>
      <c r="U68">
        <f>IF($K68="NQC",VLOOKUP($A68,'2021_NQC_List-11_13'!$A$2:$T$1532,12,FALSE),0)</f>
        <v>14</v>
      </c>
      <c r="V68">
        <f>IF($K68="NQC",VLOOKUP($A68,'2021_NQC_List-11_13'!$A$2:$T$1532,13,FALSE),0)</f>
        <v>2</v>
      </c>
      <c r="W68">
        <f>IF($K68="NQC",VLOOKUP($A68,'2021_NQC_List-11_13'!$A$2:$T$1532,14,FALSE),0)</f>
        <v>2</v>
      </c>
      <c r="X68">
        <f>IF($K68="NQC",VLOOKUP($A68,'2021_NQC_List-11_13'!$A$2:$T$1532,15,FALSE),0)</f>
        <v>0</v>
      </c>
      <c r="Y68" t="str">
        <f t="shared" si="3"/>
        <v>Non-Hydro</v>
      </c>
      <c r="AA68" t="s">
        <v>4341</v>
      </c>
    </row>
    <row r="69" spans="1:27" x14ac:dyDescent="0.3">
      <c r="A69" t="str">
        <f>'OASIS-11_26'!E72</f>
        <v>CURTIS_1_FARFLD</v>
      </c>
      <c r="B69" t="str">
        <f>'OASIS-11_26'!G72</f>
        <v>Fairfield Powerhouse</v>
      </c>
      <c r="C69" t="str">
        <f>VLOOKUP($A69,'OASIS-11_26'!$E$2:$R$1556,2,FALSE)</f>
        <v>GEN</v>
      </c>
      <c r="D69" s="1">
        <f>VLOOKUP($A69,'OASIS-11_26'!$E$2:$R$1556,11,FALSE)</f>
        <v>30530</v>
      </c>
      <c r="E69" s="3">
        <f t="shared" si="2"/>
        <v>1983</v>
      </c>
      <c r="F69" t="str">
        <f>VLOOKUP($A69,'OASIS-11_26'!$E$2:$R$1556,9,FALSE)</f>
        <v>WATER</v>
      </c>
      <c r="G69" t="str">
        <f>VLOOKUP($A69,'OASIS-11_26'!$E$2:$R$1556,8,FALSE)</f>
        <v>HYDRO</v>
      </c>
      <c r="H69">
        <f>VLOOKUP($A69,'OASIS-11_26'!$E$2:$R$1556,4,FALSE)</f>
        <v>0.9</v>
      </c>
      <c r="I69">
        <f>VLOOKUP($A69,'OASIS-11_26'!$E$2:$R$1556,5,FALSE)</f>
        <v>0.9</v>
      </c>
      <c r="J69" t="str">
        <f>VLOOKUP($A69,'OASIS-11_26'!$E$2:$R$1556,6,FALSE)</f>
        <v>PGAE</v>
      </c>
      <c r="K69" t="str">
        <f>IF(ISERROR(VLOOKUP($A69,'2021_NQC_List-11_13'!$A$2:$T$1532,4,FALSE)),"","NQC")</f>
        <v>NQC</v>
      </c>
      <c r="L69" s="3" t="str">
        <f>IF(ISERROR(VLOOKUP($A69,'2021_NQC_List-11_13'!$A$2:$T$1532,4,FALSE)),"",VLOOKUP($A69,'2021_NQC_List-11_13'!$A$2:$T$1532,18,FALSE))</f>
        <v>FC</v>
      </c>
      <c r="M69">
        <f>IF($K69="NQC",VLOOKUP($A69,'2021_NQC_List-11_13'!$A$2:$T$1532,4,FALSE),0)</f>
        <v>0</v>
      </c>
      <c r="N69">
        <f>IF($K69="NQC",VLOOKUP($A69,'2021_NQC_List-11_13'!$A$2:$T$1532,5,FALSE),0)</f>
        <v>0</v>
      </c>
      <c r="O69">
        <f>IF($K69="NQC",VLOOKUP($A69,'2021_NQC_List-11_13'!$A$2:$T$1532,6,FALSE),0)</f>
        <v>0</v>
      </c>
      <c r="P69">
        <f>IF($K69="NQC",VLOOKUP($A69,'2021_NQC_List-11_13'!$A$2:$T$1532,7,FALSE),0)</f>
        <v>0</v>
      </c>
      <c r="Q69">
        <f>IF($K69="NQC",VLOOKUP($A69,'2021_NQC_List-11_13'!$A$2:$T$1532,8,FALSE),0)</f>
        <v>0.14000000000000001</v>
      </c>
      <c r="R69">
        <f>IF($K69="NQC",VLOOKUP($A69,'2021_NQC_List-11_13'!$A$2:$T$1532,9,FALSE),0)</f>
        <v>0.55000000000000004</v>
      </c>
      <c r="S69">
        <f>IF($K69="NQC",VLOOKUP($A69,'2021_NQC_List-11_13'!$A$2:$T$1532,10,FALSE),0)</f>
        <v>0.79</v>
      </c>
      <c r="T69">
        <f>IF($K69="NQC",VLOOKUP($A69,'2021_NQC_List-11_13'!$A$2:$T$1532,11,FALSE),0)</f>
        <v>0.53</v>
      </c>
      <c r="U69">
        <f>IF($K69="NQC",VLOOKUP($A69,'2021_NQC_List-11_13'!$A$2:$T$1532,12,FALSE),0)</f>
        <v>0.18</v>
      </c>
      <c r="V69">
        <f>IF($K69="NQC",VLOOKUP($A69,'2021_NQC_List-11_13'!$A$2:$T$1532,13,FALSE),0)</f>
        <v>0</v>
      </c>
      <c r="W69">
        <f>IF($K69="NQC",VLOOKUP($A69,'2021_NQC_List-11_13'!$A$2:$T$1532,14,FALSE),0)</f>
        <v>0</v>
      </c>
      <c r="X69">
        <f>IF($K69="NQC",VLOOKUP($A69,'2021_NQC_List-11_13'!$A$2:$T$1532,15,FALSE),0)</f>
        <v>0</v>
      </c>
      <c r="Y69" t="str">
        <f t="shared" si="3"/>
        <v>Hydro-Small Hydro</v>
      </c>
      <c r="AA69" t="s">
        <v>4341</v>
      </c>
    </row>
    <row r="70" spans="1:27" x14ac:dyDescent="0.3">
      <c r="A70" t="str">
        <f>'OASIS-11_26'!E73</f>
        <v>LITLRK_6_SOLAR4</v>
      </c>
      <c r="B70" t="str">
        <f>'OASIS-11_26'!G73</f>
        <v>Little Rock Pham Solar</v>
      </c>
      <c r="C70" t="str">
        <f>VLOOKUP($A70,'OASIS-11_26'!$E$2:$R$1556,2,FALSE)</f>
        <v>GEN</v>
      </c>
      <c r="D70" s="1">
        <f>VLOOKUP($A70,'OASIS-11_26'!$E$2:$R$1556,11,FALSE)</f>
        <v>42451</v>
      </c>
      <c r="E70" s="3">
        <f t="shared" si="2"/>
        <v>2016</v>
      </c>
      <c r="F70" t="str">
        <f>VLOOKUP($A70,'OASIS-11_26'!$E$2:$R$1556,9,FALSE)</f>
        <v>SUN</v>
      </c>
      <c r="G70" t="str">
        <f>VLOOKUP($A70,'OASIS-11_26'!$E$2:$R$1556,8,FALSE)</f>
        <v>PHOTO VOLTAIC</v>
      </c>
      <c r="H70">
        <f>VLOOKUP($A70,'OASIS-11_26'!$E$2:$R$1556,4,FALSE)</f>
        <v>3</v>
      </c>
      <c r="I70">
        <f>VLOOKUP($A70,'OASIS-11_26'!$E$2:$R$1556,5,FALSE)</f>
        <v>3</v>
      </c>
      <c r="J70" t="str">
        <f>VLOOKUP($A70,'OASIS-11_26'!$E$2:$R$1556,6,FALSE)</f>
        <v>SCE</v>
      </c>
      <c r="K70" t="str">
        <f>IF(ISERROR(VLOOKUP($A70,'2021_NQC_List-11_13'!$A$2:$T$1532,4,FALSE)),"","NQC")</f>
        <v>NQC</v>
      </c>
      <c r="L70" s="3" t="str">
        <f>IF(ISERROR(VLOOKUP($A70,'2021_NQC_List-11_13'!$A$2:$T$1532,4,FALSE)),"",VLOOKUP($A70,'2021_NQC_List-11_13'!$A$2:$T$1532,18,FALSE))</f>
        <v>FC</v>
      </c>
      <c r="M70">
        <f>IF($K70="NQC",VLOOKUP($A70,'2021_NQC_List-11_13'!$A$2:$T$1532,4,FALSE),0)</f>
        <v>0.12</v>
      </c>
      <c r="N70">
        <f>IF($K70="NQC",VLOOKUP($A70,'2021_NQC_List-11_13'!$A$2:$T$1532,5,FALSE),0)</f>
        <v>0.09</v>
      </c>
      <c r="O70">
        <f>IF($K70="NQC",VLOOKUP($A70,'2021_NQC_List-11_13'!$A$2:$T$1532,6,FALSE),0)</f>
        <v>0.54</v>
      </c>
      <c r="P70">
        <f>IF($K70="NQC",VLOOKUP($A70,'2021_NQC_List-11_13'!$A$2:$T$1532,7,FALSE),0)</f>
        <v>0.45</v>
      </c>
      <c r="Q70">
        <f>IF($K70="NQC",VLOOKUP($A70,'2021_NQC_List-11_13'!$A$2:$T$1532,8,FALSE),0)</f>
        <v>0.48</v>
      </c>
      <c r="R70">
        <f>IF($K70="NQC",VLOOKUP($A70,'2021_NQC_List-11_13'!$A$2:$T$1532,9,FALSE),0)</f>
        <v>0.93</v>
      </c>
      <c r="S70">
        <f>IF($K70="NQC",VLOOKUP($A70,'2021_NQC_List-11_13'!$A$2:$T$1532,10,FALSE),0)</f>
        <v>1.17</v>
      </c>
      <c r="T70">
        <f>IF($K70="NQC",VLOOKUP($A70,'2021_NQC_List-11_13'!$A$2:$T$1532,11,FALSE),0)</f>
        <v>0.81</v>
      </c>
      <c r="U70">
        <f>IF($K70="NQC",VLOOKUP($A70,'2021_NQC_List-11_13'!$A$2:$T$1532,12,FALSE),0)</f>
        <v>0.42</v>
      </c>
      <c r="V70">
        <f>IF($K70="NQC",VLOOKUP($A70,'2021_NQC_List-11_13'!$A$2:$T$1532,13,FALSE),0)</f>
        <v>0.06</v>
      </c>
      <c r="W70">
        <f>IF($K70="NQC",VLOOKUP($A70,'2021_NQC_List-11_13'!$A$2:$T$1532,14,FALSE),0)</f>
        <v>0.06</v>
      </c>
      <c r="X70">
        <f>IF($K70="NQC",VLOOKUP($A70,'2021_NQC_List-11_13'!$A$2:$T$1532,15,FALSE),0)</f>
        <v>0</v>
      </c>
      <c r="Y70" t="str">
        <f t="shared" si="3"/>
        <v>Non-Hydro</v>
      </c>
      <c r="AA70" t="s">
        <v>4341</v>
      </c>
    </row>
    <row r="71" spans="1:27" x14ac:dyDescent="0.3">
      <c r="A71" t="str">
        <f>'OASIS-11_26'!E74</f>
        <v>WSTWND_2_M89WD1</v>
      </c>
      <c r="B71" t="str">
        <f>'OASIS-11_26'!G74</f>
        <v>Mojave 89</v>
      </c>
      <c r="C71" t="str">
        <f>VLOOKUP($A71,'OASIS-11_26'!$E$2:$R$1556,2,FALSE)</f>
        <v>GEN</v>
      </c>
      <c r="D71" s="1">
        <f>VLOOKUP($A71,'OASIS-11_26'!$E$2:$R$1556,11,FALSE)</f>
        <v>44047</v>
      </c>
      <c r="E71" s="3">
        <f t="shared" si="2"/>
        <v>2020</v>
      </c>
      <c r="F71" t="str">
        <f>VLOOKUP($A71,'OASIS-11_26'!$E$2:$R$1556,9,FALSE)</f>
        <v>LESR</v>
      </c>
      <c r="G71" t="str">
        <f>VLOOKUP($A71,'OASIS-11_26'!$E$2:$R$1556,8,FALSE)</f>
        <v>OTHER</v>
      </c>
      <c r="H71">
        <f>VLOOKUP($A71,'OASIS-11_26'!$E$2:$R$1556,4,FALSE)</f>
        <v>82.65</v>
      </c>
      <c r="I71">
        <f>VLOOKUP($A71,'OASIS-11_26'!$E$2:$R$1556,5,FALSE)</f>
        <v>88.5</v>
      </c>
      <c r="J71" t="str">
        <f>VLOOKUP($A71,'OASIS-11_26'!$E$2:$R$1556,6,FALSE)</f>
        <v>SCE</v>
      </c>
      <c r="K71" t="str">
        <f>IF(ISERROR(VLOOKUP($A71,'2021_NQC_List-11_13'!$A$2:$T$1532,4,FALSE)),"","NQC")</f>
        <v>NQC</v>
      </c>
      <c r="L71" s="3" t="str">
        <f>IF(ISERROR(VLOOKUP($A71,'2021_NQC_List-11_13'!$A$2:$T$1532,4,FALSE)),"",VLOOKUP($A71,'2021_NQC_List-11_13'!$A$2:$T$1532,18,FALSE))</f>
        <v>FC</v>
      </c>
      <c r="M71">
        <f>IF($K71="NQC",VLOOKUP($A71,'2021_NQC_List-11_13'!$A$2:$T$1532,4,FALSE),0)</f>
        <v>11.57</v>
      </c>
      <c r="N71">
        <f>IF($K71="NQC",VLOOKUP($A71,'2021_NQC_List-11_13'!$A$2:$T$1532,5,FALSE),0)</f>
        <v>9.92</v>
      </c>
      <c r="O71">
        <f>IF($K71="NQC",VLOOKUP($A71,'2021_NQC_List-11_13'!$A$2:$T$1532,6,FALSE),0)</f>
        <v>23.14</v>
      </c>
      <c r="P71">
        <f>IF($K71="NQC",VLOOKUP($A71,'2021_NQC_List-11_13'!$A$2:$T$1532,7,FALSE),0)</f>
        <v>20.66</v>
      </c>
      <c r="Q71">
        <f>IF($K71="NQC",VLOOKUP($A71,'2021_NQC_List-11_13'!$A$2:$T$1532,8,FALSE),0)</f>
        <v>20.66</v>
      </c>
      <c r="R71">
        <f>IF($K71="NQC",VLOOKUP($A71,'2021_NQC_List-11_13'!$A$2:$T$1532,9,FALSE),0)</f>
        <v>27.27</v>
      </c>
      <c r="S71">
        <f>IF($K71="NQC",VLOOKUP($A71,'2021_NQC_List-11_13'!$A$2:$T$1532,10,FALSE),0)</f>
        <v>19.010000000000002</v>
      </c>
      <c r="T71">
        <f>IF($K71="NQC",VLOOKUP($A71,'2021_NQC_List-11_13'!$A$2:$T$1532,11,FALSE),0)</f>
        <v>17.36</v>
      </c>
      <c r="U71">
        <f>IF($K71="NQC",VLOOKUP($A71,'2021_NQC_List-11_13'!$A$2:$T$1532,12,FALSE),0)</f>
        <v>12.4</v>
      </c>
      <c r="V71">
        <f>IF($K71="NQC",VLOOKUP($A71,'2021_NQC_List-11_13'!$A$2:$T$1532,13,FALSE),0)</f>
        <v>6.61</v>
      </c>
      <c r="W71">
        <f>IF($K71="NQC",VLOOKUP($A71,'2021_NQC_List-11_13'!$A$2:$T$1532,14,FALSE),0)</f>
        <v>9.92</v>
      </c>
      <c r="X71">
        <f>IF($K71="NQC",VLOOKUP($A71,'2021_NQC_List-11_13'!$A$2:$T$1532,15,FALSE),0)</f>
        <v>10.74</v>
      </c>
      <c r="Y71" t="str">
        <f t="shared" si="3"/>
        <v>Non-Hydro</v>
      </c>
      <c r="AA71" t="s">
        <v>4341</v>
      </c>
    </row>
    <row r="72" spans="1:27" x14ac:dyDescent="0.3">
      <c r="A72" t="str">
        <f>'OASIS-11_26'!E75</f>
        <v>UNCHEM_1_UNIT</v>
      </c>
      <c r="B72" t="str">
        <f>'OASIS-11_26'!G75</f>
        <v>CONTRA COSTA CARBON PLANT</v>
      </c>
      <c r="C72" t="str">
        <f>VLOOKUP($A72,'OASIS-11_26'!$E$2:$R$1556,2,FALSE)</f>
        <v>GEN</v>
      </c>
      <c r="D72" s="1">
        <f>VLOOKUP($A72,'OASIS-11_26'!$E$2:$R$1556,11,FALSE)</f>
        <v>30317</v>
      </c>
      <c r="E72" s="3">
        <f t="shared" si="2"/>
        <v>1983</v>
      </c>
      <c r="F72" t="str">
        <f>VLOOKUP($A72,'OASIS-11_26'!$E$2:$R$1556,9,FALSE)</f>
        <v>COAL</v>
      </c>
      <c r="G72" t="str">
        <f>VLOOKUP($A72,'OASIS-11_26'!$E$2:$R$1556,8,FALSE)</f>
        <v>STEAM</v>
      </c>
      <c r="H72">
        <f>VLOOKUP($A72,'OASIS-11_26'!$E$2:$R$1556,4,FALSE)</f>
        <v>19</v>
      </c>
      <c r="I72">
        <f>VLOOKUP($A72,'OASIS-11_26'!$E$2:$R$1556,5,FALSE)</f>
        <v>20</v>
      </c>
      <c r="J72" t="str">
        <f>VLOOKUP($A72,'OASIS-11_26'!$E$2:$R$1556,6,FALSE)</f>
        <v>PGAE</v>
      </c>
      <c r="K72" t="str">
        <f>IF(ISERROR(VLOOKUP($A72,'2021_NQC_List-11_13'!$A$2:$T$1532,4,FALSE)),"","NQC")</f>
        <v>NQC</v>
      </c>
      <c r="L72" s="3" t="str">
        <f>IF(ISERROR(VLOOKUP($A72,'2021_NQC_List-11_13'!$A$2:$T$1532,4,FALSE)),"",VLOOKUP($A72,'2021_NQC_List-11_13'!$A$2:$T$1532,18,FALSE))</f>
        <v>FC</v>
      </c>
      <c r="M72">
        <f>IF($K72="NQC",VLOOKUP($A72,'2021_NQC_List-11_13'!$A$2:$T$1532,4,FALSE),0)</f>
        <v>12.19</v>
      </c>
      <c r="N72">
        <f>IF($K72="NQC",VLOOKUP($A72,'2021_NQC_List-11_13'!$A$2:$T$1532,5,FALSE),0)</f>
        <v>12.95</v>
      </c>
      <c r="O72">
        <f>IF($K72="NQC",VLOOKUP($A72,'2021_NQC_List-11_13'!$A$2:$T$1532,6,FALSE),0)</f>
        <v>12.99</v>
      </c>
      <c r="P72">
        <f>IF($K72="NQC",VLOOKUP($A72,'2021_NQC_List-11_13'!$A$2:$T$1532,7,FALSE),0)</f>
        <v>10.27</v>
      </c>
      <c r="Q72">
        <f>IF($K72="NQC",VLOOKUP($A72,'2021_NQC_List-11_13'!$A$2:$T$1532,8,FALSE),0)</f>
        <v>7.87</v>
      </c>
      <c r="R72">
        <f>IF($K72="NQC",VLOOKUP($A72,'2021_NQC_List-11_13'!$A$2:$T$1532,9,FALSE),0)</f>
        <v>12.19</v>
      </c>
      <c r="S72">
        <f>IF($K72="NQC",VLOOKUP($A72,'2021_NQC_List-11_13'!$A$2:$T$1532,10,FALSE),0)</f>
        <v>14.37</v>
      </c>
      <c r="T72">
        <f>IF($K72="NQC",VLOOKUP($A72,'2021_NQC_List-11_13'!$A$2:$T$1532,11,FALSE),0)</f>
        <v>15.37</v>
      </c>
      <c r="U72">
        <f>IF($K72="NQC",VLOOKUP($A72,'2021_NQC_List-11_13'!$A$2:$T$1532,12,FALSE),0)</f>
        <v>10.84</v>
      </c>
      <c r="V72">
        <f>IF($K72="NQC",VLOOKUP($A72,'2021_NQC_List-11_13'!$A$2:$T$1532,13,FALSE),0)</f>
        <v>6.62</v>
      </c>
      <c r="W72">
        <f>IF($K72="NQC",VLOOKUP($A72,'2021_NQC_List-11_13'!$A$2:$T$1532,14,FALSE),0)</f>
        <v>13.47</v>
      </c>
      <c r="X72">
        <f>IF($K72="NQC",VLOOKUP($A72,'2021_NQC_List-11_13'!$A$2:$T$1532,15,FALSE),0)</f>
        <v>13.64</v>
      </c>
      <c r="Y72" t="str">
        <f t="shared" si="3"/>
        <v>Non-Hydro</v>
      </c>
      <c r="AA72" t="s">
        <v>4341</v>
      </c>
    </row>
    <row r="73" spans="1:27" x14ac:dyDescent="0.3">
      <c r="A73" t="str">
        <f>'OASIS-11_26'!E76</f>
        <v>YUBACT_6_UNITA1</v>
      </c>
      <c r="B73" t="str">
        <f>'OASIS-11_26'!G76</f>
        <v>Yuba City Energy Center (Calpine)</v>
      </c>
      <c r="C73" t="str">
        <f>VLOOKUP($A73,'OASIS-11_26'!$E$2:$R$1556,2,FALSE)</f>
        <v>GEN</v>
      </c>
      <c r="D73" s="1">
        <f>VLOOKUP($A73,'OASIS-11_26'!$E$2:$R$1556,11,FALSE)</f>
        <v>37463</v>
      </c>
      <c r="E73" s="3">
        <f t="shared" si="2"/>
        <v>2002</v>
      </c>
      <c r="F73" t="str">
        <f>VLOOKUP($A73,'OASIS-11_26'!$E$2:$R$1556,9,FALSE)</f>
        <v>NATURAL GAS</v>
      </c>
      <c r="G73" t="str">
        <f>VLOOKUP($A73,'OASIS-11_26'!$E$2:$R$1556,8,FALSE)</f>
        <v>COMBUSTION TURBINE</v>
      </c>
      <c r="H73">
        <f>VLOOKUP($A73,'OASIS-11_26'!$E$2:$R$1556,4,FALSE)</f>
        <v>47.6</v>
      </c>
      <c r="I73">
        <f>VLOOKUP($A73,'OASIS-11_26'!$E$2:$R$1556,5,FALSE)</f>
        <v>49.9</v>
      </c>
      <c r="J73" t="str">
        <f>VLOOKUP($A73,'OASIS-11_26'!$E$2:$R$1556,6,FALSE)</f>
        <v>PGAE</v>
      </c>
      <c r="K73" t="str">
        <f>IF(ISERROR(VLOOKUP($A73,'2021_NQC_List-11_13'!$A$2:$T$1532,4,FALSE)),"","NQC")</f>
        <v>NQC</v>
      </c>
      <c r="L73" s="3" t="str">
        <f>IF(ISERROR(VLOOKUP($A73,'2021_NQC_List-11_13'!$A$2:$T$1532,4,FALSE)),"",VLOOKUP($A73,'2021_NQC_List-11_13'!$A$2:$T$1532,18,FALSE))</f>
        <v>FC</v>
      </c>
      <c r="M73">
        <f>IF($K73="NQC",VLOOKUP($A73,'2021_NQC_List-11_13'!$A$2:$T$1532,4,FALSE),0)</f>
        <v>47.6</v>
      </c>
      <c r="N73">
        <f>IF($K73="NQC",VLOOKUP($A73,'2021_NQC_List-11_13'!$A$2:$T$1532,5,FALSE),0)</f>
        <v>47.6</v>
      </c>
      <c r="O73">
        <f>IF($K73="NQC",VLOOKUP($A73,'2021_NQC_List-11_13'!$A$2:$T$1532,6,FALSE),0)</f>
        <v>47.6</v>
      </c>
      <c r="P73">
        <f>IF($K73="NQC",VLOOKUP($A73,'2021_NQC_List-11_13'!$A$2:$T$1532,7,FALSE),0)</f>
        <v>47.6</v>
      </c>
      <c r="Q73">
        <f>IF($K73="NQC",VLOOKUP($A73,'2021_NQC_List-11_13'!$A$2:$T$1532,8,FALSE),0)</f>
        <v>47.6</v>
      </c>
      <c r="R73">
        <f>IF($K73="NQC",VLOOKUP($A73,'2021_NQC_List-11_13'!$A$2:$T$1532,9,FALSE),0)</f>
        <v>47.6</v>
      </c>
      <c r="S73">
        <f>IF($K73="NQC",VLOOKUP($A73,'2021_NQC_List-11_13'!$A$2:$T$1532,10,FALSE),0)</f>
        <v>47.6</v>
      </c>
      <c r="T73">
        <f>IF($K73="NQC",VLOOKUP($A73,'2021_NQC_List-11_13'!$A$2:$T$1532,11,FALSE),0)</f>
        <v>47.6</v>
      </c>
      <c r="U73">
        <f>IF($K73="NQC",VLOOKUP($A73,'2021_NQC_List-11_13'!$A$2:$T$1532,12,FALSE),0)</f>
        <v>47.6</v>
      </c>
      <c r="V73">
        <f>IF($K73="NQC",VLOOKUP($A73,'2021_NQC_List-11_13'!$A$2:$T$1532,13,FALSE),0)</f>
        <v>47.6</v>
      </c>
      <c r="W73">
        <f>IF($K73="NQC",VLOOKUP($A73,'2021_NQC_List-11_13'!$A$2:$T$1532,14,FALSE),0)</f>
        <v>47.6</v>
      </c>
      <c r="X73">
        <f>IF($K73="NQC",VLOOKUP($A73,'2021_NQC_List-11_13'!$A$2:$T$1532,15,FALSE),0)</f>
        <v>47.6</v>
      </c>
      <c r="Y73" t="str">
        <f t="shared" si="3"/>
        <v>Non-Hydro</v>
      </c>
      <c r="AA73" t="s">
        <v>4341</v>
      </c>
    </row>
    <row r="74" spans="1:27" x14ac:dyDescent="0.3">
      <c r="A74" t="str">
        <f>'OASIS-11_26'!E77</f>
        <v>GWFPWR_1_UNITS</v>
      </c>
      <c r="B74" t="str">
        <f>'OASIS-11_26'!G77</f>
        <v>Hanford Peaker Plant</v>
      </c>
      <c r="C74" t="str">
        <f>VLOOKUP($A74,'OASIS-11_26'!$E$2:$R$1556,2,FALSE)</f>
        <v>GEN</v>
      </c>
      <c r="D74" s="1">
        <f>VLOOKUP($A74,'OASIS-11_26'!$E$2:$R$1556,11,FALSE)</f>
        <v>37130</v>
      </c>
      <c r="E74" s="3">
        <f t="shared" si="2"/>
        <v>2001</v>
      </c>
      <c r="F74" t="str">
        <f>VLOOKUP($A74,'OASIS-11_26'!$E$2:$R$1556,9,FALSE)</f>
        <v>NATURAL GAS</v>
      </c>
      <c r="G74" t="str">
        <f>VLOOKUP($A74,'OASIS-11_26'!$E$2:$R$1556,8,FALSE)</f>
        <v>COMBUSTION TURBINE</v>
      </c>
      <c r="H74">
        <f>VLOOKUP($A74,'OASIS-11_26'!$E$2:$R$1556,4,FALSE)</f>
        <v>98.46</v>
      </c>
      <c r="I74">
        <f>VLOOKUP($A74,'OASIS-11_26'!$E$2:$R$1556,5,FALSE)</f>
        <v>0</v>
      </c>
      <c r="J74" t="str">
        <f>VLOOKUP($A74,'OASIS-11_26'!$E$2:$R$1556,6,FALSE)</f>
        <v>PGAE</v>
      </c>
      <c r="K74" t="str">
        <f>IF(ISERROR(VLOOKUP($A74,'2021_NQC_List-11_13'!$A$2:$T$1532,4,FALSE)),"","NQC")</f>
        <v>NQC</v>
      </c>
      <c r="L74" s="3" t="str">
        <f>IF(ISERROR(VLOOKUP($A74,'2021_NQC_List-11_13'!$A$2:$T$1532,4,FALSE)),"",VLOOKUP($A74,'2021_NQC_List-11_13'!$A$2:$T$1532,18,FALSE))</f>
        <v>FC</v>
      </c>
      <c r="M74">
        <f>IF($K74="NQC",VLOOKUP($A74,'2021_NQC_List-11_13'!$A$2:$T$1532,4,FALSE),0)</f>
        <v>97.32</v>
      </c>
      <c r="N74">
        <f>IF($K74="NQC",VLOOKUP($A74,'2021_NQC_List-11_13'!$A$2:$T$1532,5,FALSE),0)</f>
        <v>97.3</v>
      </c>
      <c r="O74">
        <f>IF($K74="NQC",VLOOKUP($A74,'2021_NQC_List-11_13'!$A$2:$T$1532,6,FALSE),0)</f>
        <v>96.83</v>
      </c>
      <c r="P74">
        <f>IF($K74="NQC",VLOOKUP($A74,'2021_NQC_List-11_13'!$A$2:$T$1532,7,FALSE),0)</f>
        <v>95.01</v>
      </c>
      <c r="Q74">
        <f>IF($K74="NQC",VLOOKUP($A74,'2021_NQC_List-11_13'!$A$2:$T$1532,8,FALSE),0)</f>
        <v>93.15</v>
      </c>
      <c r="R74">
        <f>IF($K74="NQC",VLOOKUP($A74,'2021_NQC_List-11_13'!$A$2:$T$1532,9,FALSE),0)</f>
        <v>91.4</v>
      </c>
      <c r="S74">
        <f>IF($K74="NQC",VLOOKUP($A74,'2021_NQC_List-11_13'!$A$2:$T$1532,10,FALSE),0)</f>
        <v>89.64</v>
      </c>
      <c r="T74">
        <f>IF($K74="NQC",VLOOKUP($A74,'2021_NQC_List-11_13'!$A$2:$T$1532,11,FALSE),0)</f>
        <v>90.15</v>
      </c>
      <c r="U74">
        <f>IF($K74="NQC",VLOOKUP($A74,'2021_NQC_List-11_13'!$A$2:$T$1532,12,FALSE),0)</f>
        <v>92.32</v>
      </c>
      <c r="V74">
        <f>IF($K74="NQC",VLOOKUP($A74,'2021_NQC_List-11_13'!$A$2:$T$1532,13,FALSE),0)</f>
        <v>96.67</v>
      </c>
      <c r="W74">
        <f>IF($K74="NQC",VLOOKUP($A74,'2021_NQC_List-11_13'!$A$2:$T$1532,14,FALSE),0)</f>
        <v>96.98</v>
      </c>
      <c r="X74">
        <f>IF($K74="NQC",VLOOKUP($A74,'2021_NQC_List-11_13'!$A$2:$T$1532,15,FALSE),0)</f>
        <v>97.44</v>
      </c>
      <c r="Y74" t="str">
        <f t="shared" si="3"/>
        <v>Non-Hydro</v>
      </c>
      <c r="AA74" t="s">
        <v>4341</v>
      </c>
    </row>
    <row r="75" spans="1:27" x14ac:dyDescent="0.3">
      <c r="A75" t="str">
        <f>'OASIS-11_26'!E78</f>
        <v>GYS5X6_7_UNITS</v>
      </c>
      <c r="B75" t="str">
        <f>'OASIS-11_26'!G78</f>
        <v>GEYSERS UNITS 5 &amp; 6 AGGREGATE</v>
      </c>
      <c r="C75" t="str">
        <f>VLOOKUP($A75,'OASIS-11_26'!$E$2:$R$1556,2,FALSE)</f>
        <v>GEN</v>
      </c>
      <c r="D75" s="1">
        <f>VLOOKUP($A75,'OASIS-11_26'!$E$2:$R$1556,11,FALSE)</f>
        <v>25934</v>
      </c>
      <c r="E75" s="3">
        <f t="shared" si="2"/>
        <v>1971</v>
      </c>
      <c r="F75" t="str">
        <f>VLOOKUP($A75,'OASIS-11_26'!$E$2:$R$1556,9,FALSE)</f>
        <v>GEOTHERMAL</v>
      </c>
      <c r="G75" t="str">
        <f>VLOOKUP($A75,'OASIS-11_26'!$E$2:$R$1556,8,FALSE)</f>
        <v>STEAM</v>
      </c>
      <c r="H75">
        <f>VLOOKUP($A75,'OASIS-11_26'!$E$2:$R$1556,4,FALSE)</f>
        <v>85</v>
      </c>
      <c r="I75">
        <f>VLOOKUP($A75,'OASIS-11_26'!$E$2:$R$1556,5,FALSE)</f>
        <v>0</v>
      </c>
      <c r="J75" t="str">
        <f>VLOOKUP($A75,'OASIS-11_26'!$E$2:$R$1556,6,FALSE)</f>
        <v>PGAE</v>
      </c>
      <c r="K75" t="str">
        <f>IF(ISERROR(VLOOKUP($A75,'2021_NQC_List-11_13'!$A$2:$T$1532,4,FALSE)),"","NQC")</f>
        <v>NQC</v>
      </c>
      <c r="L75" s="3" t="str">
        <f>IF(ISERROR(VLOOKUP($A75,'2021_NQC_List-11_13'!$A$2:$T$1532,4,FALSE)),"",VLOOKUP($A75,'2021_NQC_List-11_13'!$A$2:$T$1532,18,FALSE))</f>
        <v>FC</v>
      </c>
      <c r="M75">
        <f>IF($K75="NQC",VLOOKUP($A75,'2021_NQC_List-11_13'!$A$2:$T$1532,4,FALSE),0)</f>
        <v>85</v>
      </c>
      <c r="N75">
        <f>IF($K75="NQC",VLOOKUP($A75,'2021_NQC_List-11_13'!$A$2:$T$1532,5,FALSE),0)</f>
        <v>85</v>
      </c>
      <c r="O75">
        <f>IF($K75="NQC",VLOOKUP($A75,'2021_NQC_List-11_13'!$A$2:$T$1532,6,FALSE),0)</f>
        <v>85</v>
      </c>
      <c r="P75">
        <f>IF($K75="NQC",VLOOKUP($A75,'2021_NQC_List-11_13'!$A$2:$T$1532,7,FALSE),0)</f>
        <v>85</v>
      </c>
      <c r="Q75">
        <f>IF($K75="NQC",VLOOKUP($A75,'2021_NQC_List-11_13'!$A$2:$T$1532,8,FALSE),0)</f>
        <v>85</v>
      </c>
      <c r="R75">
        <f>IF($K75="NQC",VLOOKUP($A75,'2021_NQC_List-11_13'!$A$2:$T$1532,9,FALSE),0)</f>
        <v>85</v>
      </c>
      <c r="S75">
        <f>IF($K75="NQC",VLOOKUP($A75,'2021_NQC_List-11_13'!$A$2:$T$1532,10,FALSE),0)</f>
        <v>85</v>
      </c>
      <c r="T75">
        <f>IF($K75="NQC",VLOOKUP($A75,'2021_NQC_List-11_13'!$A$2:$T$1532,11,FALSE),0)</f>
        <v>85</v>
      </c>
      <c r="U75">
        <f>IF($K75="NQC",VLOOKUP($A75,'2021_NQC_List-11_13'!$A$2:$T$1532,12,FALSE),0)</f>
        <v>85</v>
      </c>
      <c r="V75">
        <f>IF($K75="NQC",VLOOKUP($A75,'2021_NQC_List-11_13'!$A$2:$T$1532,13,FALSE),0)</f>
        <v>85</v>
      </c>
      <c r="W75">
        <f>IF($K75="NQC",VLOOKUP($A75,'2021_NQC_List-11_13'!$A$2:$T$1532,14,FALSE),0)</f>
        <v>85</v>
      </c>
      <c r="X75">
        <f>IF($K75="NQC",VLOOKUP($A75,'2021_NQC_List-11_13'!$A$2:$T$1532,15,FALSE),0)</f>
        <v>85</v>
      </c>
      <c r="Y75" t="str">
        <f t="shared" si="3"/>
        <v>Non-Hydro</v>
      </c>
      <c r="AA75" t="s">
        <v>4341</v>
      </c>
    </row>
    <row r="76" spans="1:27" x14ac:dyDescent="0.3">
      <c r="A76" t="str">
        <f>'OASIS-11_26'!E79</f>
        <v>CANTUA_1_SOLAR</v>
      </c>
      <c r="B76" t="str">
        <f>'OASIS-11_26'!G79</f>
        <v>Cantua Solar Station</v>
      </c>
      <c r="C76" t="str">
        <f>VLOOKUP($A76,'OASIS-11_26'!$E$2:$R$1556,2,FALSE)</f>
        <v>GEN</v>
      </c>
      <c r="D76" s="1">
        <f>VLOOKUP($A76,'OASIS-11_26'!$E$2:$R$1556,11,FALSE)</f>
        <v>41115</v>
      </c>
      <c r="E76" s="3">
        <f t="shared" si="2"/>
        <v>2012</v>
      </c>
      <c r="F76" t="str">
        <f>VLOOKUP($A76,'OASIS-11_26'!$E$2:$R$1556,9,FALSE)</f>
        <v>SUN</v>
      </c>
      <c r="G76" t="str">
        <f>VLOOKUP($A76,'OASIS-11_26'!$E$2:$R$1556,8,FALSE)</f>
        <v>PHOTO VOLTAIC</v>
      </c>
      <c r="H76">
        <f>VLOOKUP($A76,'OASIS-11_26'!$E$2:$R$1556,4,FALSE)</f>
        <v>20</v>
      </c>
      <c r="I76">
        <f>VLOOKUP($A76,'OASIS-11_26'!$E$2:$R$1556,5,FALSE)</f>
        <v>20</v>
      </c>
      <c r="J76" t="str">
        <f>VLOOKUP($A76,'OASIS-11_26'!$E$2:$R$1556,6,FALSE)</f>
        <v>PGAE</v>
      </c>
      <c r="K76" t="str">
        <f>IF(ISERROR(VLOOKUP($A76,'2021_NQC_List-11_13'!$A$2:$T$1532,4,FALSE)),"","NQC")</f>
        <v>NQC</v>
      </c>
      <c r="L76" s="3" t="str">
        <f>IF(ISERROR(VLOOKUP($A76,'2021_NQC_List-11_13'!$A$2:$T$1532,4,FALSE)),"",VLOOKUP($A76,'2021_NQC_List-11_13'!$A$2:$T$1532,18,FALSE))</f>
        <v>FC</v>
      </c>
      <c r="M76">
        <f>IF($K76="NQC",VLOOKUP($A76,'2021_NQC_List-11_13'!$A$2:$T$1532,4,FALSE),0)</f>
        <v>0.8</v>
      </c>
      <c r="N76">
        <f>IF($K76="NQC",VLOOKUP($A76,'2021_NQC_List-11_13'!$A$2:$T$1532,5,FALSE),0)</f>
        <v>0.6</v>
      </c>
      <c r="O76">
        <f>IF($K76="NQC",VLOOKUP($A76,'2021_NQC_List-11_13'!$A$2:$T$1532,6,FALSE),0)</f>
        <v>3.6</v>
      </c>
      <c r="P76">
        <f>IF($K76="NQC",VLOOKUP($A76,'2021_NQC_List-11_13'!$A$2:$T$1532,7,FALSE),0)</f>
        <v>3</v>
      </c>
      <c r="Q76">
        <f>IF($K76="NQC",VLOOKUP($A76,'2021_NQC_List-11_13'!$A$2:$T$1532,8,FALSE),0)</f>
        <v>3.2</v>
      </c>
      <c r="R76">
        <f>IF($K76="NQC",VLOOKUP($A76,'2021_NQC_List-11_13'!$A$2:$T$1532,9,FALSE),0)</f>
        <v>6.2</v>
      </c>
      <c r="S76">
        <f>IF($K76="NQC",VLOOKUP($A76,'2021_NQC_List-11_13'!$A$2:$T$1532,10,FALSE),0)</f>
        <v>7.8</v>
      </c>
      <c r="T76">
        <f>IF($K76="NQC",VLOOKUP($A76,'2021_NQC_List-11_13'!$A$2:$T$1532,11,FALSE),0)</f>
        <v>5.4</v>
      </c>
      <c r="U76">
        <f>IF($K76="NQC",VLOOKUP($A76,'2021_NQC_List-11_13'!$A$2:$T$1532,12,FALSE),0)</f>
        <v>2.8</v>
      </c>
      <c r="V76">
        <f>IF($K76="NQC",VLOOKUP($A76,'2021_NQC_List-11_13'!$A$2:$T$1532,13,FALSE),0)</f>
        <v>0.4</v>
      </c>
      <c r="W76">
        <f>IF($K76="NQC",VLOOKUP($A76,'2021_NQC_List-11_13'!$A$2:$T$1532,14,FALSE),0)</f>
        <v>0.4</v>
      </c>
      <c r="X76">
        <f>IF($K76="NQC",VLOOKUP($A76,'2021_NQC_List-11_13'!$A$2:$T$1532,15,FALSE),0)</f>
        <v>0</v>
      </c>
      <c r="Y76" t="str">
        <f t="shared" si="3"/>
        <v>Non-Hydro</v>
      </c>
      <c r="AA76" t="s">
        <v>4341</v>
      </c>
    </row>
    <row r="77" spans="1:27" x14ac:dyDescent="0.3">
      <c r="A77" t="str">
        <f>'OASIS-11_26'!E80</f>
        <v>SUNSPT_2_WNASR1</v>
      </c>
      <c r="B77" t="str">
        <f>'OASIS-11_26'!G80</f>
        <v>Windhub Solar A</v>
      </c>
      <c r="C77" t="str">
        <f>VLOOKUP($A77,'OASIS-11_26'!$E$2:$R$1556,2,FALSE)</f>
        <v>GEN</v>
      </c>
      <c r="D77" s="1">
        <f>VLOOKUP($A77,'OASIS-11_26'!$E$2:$R$1556,11,FALSE)</f>
        <v>43817</v>
      </c>
      <c r="E77" s="3">
        <f t="shared" si="2"/>
        <v>2019</v>
      </c>
      <c r="F77" t="str">
        <f>VLOOKUP($A77,'OASIS-11_26'!$E$2:$R$1556,9,FALSE)</f>
        <v>SUN</v>
      </c>
      <c r="G77" t="str">
        <f>VLOOKUP($A77,'OASIS-11_26'!$E$2:$R$1556,8,FALSE)</f>
        <v>PHOTO VOLTAIC</v>
      </c>
      <c r="H77">
        <f>VLOOKUP($A77,'OASIS-11_26'!$E$2:$R$1556,4,FALSE)</f>
        <v>20</v>
      </c>
      <c r="I77">
        <f>VLOOKUP($A77,'OASIS-11_26'!$E$2:$R$1556,5,FALSE)</f>
        <v>20</v>
      </c>
      <c r="J77" t="str">
        <f>VLOOKUP($A77,'OASIS-11_26'!$E$2:$R$1556,6,FALSE)</f>
        <v>SCE</v>
      </c>
      <c r="K77" t="str">
        <f>IF(ISERROR(VLOOKUP($A77,'2021_NQC_List-11_13'!$A$2:$T$1532,4,FALSE)),"","NQC")</f>
        <v>NQC</v>
      </c>
      <c r="L77" s="3" t="str">
        <f>IF(ISERROR(VLOOKUP($A77,'2021_NQC_List-11_13'!$A$2:$T$1532,4,FALSE)),"",VLOOKUP($A77,'2021_NQC_List-11_13'!$A$2:$T$1532,18,FALSE))</f>
        <v>FC</v>
      </c>
      <c r="M77">
        <f>IF($K77="NQC",VLOOKUP($A77,'2021_NQC_List-11_13'!$A$2:$T$1532,4,FALSE),0)</f>
        <v>0.8</v>
      </c>
      <c r="N77">
        <f>IF($K77="NQC",VLOOKUP($A77,'2021_NQC_List-11_13'!$A$2:$T$1532,5,FALSE),0)</f>
        <v>0.6</v>
      </c>
      <c r="O77">
        <f>IF($K77="NQC",VLOOKUP($A77,'2021_NQC_List-11_13'!$A$2:$T$1532,6,FALSE),0)</f>
        <v>3.6</v>
      </c>
      <c r="P77">
        <f>IF($K77="NQC",VLOOKUP($A77,'2021_NQC_List-11_13'!$A$2:$T$1532,7,FALSE),0)</f>
        <v>3</v>
      </c>
      <c r="Q77">
        <f>IF($K77="NQC",VLOOKUP($A77,'2021_NQC_List-11_13'!$A$2:$T$1532,8,FALSE),0)</f>
        <v>3.2</v>
      </c>
      <c r="R77">
        <f>IF($K77="NQC",VLOOKUP($A77,'2021_NQC_List-11_13'!$A$2:$T$1532,9,FALSE),0)</f>
        <v>6.2</v>
      </c>
      <c r="S77">
        <f>IF($K77="NQC",VLOOKUP($A77,'2021_NQC_List-11_13'!$A$2:$T$1532,10,FALSE),0)</f>
        <v>7.8</v>
      </c>
      <c r="T77">
        <f>IF($K77="NQC",VLOOKUP($A77,'2021_NQC_List-11_13'!$A$2:$T$1532,11,FALSE),0)</f>
        <v>5.4</v>
      </c>
      <c r="U77">
        <f>IF($K77="NQC",VLOOKUP($A77,'2021_NQC_List-11_13'!$A$2:$T$1532,12,FALSE),0)</f>
        <v>2.8</v>
      </c>
      <c r="V77">
        <f>IF($K77="NQC",VLOOKUP($A77,'2021_NQC_List-11_13'!$A$2:$T$1532,13,FALSE),0)</f>
        <v>0.4</v>
      </c>
      <c r="W77">
        <f>IF($K77="NQC",VLOOKUP($A77,'2021_NQC_List-11_13'!$A$2:$T$1532,14,FALSE),0)</f>
        <v>0.4</v>
      </c>
      <c r="X77">
        <f>IF($K77="NQC",VLOOKUP($A77,'2021_NQC_List-11_13'!$A$2:$T$1532,15,FALSE),0)</f>
        <v>0</v>
      </c>
      <c r="Y77" t="str">
        <f t="shared" si="3"/>
        <v>Non-Hydro</v>
      </c>
      <c r="AA77" t="s">
        <v>4341</v>
      </c>
    </row>
    <row r="78" spans="1:27" x14ac:dyDescent="0.3">
      <c r="A78" t="str">
        <f>'OASIS-11_26'!E81</f>
        <v>ALMEGT_1_UNIT 1</v>
      </c>
      <c r="B78" t="str">
        <f>'OASIS-11_26'!G81</f>
        <v>ALAMEDA GT UNIT 1</v>
      </c>
      <c r="C78" t="str">
        <f>VLOOKUP($A78,'OASIS-11_26'!$E$2:$R$1556,2,FALSE)</f>
        <v>GEN</v>
      </c>
      <c r="D78" s="1">
        <f>VLOOKUP($A78,'OASIS-11_26'!$E$2:$R$1556,11,FALSE)</f>
        <v>31413</v>
      </c>
      <c r="E78" s="3">
        <f t="shared" si="2"/>
        <v>1986</v>
      </c>
      <c r="F78" t="str">
        <f>VLOOKUP($A78,'OASIS-11_26'!$E$2:$R$1556,9,FALSE)</f>
        <v>NATURAL GAS</v>
      </c>
      <c r="G78" t="str">
        <f>VLOOKUP($A78,'OASIS-11_26'!$E$2:$R$1556,8,FALSE)</f>
        <v>COMBUSTION TURBINE</v>
      </c>
      <c r="H78">
        <f>VLOOKUP($A78,'OASIS-11_26'!$E$2:$R$1556,4,FALSE)</f>
        <v>25</v>
      </c>
      <c r="I78">
        <f>VLOOKUP($A78,'OASIS-11_26'!$E$2:$R$1556,5,FALSE)</f>
        <v>25.4</v>
      </c>
      <c r="J78" t="str">
        <f>VLOOKUP($A78,'OASIS-11_26'!$E$2:$R$1556,6,FALSE)</f>
        <v>PGAE</v>
      </c>
      <c r="K78" t="str">
        <f>IF(ISERROR(VLOOKUP($A78,'2021_NQC_List-11_13'!$A$2:$T$1532,4,FALSE)),"","NQC")</f>
        <v>NQC</v>
      </c>
      <c r="L78" s="3" t="str">
        <f>IF(ISERROR(VLOOKUP($A78,'2021_NQC_List-11_13'!$A$2:$T$1532,4,FALSE)),"",VLOOKUP($A78,'2021_NQC_List-11_13'!$A$2:$T$1532,18,FALSE))</f>
        <v>FC</v>
      </c>
      <c r="M78">
        <f>IF($K78="NQC",VLOOKUP($A78,'2021_NQC_List-11_13'!$A$2:$T$1532,4,FALSE),0)</f>
        <v>23.4</v>
      </c>
      <c r="N78">
        <f>IF($K78="NQC",VLOOKUP($A78,'2021_NQC_List-11_13'!$A$2:$T$1532,5,FALSE),0)</f>
        <v>23.4</v>
      </c>
      <c r="O78">
        <f>IF($K78="NQC",VLOOKUP($A78,'2021_NQC_List-11_13'!$A$2:$T$1532,6,FALSE),0)</f>
        <v>23.4</v>
      </c>
      <c r="P78">
        <f>IF($K78="NQC",VLOOKUP($A78,'2021_NQC_List-11_13'!$A$2:$T$1532,7,FALSE),0)</f>
        <v>23.4</v>
      </c>
      <c r="Q78">
        <f>IF($K78="NQC",VLOOKUP($A78,'2021_NQC_List-11_13'!$A$2:$T$1532,8,FALSE),0)</f>
        <v>23.4</v>
      </c>
      <c r="R78">
        <f>IF($K78="NQC",VLOOKUP($A78,'2021_NQC_List-11_13'!$A$2:$T$1532,9,FALSE),0)</f>
        <v>23.4</v>
      </c>
      <c r="S78">
        <f>IF($K78="NQC",VLOOKUP($A78,'2021_NQC_List-11_13'!$A$2:$T$1532,10,FALSE),0)</f>
        <v>23.4</v>
      </c>
      <c r="T78">
        <f>IF($K78="NQC",VLOOKUP($A78,'2021_NQC_List-11_13'!$A$2:$T$1532,11,FALSE),0)</f>
        <v>23.4</v>
      </c>
      <c r="U78">
        <f>IF($K78="NQC",VLOOKUP($A78,'2021_NQC_List-11_13'!$A$2:$T$1532,12,FALSE),0)</f>
        <v>23.4</v>
      </c>
      <c r="V78">
        <f>IF($K78="NQC",VLOOKUP($A78,'2021_NQC_List-11_13'!$A$2:$T$1532,13,FALSE),0)</f>
        <v>23.4</v>
      </c>
      <c r="W78">
        <f>IF($K78="NQC",VLOOKUP($A78,'2021_NQC_List-11_13'!$A$2:$T$1532,14,FALSE),0)</f>
        <v>23.4</v>
      </c>
      <c r="X78">
        <f>IF($K78="NQC",VLOOKUP($A78,'2021_NQC_List-11_13'!$A$2:$T$1532,15,FALSE),0)</f>
        <v>23.4</v>
      </c>
      <c r="Y78" t="str">
        <f t="shared" si="3"/>
        <v>Non-Hydro</v>
      </c>
      <c r="AA78" t="s">
        <v>4341</v>
      </c>
    </row>
    <row r="79" spans="1:27" x14ac:dyDescent="0.3">
      <c r="A79" t="str">
        <f>'OASIS-11_26'!E82</f>
        <v>GLOW_6_SOLAR</v>
      </c>
      <c r="B79" t="str">
        <f>'OASIS-11_26'!G82</f>
        <v>Antelope Power Plant</v>
      </c>
      <c r="C79" t="str">
        <f>VLOOKUP($A79,'OASIS-11_26'!$E$2:$R$1556,2,FALSE)</f>
        <v>GEN</v>
      </c>
      <c r="D79" s="1">
        <f>VLOOKUP($A79,'OASIS-11_26'!$E$2:$R$1556,11,FALSE)</f>
        <v>41358</v>
      </c>
      <c r="E79" s="3">
        <f t="shared" si="2"/>
        <v>2013</v>
      </c>
      <c r="F79" t="str">
        <f>VLOOKUP($A79,'OASIS-11_26'!$E$2:$R$1556,9,FALSE)</f>
        <v>SUN</v>
      </c>
      <c r="G79" t="str">
        <f>VLOOKUP($A79,'OASIS-11_26'!$E$2:$R$1556,8,FALSE)</f>
        <v>PHOTO VOLTAIC</v>
      </c>
      <c r="H79">
        <f>VLOOKUP($A79,'OASIS-11_26'!$E$2:$R$1556,4,FALSE)</f>
        <v>20</v>
      </c>
      <c r="I79">
        <f>VLOOKUP($A79,'OASIS-11_26'!$E$2:$R$1556,5,FALSE)</f>
        <v>20</v>
      </c>
      <c r="J79" t="str">
        <f>VLOOKUP($A79,'OASIS-11_26'!$E$2:$R$1556,6,FALSE)</f>
        <v>SCE</v>
      </c>
      <c r="K79" t="str">
        <f>IF(ISERROR(VLOOKUP($A79,'2021_NQC_List-11_13'!$A$2:$T$1532,4,FALSE)),"","NQC")</f>
        <v>NQC</v>
      </c>
      <c r="L79" s="3" t="str">
        <f>IF(ISERROR(VLOOKUP($A79,'2021_NQC_List-11_13'!$A$2:$T$1532,4,FALSE)),"",VLOOKUP($A79,'2021_NQC_List-11_13'!$A$2:$T$1532,18,FALSE))</f>
        <v>EO</v>
      </c>
      <c r="M79">
        <f>IF($K79="NQC",VLOOKUP($A79,'2021_NQC_List-11_13'!$A$2:$T$1532,4,FALSE),0)</f>
        <v>0</v>
      </c>
      <c r="N79">
        <f>IF($K79="NQC",VLOOKUP($A79,'2021_NQC_List-11_13'!$A$2:$T$1532,5,FALSE),0)</f>
        <v>0</v>
      </c>
      <c r="O79">
        <f>IF($K79="NQC",VLOOKUP($A79,'2021_NQC_List-11_13'!$A$2:$T$1532,6,FALSE),0)</f>
        <v>0</v>
      </c>
      <c r="P79">
        <f>IF($K79="NQC",VLOOKUP($A79,'2021_NQC_List-11_13'!$A$2:$T$1532,7,FALSE),0)</f>
        <v>0</v>
      </c>
      <c r="Q79">
        <f>IF($K79="NQC",VLOOKUP($A79,'2021_NQC_List-11_13'!$A$2:$T$1532,8,FALSE),0)</f>
        <v>0</v>
      </c>
      <c r="R79">
        <f>IF($K79="NQC",VLOOKUP($A79,'2021_NQC_List-11_13'!$A$2:$T$1532,9,FALSE),0)</f>
        <v>0</v>
      </c>
      <c r="S79">
        <f>IF($K79="NQC",VLOOKUP($A79,'2021_NQC_List-11_13'!$A$2:$T$1532,10,FALSE),0)</f>
        <v>0</v>
      </c>
      <c r="T79">
        <f>IF($K79="NQC",VLOOKUP($A79,'2021_NQC_List-11_13'!$A$2:$T$1532,11,FALSE),0)</f>
        <v>0</v>
      </c>
      <c r="U79">
        <f>IF($K79="NQC",VLOOKUP($A79,'2021_NQC_List-11_13'!$A$2:$T$1532,12,FALSE),0)</f>
        <v>0</v>
      </c>
      <c r="V79">
        <f>IF($K79="NQC",VLOOKUP($A79,'2021_NQC_List-11_13'!$A$2:$T$1532,13,FALSE),0)</f>
        <v>0</v>
      </c>
      <c r="W79">
        <f>IF($K79="NQC",VLOOKUP($A79,'2021_NQC_List-11_13'!$A$2:$T$1532,14,FALSE),0)</f>
        <v>0</v>
      </c>
      <c r="X79">
        <f>IF($K79="NQC",VLOOKUP($A79,'2021_NQC_List-11_13'!$A$2:$T$1532,15,FALSE),0)</f>
        <v>0</v>
      </c>
      <c r="Y79" t="str">
        <f t="shared" si="3"/>
        <v>Non-Hydro</v>
      </c>
      <c r="AA79" t="s">
        <v>4341</v>
      </c>
    </row>
    <row r="80" spans="1:27" x14ac:dyDescent="0.3">
      <c r="A80" t="str">
        <f>'OASIS-11_26'!E83</f>
        <v>SCEN_6_PDRP101</v>
      </c>
      <c r="B80" t="str">
        <f>'OASIS-11_26'!G83</f>
        <v>SCEN_6_PDRP101</v>
      </c>
      <c r="C80" t="str">
        <f>VLOOKUP($A80,'OASIS-11_26'!$E$2:$R$1556,2,FALSE)</f>
        <v>GEN</v>
      </c>
      <c r="D80" s="1">
        <f>VLOOKUP($A80,'OASIS-11_26'!$E$2:$R$1556,11,FALSE)</f>
        <v>0</v>
      </c>
      <c r="E80" s="3" t="str">
        <f t="shared" si="2"/>
        <v/>
      </c>
      <c r="F80" t="str">
        <f>VLOOKUP($A80,'OASIS-11_26'!$E$2:$R$1556,9,FALSE)</f>
        <v>OTHER</v>
      </c>
      <c r="G80" t="str">
        <f>VLOOKUP($A80,'OASIS-11_26'!$E$2:$R$1556,8,FALSE)</f>
        <v>OTHER</v>
      </c>
      <c r="H80">
        <f>VLOOKUP($A80,'OASIS-11_26'!$E$2:$R$1556,4,FALSE)</f>
        <v>0.99</v>
      </c>
      <c r="I80">
        <f>VLOOKUP($A80,'OASIS-11_26'!$E$2:$R$1556,5,FALSE)</f>
        <v>0</v>
      </c>
      <c r="J80" t="str">
        <f>VLOOKUP($A80,'OASIS-11_26'!$E$2:$R$1556,6,FALSE)</f>
        <v>SCE</v>
      </c>
      <c r="K80" t="str">
        <f>IF(ISERROR(VLOOKUP($A80,'2021_NQC_List-11_13'!$A$2:$T$1532,4,FALSE)),"","NQC")</f>
        <v>NQC</v>
      </c>
      <c r="L80" s="3" t="str">
        <f>IF(ISERROR(VLOOKUP($A80,'2021_NQC_List-11_13'!$A$2:$T$1532,4,FALSE)),"",VLOOKUP($A80,'2021_NQC_List-11_13'!$A$2:$T$1532,18,FALSE))</f>
        <v>FC</v>
      </c>
      <c r="M80">
        <f>IF($K80="NQC",VLOOKUP($A80,'2021_NQC_List-11_13'!$A$2:$T$1532,4,FALSE),0)</f>
        <v>0.71</v>
      </c>
      <c r="N80">
        <f>IF($K80="NQC",VLOOKUP($A80,'2021_NQC_List-11_13'!$A$2:$T$1532,5,FALSE),0)</f>
        <v>0</v>
      </c>
      <c r="O80">
        <f>IF($K80="NQC",VLOOKUP($A80,'2021_NQC_List-11_13'!$A$2:$T$1532,6,FALSE),0)</f>
        <v>0</v>
      </c>
      <c r="P80">
        <f>IF($K80="NQC",VLOOKUP($A80,'2021_NQC_List-11_13'!$A$2:$T$1532,7,FALSE),0)</f>
        <v>0</v>
      </c>
      <c r="Q80">
        <f>IF($K80="NQC",VLOOKUP($A80,'2021_NQC_List-11_13'!$A$2:$T$1532,8,FALSE),0)</f>
        <v>0</v>
      </c>
      <c r="R80">
        <f>IF($K80="NQC",VLOOKUP($A80,'2021_NQC_List-11_13'!$A$2:$T$1532,9,FALSE),0)</f>
        <v>0</v>
      </c>
      <c r="S80">
        <f>IF($K80="NQC",VLOOKUP($A80,'2021_NQC_List-11_13'!$A$2:$T$1532,10,FALSE),0)</f>
        <v>0</v>
      </c>
      <c r="T80">
        <f>IF($K80="NQC",VLOOKUP($A80,'2021_NQC_List-11_13'!$A$2:$T$1532,11,FALSE),0)</f>
        <v>0</v>
      </c>
      <c r="U80">
        <f>IF($K80="NQC",VLOOKUP($A80,'2021_NQC_List-11_13'!$A$2:$T$1532,12,FALSE),0)</f>
        <v>0</v>
      </c>
      <c r="V80">
        <f>IF($K80="NQC",VLOOKUP($A80,'2021_NQC_List-11_13'!$A$2:$T$1532,13,FALSE),0)</f>
        <v>0</v>
      </c>
      <c r="W80">
        <f>IF($K80="NQC",VLOOKUP($A80,'2021_NQC_List-11_13'!$A$2:$T$1532,14,FALSE),0)</f>
        <v>0</v>
      </c>
      <c r="X80">
        <f>IF($K80="NQC",VLOOKUP($A80,'2021_NQC_List-11_13'!$A$2:$T$1532,15,FALSE),0)</f>
        <v>0</v>
      </c>
      <c r="Y80" t="str">
        <f t="shared" si="3"/>
        <v>Non-Hydro</v>
      </c>
      <c r="Z80" t="s">
        <v>4361</v>
      </c>
      <c r="AA80" t="s">
        <v>4341</v>
      </c>
    </row>
    <row r="81" spans="1:28" x14ac:dyDescent="0.3">
      <c r="A81" t="str">
        <f>'OASIS-11_26'!E84</f>
        <v>VOLTA_7_PONHY1</v>
      </c>
      <c r="B81" t="str">
        <f>'OASIS-11_26'!G84</f>
        <v>VOLTA_7_PONHY1</v>
      </c>
      <c r="C81" t="str">
        <f>VLOOKUP($A81,'OASIS-11_26'!$E$2:$R$1556,2,FALSE)</f>
        <v>GEN</v>
      </c>
      <c r="D81" s="1">
        <f>VLOOKUP($A81,'OASIS-11_26'!$E$2:$R$1556,11,FALSE)</f>
        <v>43910</v>
      </c>
      <c r="E81" s="3">
        <f t="shared" si="2"/>
        <v>2020</v>
      </c>
      <c r="F81" t="str">
        <f>VLOOKUP($A81,'OASIS-11_26'!$E$2:$R$1556,9,FALSE)</f>
        <v>WATER</v>
      </c>
      <c r="G81" t="str">
        <f>VLOOKUP($A81,'OASIS-11_26'!$E$2:$R$1556,8,FALSE)</f>
        <v>HYDRO</v>
      </c>
      <c r="H81">
        <f>VLOOKUP($A81,'OASIS-11_26'!$E$2:$R$1556,4,FALSE)</f>
        <v>1.25</v>
      </c>
      <c r="I81">
        <f>VLOOKUP($A81,'OASIS-11_26'!$E$2:$R$1556,5,FALSE)</f>
        <v>1.25</v>
      </c>
      <c r="J81" t="str">
        <f>VLOOKUP($A81,'OASIS-11_26'!$E$2:$R$1556,6,FALSE)</f>
        <v>PGAE</v>
      </c>
      <c r="K81" t="str">
        <f>IF(ISERROR(VLOOKUP($A81,'2021_NQC_List-11_13'!$A$2:$T$1532,4,FALSE)),"","NQC")</f>
        <v>NQC</v>
      </c>
      <c r="L81" s="3" t="str">
        <f>IF(ISERROR(VLOOKUP($A81,'2021_NQC_List-11_13'!$A$2:$T$1532,4,FALSE)),"",VLOOKUP($A81,'2021_NQC_List-11_13'!$A$2:$T$1532,18,FALSE))</f>
        <v>FC</v>
      </c>
      <c r="M81">
        <f>IF($K81="NQC",VLOOKUP($A81,'2021_NQC_List-11_13'!$A$2:$T$1532,4,FALSE),0)</f>
        <v>0.75</v>
      </c>
      <c r="N81">
        <f>IF($K81="NQC",VLOOKUP($A81,'2021_NQC_List-11_13'!$A$2:$T$1532,5,FALSE),0)</f>
        <v>0.81</v>
      </c>
      <c r="O81">
        <f>IF($K81="NQC",VLOOKUP($A81,'2021_NQC_List-11_13'!$A$2:$T$1532,6,FALSE),0)</f>
        <v>0.97</v>
      </c>
      <c r="P81">
        <f>IF($K81="NQC",VLOOKUP($A81,'2021_NQC_List-11_13'!$A$2:$T$1532,7,FALSE),0)</f>
        <v>0.94</v>
      </c>
      <c r="Q81">
        <f>IF($K81="NQC",VLOOKUP($A81,'2021_NQC_List-11_13'!$A$2:$T$1532,8,FALSE),0)</f>
        <v>0.87</v>
      </c>
      <c r="R81">
        <f>IF($K81="NQC",VLOOKUP($A81,'2021_NQC_List-11_13'!$A$2:$T$1532,9,FALSE),0)</f>
        <v>0.9</v>
      </c>
      <c r="S81">
        <f>IF($K81="NQC",VLOOKUP($A81,'2021_NQC_List-11_13'!$A$2:$T$1532,10,FALSE),0)</f>
        <v>0.98</v>
      </c>
      <c r="T81">
        <f>IF($K81="NQC",VLOOKUP($A81,'2021_NQC_List-11_13'!$A$2:$T$1532,11,FALSE),0)</f>
        <v>0.9</v>
      </c>
      <c r="U81">
        <f>IF($K81="NQC",VLOOKUP($A81,'2021_NQC_List-11_13'!$A$2:$T$1532,12,FALSE),0)</f>
        <v>0.91</v>
      </c>
      <c r="V81">
        <f>IF($K81="NQC",VLOOKUP($A81,'2021_NQC_List-11_13'!$A$2:$T$1532,13,FALSE),0)</f>
        <v>0.85</v>
      </c>
      <c r="W81">
        <f>IF($K81="NQC",VLOOKUP($A81,'2021_NQC_List-11_13'!$A$2:$T$1532,14,FALSE),0)</f>
        <v>0.74</v>
      </c>
      <c r="X81">
        <f>IF($K81="NQC",VLOOKUP($A81,'2021_NQC_List-11_13'!$A$2:$T$1532,15,FALSE),0)</f>
        <v>0.83</v>
      </c>
      <c r="Y81" t="str">
        <f t="shared" si="3"/>
        <v>Hydro-Small Hydro</v>
      </c>
      <c r="AA81" t="s">
        <v>4341</v>
      </c>
    </row>
    <row r="82" spans="1:28" x14ac:dyDescent="0.3">
      <c r="A82" t="str">
        <f>'OASIS-11_26'!E85</f>
        <v>SANITR_6_UNITS</v>
      </c>
      <c r="B82" t="str">
        <f>'OASIS-11_26'!G85</f>
        <v>LACSD CARSON WATER POLLUTION AGGREGATE</v>
      </c>
      <c r="C82" t="str">
        <f>VLOOKUP($A82,'OASIS-11_26'!$E$2:$R$1556,2,FALSE)</f>
        <v>GEN</v>
      </c>
      <c r="D82" s="1">
        <f>VLOOKUP($A82,'OASIS-11_26'!$E$2:$R$1556,11,FALSE)</f>
        <v>0</v>
      </c>
      <c r="E82" s="3" t="str">
        <f t="shared" si="2"/>
        <v/>
      </c>
      <c r="F82" t="str">
        <f>VLOOKUP($A82,'OASIS-11_26'!$E$2:$R$1556,9,FALSE)</f>
        <v>NATURAL GAS</v>
      </c>
      <c r="G82" t="str">
        <f>VLOOKUP($A82,'OASIS-11_26'!$E$2:$R$1556,8,FALSE)</f>
        <v>COMBINED CYCLE</v>
      </c>
      <c r="H82">
        <f>VLOOKUP($A82,'OASIS-11_26'!$E$2:$R$1556,4,FALSE)</f>
        <v>8</v>
      </c>
      <c r="I82">
        <f>VLOOKUP($A82,'OASIS-11_26'!$E$2:$R$1556,5,FALSE)</f>
        <v>0</v>
      </c>
      <c r="J82" t="str">
        <f>VLOOKUP($A82,'OASIS-11_26'!$E$2:$R$1556,6,FALSE)</f>
        <v>SCE</v>
      </c>
      <c r="K82" t="str">
        <f>IF(ISERROR(VLOOKUP($A82,'2021_NQC_List-11_13'!$A$2:$T$1532,4,FALSE)),"","NQC")</f>
        <v>NQC</v>
      </c>
      <c r="L82" s="3" t="str">
        <f>IF(ISERROR(VLOOKUP($A82,'2021_NQC_List-11_13'!$A$2:$T$1532,4,FALSE)),"",VLOOKUP($A82,'2021_NQC_List-11_13'!$A$2:$T$1532,18,FALSE))</f>
        <v>FC</v>
      </c>
      <c r="M82">
        <f>IF($K82="NQC",VLOOKUP($A82,'2021_NQC_List-11_13'!$A$2:$T$1532,4,FALSE),0)</f>
        <v>0.39</v>
      </c>
      <c r="N82">
        <f>IF($K82="NQC",VLOOKUP($A82,'2021_NQC_List-11_13'!$A$2:$T$1532,5,FALSE),0)</f>
        <v>0.59</v>
      </c>
      <c r="O82">
        <f>IF($K82="NQC",VLOOKUP($A82,'2021_NQC_List-11_13'!$A$2:$T$1532,6,FALSE),0)</f>
        <v>1.03</v>
      </c>
      <c r="P82">
        <f>IF($K82="NQC",VLOOKUP($A82,'2021_NQC_List-11_13'!$A$2:$T$1532,7,FALSE),0)</f>
        <v>0.92</v>
      </c>
      <c r="Q82">
        <f>IF($K82="NQC",VLOOKUP($A82,'2021_NQC_List-11_13'!$A$2:$T$1532,8,FALSE),0)</f>
        <v>0.52</v>
      </c>
      <c r="R82">
        <f>IF($K82="NQC",VLOOKUP($A82,'2021_NQC_List-11_13'!$A$2:$T$1532,9,FALSE),0)</f>
        <v>0.89</v>
      </c>
      <c r="S82">
        <f>IF($K82="NQC",VLOOKUP($A82,'2021_NQC_List-11_13'!$A$2:$T$1532,10,FALSE),0)</f>
        <v>0.56999999999999995</v>
      </c>
      <c r="T82">
        <f>IF($K82="NQC",VLOOKUP($A82,'2021_NQC_List-11_13'!$A$2:$T$1532,11,FALSE),0)</f>
        <v>0.79</v>
      </c>
      <c r="U82">
        <f>IF($K82="NQC",VLOOKUP($A82,'2021_NQC_List-11_13'!$A$2:$T$1532,12,FALSE),0)</f>
        <v>0.61</v>
      </c>
      <c r="V82">
        <f>IF($K82="NQC",VLOOKUP($A82,'2021_NQC_List-11_13'!$A$2:$T$1532,13,FALSE),0)</f>
        <v>0.59</v>
      </c>
      <c r="W82">
        <f>IF($K82="NQC",VLOOKUP($A82,'2021_NQC_List-11_13'!$A$2:$T$1532,14,FALSE),0)</f>
        <v>0.96</v>
      </c>
      <c r="X82">
        <f>IF($K82="NQC",VLOOKUP($A82,'2021_NQC_List-11_13'!$A$2:$T$1532,15,FALSE),0)</f>
        <v>0.81</v>
      </c>
      <c r="Y82" t="str">
        <f t="shared" si="3"/>
        <v>Non-Hydro</v>
      </c>
      <c r="AA82" t="s">
        <v>4341</v>
      </c>
    </row>
    <row r="83" spans="1:28" x14ac:dyDescent="0.3">
      <c r="A83" t="str">
        <f>'OASIS-11_26'!E86</f>
        <v>HIDSRT_2_UNITS</v>
      </c>
      <c r="B83" t="str">
        <f>'OASIS-11_26'!G86</f>
        <v>HIGH DESERT POWER PROJECT AGGREGATE</v>
      </c>
      <c r="C83" t="str">
        <f>VLOOKUP($A83,'OASIS-11_26'!$E$2:$R$1556,2,FALSE)</f>
        <v>GEN</v>
      </c>
      <c r="D83" s="1">
        <f>VLOOKUP($A83,'OASIS-11_26'!$E$2:$R$1556,11,FALSE)</f>
        <v>37732</v>
      </c>
      <c r="E83" s="3">
        <f t="shared" si="2"/>
        <v>2003</v>
      </c>
      <c r="F83" t="str">
        <f>VLOOKUP($A83,'OASIS-11_26'!$E$2:$R$1556,9,FALSE)</f>
        <v>NATURAL GAS</v>
      </c>
      <c r="G83" t="str">
        <f>VLOOKUP($A83,'OASIS-11_26'!$E$2:$R$1556,8,FALSE)</f>
        <v>COMBINED CYCLE</v>
      </c>
      <c r="H83">
        <f>VLOOKUP($A83,'OASIS-11_26'!$E$2:$R$1556,4,FALSE)</f>
        <v>830</v>
      </c>
      <c r="I83">
        <f>VLOOKUP($A83,'OASIS-11_26'!$E$2:$R$1556,5,FALSE)</f>
        <v>0</v>
      </c>
      <c r="J83" t="str">
        <f>VLOOKUP($A83,'OASIS-11_26'!$E$2:$R$1556,6,FALSE)</f>
        <v>SCE</v>
      </c>
      <c r="K83" t="str">
        <f>IF(ISERROR(VLOOKUP($A83,'2021_NQC_List-11_13'!$A$2:$T$1532,4,FALSE)),"","NQC")</f>
        <v>NQC</v>
      </c>
      <c r="L83" s="3" t="str">
        <f>IF(ISERROR(VLOOKUP($A83,'2021_NQC_List-11_13'!$A$2:$T$1532,4,FALSE)),"",VLOOKUP($A83,'2021_NQC_List-11_13'!$A$2:$T$1532,18,FALSE))</f>
        <v>FC</v>
      </c>
      <c r="M83">
        <f>IF($K83="NQC",VLOOKUP($A83,'2021_NQC_List-11_13'!$A$2:$T$1532,4,FALSE),0)</f>
        <v>830</v>
      </c>
      <c r="N83">
        <f>IF($K83="NQC",VLOOKUP($A83,'2021_NQC_List-11_13'!$A$2:$T$1532,5,FALSE),0)</f>
        <v>830</v>
      </c>
      <c r="O83">
        <f>IF($K83="NQC",VLOOKUP($A83,'2021_NQC_List-11_13'!$A$2:$T$1532,6,FALSE),0)</f>
        <v>830</v>
      </c>
      <c r="P83">
        <f>IF($K83="NQC",VLOOKUP($A83,'2021_NQC_List-11_13'!$A$2:$T$1532,7,FALSE),0)</f>
        <v>830</v>
      </c>
      <c r="Q83">
        <f>IF($K83="NQC",VLOOKUP($A83,'2021_NQC_List-11_13'!$A$2:$T$1532,8,FALSE),0)</f>
        <v>830</v>
      </c>
      <c r="R83">
        <f>IF($K83="NQC",VLOOKUP($A83,'2021_NQC_List-11_13'!$A$2:$T$1532,9,FALSE),0)</f>
        <v>830</v>
      </c>
      <c r="S83">
        <f>IF($K83="NQC",VLOOKUP($A83,'2021_NQC_List-11_13'!$A$2:$T$1532,10,FALSE),0)</f>
        <v>830</v>
      </c>
      <c r="T83">
        <f>IF($K83="NQC",VLOOKUP($A83,'2021_NQC_List-11_13'!$A$2:$T$1532,11,FALSE),0)</f>
        <v>773</v>
      </c>
      <c r="U83">
        <f>IF($K83="NQC",VLOOKUP($A83,'2021_NQC_List-11_13'!$A$2:$T$1532,12,FALSE),0)</f>
        <v>786</v>
      </c>
      <c r="V83">
        <f>IF($K83="NQC",VLOOKUP($A83,'2021_NQC_List-11_13'!$A$2:$T$1532,13,FALSE),0)</f>
        <v>798</v>
      </c>
      <c r="W83">
        <f>IF($K83="NQC",VLOOKUP($A83,'2021_NQC_List-11_13'!$A$2:$T$1532,14,FALSE),0)</f>
        <v>798</v>
      </c>
      <c r="X83">
        <f>IF($K83="NQC",VLOOKUP($A83,'2021_NQC_List-11_13'!$A$2:$T$1532,15,FALSE),0)</f>
        <v>800</v>
      </c>
      <c r="Y83" t="str">
        <f t="shared" si="3"/>
        <v>Non-Hydro</v>
      </c>
      <c r="AA83" t="s">
        <v>4341</v>
      </c>
    </row>
    <row r="84" spans="1:28" x14ac:dyDescent="0.3">
      <c r="A84" t="str">
        <f>'OASIS-11_26'!E87</f>
        <v>SCEW_2_PDRP120</v>
      </c>
      <c r="B84" t="str">
        <f>'OASIS-11_26'!G87</f>
        <v>SCEW_2_PDRP120</v>
      </c>
      <c r="C84" t="str">
        <f>VLOOKUP($A84,'OASIS-11_26'!$E$2:$R$1556,2,FALSE)</f>
        <v>GEN</v>
      </c>
      <c r="D84" s="1">
        <f>VLOOKUP($A84,'OASIS-11_26'!$E$2:$R$1556,11,FALSE)</f>
        <v>0</v>
      </c>
      <c r="E84" s="3" t="str">
        <f t="shared" si="2"/>
        <v/>
      </c>
      <c r="F84" t="str">
        <f>VLOOKUP($A84,'OASIS-11_26'!$E$2:$R$1556,9,FALSE)</f>
        <v>OTHER</v>
      </c>
      <c r="G84" t="str">
        <f>VLOOKUP($A84,'OASIS-11_26'!$E$2:$R$1556,8,FALSE)</f>
        <v>OTHER</v>
      </c>
      <c r="H84">
        <f>VLOOKUP($A84,'OASIS-11_26'!$E$2:$R$1556,4,FALSE)</f>
        <v>0.99</v>
      </c>
      <c r="I84">
        <f>VLOOKUP($A84,'OASIS-11_26'!$E$2:$R$1556,5,FALSE)</f>
        <v>0</v>
      </c>
      <c r="J84" t="str">
        <f>VLOOKUP($A84,'OASIS-11_26'!$E$2:$R$1556,6,FALSE)</f>
        <v>SCE</v>
      </c>
      <c r="K84" t="str">
        <f>IF(ISERROR(VLOOKUP($A84,'2021_NQC_List-11_13'!$A$2:$T$1532,4,FALSE)),"","NQC")</f>
        <v>NQC</v>
      </c>
      <c r="L84" s="3" t="str">
        <f>IF(ISERROR(VLOOKUP($A84,'2021_NQC_List-11_13'!$A$2:$T$1532,4,FALSE)),"",VLOOKUP($A84,'2021_NQC_List-11_13'!$A$2:$T$1532,18,FALSE))</f>
        <v>FC</v>
      </c>
      <c r="M84">
        <f>IF($K84="NQC",VLOOKUP($A84,'2021_NQC_List-11_13'!$A$2:$T$1532,4,FALSE),0)</f>
        <v>0.97</v>
      </c>
      <c r="N84">
        <f>IF($K84="NQC",VLOOKUP($A84,'2021_NQC_List-11_13'!$A$2:$T$1532,5,FALSE),0)</f>
        <v>0.98</v>
      </c>
      <c r="O84">
        <f>IF($K84="NQC",VLOOKUP($A84,'2021_NQC_List-11_13'!$A$2:$T$1532,6,FALSE),0)</f>
        <v>0</v>
      </c>
      <c r="P84">
        <f>IF($K84="NQC",VLOOKUP($A84,'2021_NQC_List-11_13'!$A$2:$T$1532,7,FALSE),0)</f>
        <v>0</v>
      </c>
      <c r="Q84">
        <f>IF($K84="NQC",VLOOKUP($A84,'2021_NQC_List-11_13'!$A$2:$T$1532,8,FALSE),0)</f>
        <v>0</v>
      </c>
      <c r="R84">
        <f>IF($K84="NQC",VLOOKUP($A84,'2021_NQC_List-11_13'!$A$2:$T$1532,9,FALSE),0)</f>
        <v>0</v>
      </c>
      <c r="S84">
        <f>IF($K84="NQC",VLOOKUP($A84,'2021_NQC_List-11_13'!$A$2:$T$1532,10,FALSE),0)</f>
        <v>0</v>
      </c>
      <c r="T84">
        <f>IF($K84="NQC",VLOOKUP($A84,'2021_NQC_List-11_13'!$A$2:$T$1532,11,FALSE),0)</f>
        <v>0</v>
      </c>
      <c r="U84">
        <f>IF($K84="NQC",VLOOKUP($A84,'2021_NQC_List-11_13'!$A$2:$T$1532,12,FALSE),0)</f>
        <v>0</v>
      </c>
      <c r="V84">
        <f>IF($K84="NQC",VLOOKUP($A84,'2021_NQC_List-11_13'!$A$2:$T$1532,13,FALSE),0)</f>
        <v>0</v>
      </c>
      <c r="W84">
        <f>IF($K84="NQC",VLOOKUP($A84,'2021_NQC_List-11_13'!$A$2:$T$1532,14,FALSE),0)</f>
        <v>0</v>
      </c>
      <c r="X84">
        <f>IF($K84="NQC",VLOOKUP($A84,'2021_NQC_List-11_13'!$A$2:$T$1532,15,FALSE),0)</f>
        <v>0</v>
      </c>
      <c r="Y84" t="str">
        <f t="shared" si="3"/>
        <v>Non-Hydro</v>
      </c>
      <c r="Z84" t="s">
        <v>4361</v>
      </c>
      <c r="AA84" t="s">
        <v>4341</v>
      </c>
    </row>
    <row r="85" spans="1:28" x14ac:dyDescent="0.3">
      <c r="A85" t="str">
        <f>'OASIS-11_26'!E88</f>
        <v>WSTWND_2_M90BT1</v>
      </c>
      <c r="B85" t="str">
        <f>'OASIS-11_26'!G88</f>
        <v>Mojave 90 BESS 1A</v>
      </c>
      <c r="C85" t="str">
        <f>VLOOKUP($A85,'OASIS-11_26'!$E$2:$R$1556,2,FALSE)</f>
        <v>GEN</v>
      </c>
      <c r="D85" s="1">
        <f>VLOOKUP($A85,'OASIS-11_26'!$E$2:$R$1556,11,FALSE)</f>
        <v>0</v>
      </c>
      <c r="E85" s="3" t="str">
        <f t="shared" si="2"/>
        <v/>
      </c>
      <c r="F85" t="str">
        <f>VLOOKUP($A85,'OASIS-11_26'!$E$2:$R$1556,9,FALSE)</f>
        <v>LESR</v>
      </c>
      <c r="G85" t="str">
        <f>VLOOKUP($A85,'OASIS-11_26'!$E$2:$R$1556,8,FALSE)</f>
        <v>OTHER</v>
      </c>
      <c r="H85">
        <f>VLOOKUP($A85,'OASIS-11_26'!$E$2:$R$1556,4,FALSE)</f>
        <v>15.71</v>
      </c>
      <c r="I85">
        <f>VLOOKUP($A85,'OASIS-11_26'!$E$2:$R$1556,5,FALSE)</f>
        <v>15.79</v>
      </c>
      <c r="J85" t="str">
        <f>VLOOKUP($A85,'OASIS-11_26'!$E$2:$R$1556,6,FALSE)</f>
        <v>SCE</v>
      </c>
      <c r="K85" t="str">
        <f>IF(ISERROR(VLOOKUP($A85,'2021_NQC_List-11_13'!$A$2:$T$1532,4,FALSE)),"","NQC")</f>
        <v/>
      </c>
      <c r="L85" s="3" t="str">
        <f>IF(ISERROR(VLOOKUP($A85,'2021_NQC_List-11_13'!$A$2:$T$1532,4,FALSE)),"",VLOOKUP($A85,'2021_NQC_List-11_13'!$A$2:$T$1532,18,FALSE))</f>
        <v/>
      </c>
      <c r="M85">
        <f>IF($K85="NQC",VLOOKUP($A85,'2021_NQC_List-11_13'!$A$2:$T$1532,4,FALSE),0)</f>
        <v>0</v>
      </c>
      <c r="N85">
        <f>IF($K85="NQC",VLOOKUP($A85,'2021_NQC_List-11_13'!$A$2:$T$1532,5,FALSE),0)</f>
        <v>0</v>
      </c>
      <c r="O85">
        <f>IF($K85="NQC",VLOOKUP($A85,'2021_NQC_List-11_13'!$A$2:$T$1532,6,FALSE),0)</f>
        <v>0</v>
      </c>
      <c r="P85">
        <f>IF($K85="NQC",VLOOKUP($A85,'2021_NQC_List-11_13'!$A$2:$T$1532,7,FALSE),0)</f>
        <v>0</v>
      </c>
      <c r="Q85">
        <f>IF($K85="NQC",VLOOKUP($A85,'2021_NQC_List-11_13'!$A$2:$T$1532,8,FALSE),0)</f>
        <v>0</v>
      </c>
      <c r="R85">
        <f>IF($K85="NQC",VLOOKUP($A85,'2021_NQC_List-11_13'!$A$2:$T$1532,9,FALSE),0)</f>
        <v>0</v>
      </c>
      <c r="S85">
        <f>IF($K85="NQC",VLOOKUP($A85,'2021_NQC_List-11_13'!$A$2:$T$1532,10,FALSE),0)</f>
        <v>0</v>
      </c>
      <c r="T85">
        <f>IF($K85="NQC",VLOOKUP($A85,'2021_NQC_List-11_13'!$A$2:$T$1532,11,FALSE),0)</f>
        <v>0</v>
      </c>
      <c r="U85">
        <f>IF($K85="NQC",VLOOKUP($A85,'2021_NQC_List-11_13'!$A$2:$T$1532,12,FALSE),0)</f>
        <v>0</v>
      </c>
      <c r="V85">
        <f>IF($K85="NQC",VLOOKUP($A85,'2021_NQC_List-11_13'!$A$2:$T$1532,13,FALSE),0)</f>
        <v>0</v>
      </c>
      <c r="W85">
        <f>IF($K85="NQC",VLOOKUP($A85,'2021_NQC_List-11_13'!$A$2:$T$1532,14,FALSE),0)</f>
        <v>0</v>
      </c>
      <c r="X85">
        <f>IF($K85="NQC",VLOOKUP($A85,'2021_NQC_List-11_13'!$A$2:$T$1532,15,FALSE),0)</f>
        <v>0</v>
      </c>
      <c r="Y85" t="str">
        <f t="shared" si="3"/>
        <v>Non-Hydro</v>
      </c>
      <c r="AA85" t="s">
        <v>4341</v>
      </c>
      <c r="AB85" t="s">
        <v>4407</v>
      </c>
    </row>
    <row r="86" spans="1:28" x14ac:dyDescent="0.3">
      <c r="A86" t="str">
        <f>'OASIS-11_26'!E89</f>
        <v>ORMOND_7_UNIT 2</v>
      </c>
      <c r="B86" t="str">
        <f>'OASIS-11_26'!G89</f>
        <v>ORMOND BEACH GEN STA. UNIT 2</v>
      </c>
      <c r="C86" t="str">
        <f>VLOOKUP($A86,'OASIS-11_26'!$E$2:$R$1556,2,FALSE)</f>
        <v>GEN</v>
      </c>
      <c r="D86" s="1">
        <f>VLOOKUP($A86,'OASIS-11_26'!$E$2:$R$1556,11,FALSE)</f>
        <v>25934</v>
      </c>
      <c r="E86" s="3">
        <f t="shared" si="2"/>
        <v>1971</v>
      </c>
      <c r="F86" t="str">
        <f>VLOOKUP($A86,'OASIS-11_26'!$E$2:$R$1556,9,FALSE)</f>
        <v>NATURAL GAS</v>
      </c>
      <c r="G86" t="str">
        <f>VLOOKUP($A86,'OASIS-11_26'!$E$2:$R$1556,8,FALSE)</f>
        <v>STEAM</v>
      </c>
      <c r="H86">
        <f>VLOOKUP($A86,'OASIS-11_26'!$E$2:$R$1556,4,FALSE)</f>
        <v>750</v>
      </c>
      <c r="I86">
        <f>VLOOKUP($A86,'OASIS-11_26'!$E$2:$R$1556,5,FALSE)</f>
        <v>750</v>
      </c>
      <c r="J86" t="str">
        <f>VLOOKUP($A86,'OASIS-11_26'!$E$2:$R$1556,6,FALSE)</f>
        <v>SCE</v>
      </c>
      <c r="K86" t="str">
        <f>IF(ISERROR(VLOOKUP($A86,'2021_NQC_List-11_13'!$A$2:$T$1532,4,FALSE)),"","NQC")</f>
        <v>NQC</v>
      </c>
      <c r="L86" s="3" t="str">
        <f>IF(ISERROR(VLOOKUP($A86,'2021_NQC_List-11_13'!$A$2:$T$1532,4,FALSE)),"",VLOOKUP($A86,'2021_NQC_List-11_13'!$A$2:$T$1532,18,FALSE))</f>
        <v>FC</v>
      </c>
      <c r="M86">
        <f>IF($K86="NQC",VLOOKUP($A86,'2021_NQC_List-11_13'!$A$2:$T$1532,4,FALSE),0)</f>
        <v>750</v>
      </c>
      <c r="N86">
        <f>IF($K86="NQC",VLOOKUP($A86,'2021_NQC_List-11_13'!$A$2:$T$1532,5,FALSE),0)</f>
        <v>750</v>
      </c>
      <c r="O86">
        <f>IF($K86="NQC",VLOOKUP($A86,'2021_NQC_List-11_13'!$A$2:$T$1532,6,FALSE),0)</f>
        <v>750</v>
      </c>
      <c r="P86">
        <f>IF($K86="NQC",VLOOKUP($A86,'2021_NQC_List-11_13'!$A$2:$T$1532,7,FALSE),0)</f>
        <v>750</v>
      </c>
      <c r="Q86">
        <f>IF($K86="NQC",VLOOKUP($A86,'2021_NQC_List-11_13'!$A$2:$T$1532,8,FALSE),0)</f>
        <v>750</v>
      </c>
      <c r="R86">
        <f>IF($K86="NQC",VLOOKUP($A86,'2021_NQC_List-11_13'!$A$2:$T$1532,9,FALSE),0)</f>
        <v>750</v>
      </c>
      <c r="S86">
        <f>IF($K86="NQC",VLOOKUP($A86,'2021_NQC_List-11_13'!$A$2:$T$1532,10,FALSE),0)</f>
        <v>750</v>
      </c>
      <c r="T86">
        <f>IF($K86="NQC",VLOOKUP($A86,'2021_NQC_List-11_13'!$A$2:$T$1532,11,FALSE),0)</f>
        <v>750</v>
      </c>
      <c r="U86">
        <f>IF($K86="NQC",VLOOKUP($A86,'2021_NQC_List-11_13'!$A$2:$T$1532,12,FALSE),0)</f>
        <v>750</v>
      </c>
      <c r="V86">
        <f>IF($K86="NQC",VLOOKUP($A86,'2021_NQC_List-11_13'!$A$2:$T$1532,13,FALSE),0)</f>
        <v>750</v>
      </c>
      <c r="W86">
        <f>IF($K86="NQC",VLOOKUP($A86,'2021_NQC_List-11_13'!$A$2:$T$1532,14,FALSE),0)</f>
        <v>750</v>
      </c>
      <c r="X86">
        <f>IF($K86="NQC",VLOOKUP($A86,'2021_NQC_List-11_13'!$A$2:$T$1532,15,FALSE),0)</f>
        <v>750</v>
      </c>
      <c r="Y86" t="str">
        <f t="shared" si="3"/>
        <v>Non-Hydro</v>
      </c>
      <c r="AA86" t="s">
        <v>4338</v>
      </c>
    </row>
    <row r="87" spans="1:28" x14ac:dyDescent="0.3">
      <c r="A87" t="str">
        <f>'OASIS-11_26'!E90</f>
        <v>SCEW_2_PDRP104</v>
      </c>
      <c r="B87" t="str">
        <f>'OASIS-11_26'!G90</f>
        <v>SCEW_2_PDRP104</v>
      </c>
      <c r="C87" t="str">
        <f>VLOOKUP($A87,'OASIS-11_26'!$E$2:$R$1556,2,FALSE)</f>
        <v>GEN</v>
      </c>
      <c r="D87" s="1">
        <f>VLOOKUP($A87,'OASIS-11_26'!$E$2:$R$1556,11,FALSE)</f>
        <v>0</v>
      </c>
      <c r="E87" s="3" t="str">
        <f t="shared" si="2"/>
        <v/>
      </c>
      <c r="F87" t="str">
        <f>VLOOKUP($A87,'OASIS-11_26'!$E$2:$R$1556,9,FALSE)</f>
        <v>OTHER</v>
      </c>
      <c r="G87" t="str">
        <f>VLOOKUP($A87,'OASIS-11_26'!$E$2:$R$1556,8,FALSE)</f>
        <v>OTHER</v>
      </c>
      <c r="H87">
        <f>VLOOKUP($A87,'OASIS-11_26'!$E$2:$R$1556,4,FALSE)</f>
        <v>0.99</v>
      </c>
      <c r="I87">
        <f>VLOOKUP($A87,'OASIS-11_26'!$E$2:$R$1556,5,FALSE)</f>
        <v>0</v>
      </c>
      <c r="J87" t="str">
        <f>VLOOKUP($A87,'OASIS-11_26'!$E$2:$R$1556,6,FALSE)</f>
        <v>SCE</v>
      </c>
      <c r="K87" t="str">
        <f>IF(ISERROR(VLOOKUP($A87,'2021_NQC_List-11_13'!$A$2:$T$1532,4,FALSE)),"","NQC")</f>
        <v>NQC</v>
      </c>
      <c r="L87" s="3" t="str">
        <f>IF(ISERROR(VLOOKUP($A87,'2021_NQC_List-11_13'!$A$2:$T$1532,4,FALSE)),"",VLOOKUP($A87,'2021_NQC_List-11_13'!$A$2:$T$1532,18,FALSE))</f>
        <v>FC</v>
      </c>
      <c r="M87">
        <f>IF($K87="NQC",VLOOKUP($A87,'2021_NQC_List-11_13'!$A$2:$T$1532,4,FALSE),0)</f>
        <v>0.23</v>
      </c>
      <c r="N87">
        <f>IF($K87="NQC",VLOOKUP($A87,'2021_NQC_List-11_13'!$A$2:$T$1532,5,FALSE),0)</f>
        <v>0.15</v>
      </c>
      <c r="O87">
        <f>IF($K87="NQC",VLOOKUP($A87,'2021_NQC_List-11_13'!$A$2:$T$1532,6,FALSE),0)</f>
        <v>0.21</v>
      </c>
      <c r="P87">
        <f>IF($K87="NQC",VLOOKUP($A87,'2021_NQC_List-11_13'!$A$2:$T$1532,7,FALSE),0)</f>
        <v>0.35</v>
      </c>
      <c r="Q87">
        <f>IF($K87="NQC",VLOOKUP($A87,'2021_NQC_List-11_13'!$A$2:$T$1532,8,FALSE),0)</f>
        <v>0.4</v>
      </c>
      <c r="R87">
        <f>IF($K87="NQC",VLOOKUP($A87,'2021_NQC_List-11_13'!$A$2:$T$1532,9,FALSE),0)</f>
        <v>0.35</v>
      </c>
      <c r="S87">
        <f>IF($K87="NQC",VLOOKUP($A87,'2021_NQC_List-11_13'!$A$2:$T$1532,10,FALSE),0)</f>
        <v>0.55000000000000004</v>
      </c>
      <c r="T87">
        <f>IF($K87="NQC",VLOOKUP($A87,'2021_NQC_List-11_13'!$A$2:$T$1532,11,FALSE),0)</f>
        <v>0.57999999999999996</v>
      </c>
      <c r="U87">
        <f>IF($K87="NQC",VLOOKUP($A87,'2021_NQC_List-11_13'!$A$2:$T$1532,12,FALSE),0)</f>
        <v>0.38</v>
      </c>
      <c r="V87">
        <f>IF($K87="NQC",VLOOKUP($A87,'2021_NQC_List-11_13'!$A$2:$T$1532,13,FALSE),0)</f>
        <v>0.24</v>
      </c>
      <c r="W87">
        <f>IF($K87="NQC",VLOOKUP($A87,'2021_NQC_List-11_13'!$A$2:$T$1532,14,FALSE),0)</f>
        <v>0.15</v>
      </c>
      <c r="X87">
        <f>IF($K87="NQC",VLOOKUP($A87,'2021_NQC_List-11_13'!$A$2:$T$1532,15,FALSE),0)</f>
        <v>0.15</v>
      </c>
      <c r="Y87" t="str">
        <f t="shared" si="3"/>
        <v>Non-Hydro</v>
      </c>
      <c r="Z87" t="s">
        <v>4361</v>
      </c>
      <c r="AA87" t="s">
        <v>4341</v>
      </c>
    </row>
    <row r="88" spans="1:28" x14ac:dyDescent="0.3">
      <c r="A88" t="str">
        <f>'OASIS-11_26'!E91</f>
        <v>BLACK_7_UNIT 2</v>
      </c>
      <c r="B88" t="str">
        <f>'OASIS-11_26'!G91</f>
        <v>JAMES B. BLACK 2</v>
      </c>
      <c r="C88" t="str">
        <f>VLOOKUP($A88,'OASIS-11_26'!$E$2:$R$1556,2,FALSE)</f>
        <v>GEN</v>
      </c>
      <c r="D88" s="1">
        <f>VLOOKUP($A88,'OASIS-11_26'!$E$2:$R$1556,11,FALSE)</f>
        <v>23743</v>
      </c>
      <c r="E88" s="3">
        <f t="shared" si="2"/>
        <v>1965</v>
      </c>
      <c r="F88" t="str">
        <f>VLOOKUP($A88,'OASIS-11_26'!$E$2:$R$1556,9,FALSE)</f>
        <v>WATER</v>
      </c>
      <c r="G88" t="str">
        <f>VLOOKUP($A88,'OASIS-11_26'!$E$2:$R$1556,8,FALSE)</f>
        <v>HYDRO</v>
      </c>
      <c r="H88">
        <f>VLOOKUP($A88,'OASIS-11_26'!$E$2:$R$1556,4,FALSE)</f>
        <v>84.1</v>
      </c>
      <c r="I88">
        <f>VLOOKUP($A88,'OASIS-11_26'!$E$2:$R$1556,5,FALSE)</f>
        <v>84.1</v>
      </c>
      <c r="J88" t="str">
        <f>VLOOKUP($A88,'OASIS-11_26'!$E$2:$R$1556,6,FALSE)</f>
        <v>PGAE</v>
      </c>
      <c r="K88" t="str">
        <f>IF(ISERROR(VLOOKUP($A88,'2021_NQC_List-11_13'!$A$2:$T$1532,4,FALSE)),"","NQC")</f>
        <v>NQC</v>
      </c>
      <c r="L88" s="3" t="str">
        <f>IF(ISERROR(VLOOKUP($A88,'2021_NQC_List-11_13'!$A$2:$T$1532,4,FALSE)),"",VLOOKUP($A88,'2021_NQC_List-11_13'!$A$2:$T$1532,18,FALSE))</f>
        <v>FC</v>
      </c>
      <c r="M88">
        <f>IF($K88="NQC",VLOOKUP($A88,'2021_NQC_List-11_13'!$A$2:$T$1532,4,FALSE),0)</f>
        <v>83.28</v>
      </c>
      <c r="N88">
        <f>IF($K88="NQC",VLOOKUP($A88,'2021_NQC_List-11_13'!$A$2:$T$1532,5,FALSE),0)</f>
        <v>83.28</v>
      </c>
      <c r="O88">
        <f>IF($K88="NQC",VLOOKUP($A88,'2021_NQC_List-11_13'!$A$2:$T$1532,6,FALSE),0)</f>
        <v>83.28</v>
      </c>
      <c r="P88">
        <f>IF($K88="NQC",VLOOKUP($A88,'2021_NQC_List-11_13'!$A$2:$T$1532,7,FALSE),0)</f>
        <v>80.819999999999993</v>
      </c>
      <c r="Q88">
        <f>IF($K88="NQC",VLOOKUP($A88,'2021_NQC_List-11_13'!$A$2:$T$1532,8,FALSE),0)</f>
        <v>83.28</v>
      </c>
      <c r="R88">
        <f>IF($K88="NQC",VLOOKUP($A88,'2021_NQC_List-11_13'!$A$2:$T$1532,9,FALSE),0)</f>
        <v>83.88</v>
      </c>
      <c r="S88">
        <f>IF($K88="NQC",VLOOKUP($A88,'2021_NQC_List-11_13'!$A$2:$T$1532,10,FALSE),0)</f>
        <v>84.08</v>
      </c>
      <c r="T88">
        <f>IF($K88="NQC",VLOOKUP($A88,'2021_NQC_List-11_13'!$A$2:$T$1532,11,FALSE),0)</f>
        <v>84.08</v>
      </c>
      <c r="U88">
        <f>IF($K88="NQC",VLOOKUP($A88,'2021_NQC_List-11_13'!$A$2:$T$1532,12,FALSE),0)</f>
        <v>84.08</v>
      </c>
      <c r="V88">
        <f>IF($K88="NQC",VLOOKUP($A88,'2021_NQC_List-11_13'!$A$2:$T$1532,13,FALSE),0)</f>
        <v>67.28</v>
      </c>
      <c r="W88">
        <f>IF($K88="NQC",VLOOKUP($A88,'2021_NQC_List-11_13'!$A$2:$T$1532,14,FALSE),0)</f>
        <v>81.28</v>
      </c>
      <c r="X88">
        <f>IF($K88="NQC",VLOOKUP($A88,'2021_NQC_List-11_13'!$A$2:$T$1532,15,FALSE),0)</f>
        <v>83.88</v>
      </c>
      <c r="Y88" t="str">
        <f t="shared" si="3"/>
        <v>Hydro-Large Hydro</v>
      </c>
      <c r="AA88" t="s">
        <v>4341</v>
      </c>
    </row>
    <row r="89" spans="1:28" x14ac:dyDescent="0.3">
      <c r="A89" t="str">
        <f>'OASIS-11_26'!E92</f>
        <v>LOWGAP_1_SUPHR</v>
      </c>
      <c r="B89" t="str">
        <f>'OASIS-11_26'!G92</f>
        <v>Mill &amp; Sulphur Creek Hydro</v>
      </c>
      <c r="C89" t="str">
        <f>VLOOKUP($A89,'OASIS-11_26'!$E$2:$R$1556,2,FALSE)</f>
        <v>GEN</v>
      </c>
      <c r="D89" s="1">
        <f>VLOOKUP($A89,'OASIS-11_26'!$E$2:$R$1556,11,FALSE)</f>
        <v>32196</v>
      </c>
      <c r="E89" s="3">
        <f t="shared" si="2"/>
        <v>1988</v>
      </c>
      <c r="F89" t="str">
        <f>VLOOKUP($A89,'OASIS-11_26'!$E$2:$R$1556,9,FALSE)</f>
        <v>WATER</v>
      </c>
      <c r="G89" t="str">
        <f>VLOOKUP($A89,'OASIS-11_26'!$E$2:$R$1556,8,FALSE)</f>
        <v>HYDRO</v>
      </c>
      <c r="H89">
        <f>VLOOKUP($A89,'OASIS-11_26'!$E$2:$R$1556,4,FALSE)</f>
        <v>0.99</v>
      </c>
      <c r="I89">
        <f>VLOOKUP($A89,'OASIS-11_26'!$E$2:$R$1556,5,FALSE)</f>
        <v>1</v>
      </c>
      <c r="J89" t="str">
        <f>VLOOKUP($A89,'OASIS-11_26'!$E$2:$R$1556,6,FALSE)</f>
        <v>PGAE</v>
      </c>
      <c r="K89" t="str">
        <f>IF(ISERROR(VLOOKUP($A89,'2021_NQC_List-11_13'!$A$2:$T$1532,4,FALSE)),"","NQC")</f>
        <v>NQC</v>
      </c>
      <c r="L89" s="3" t="str">
        <f>IF(ISERROR(VLOOKUP($A89,'2021_NQC_List-11_13'!$A$2:$T$1532,4,FALSE)),"",VLOOKUP($A89,'2021_NQC_List-11_13'!$A$2:$T$1532,18,FALSE))</f>
        <v>FC</v>
      </c>
      <c r="M89">
        <f>IF($K89="NQC",VLOOKUP($A89,'2021_NQC_List-11_13'!$A$2:$T$1532,4,FALSE),0)</f>
        <v>0.28999999999999998</v>
      </c>
      <c r="N89">
        <f>IF($K89="NQC",VLOOKUP($A89,'2021_NQC_List-11_13'!$A$2:$T$1532,5,FALSE),0)</f>
        <v>0.36</v>
      </c>
      <c r="O89">
        <f>IF($K89="NQC",VLOOKUP($A89,'2021_NQC_List-11_13'!$A$2:$T$1532,6,FALSE),0)</f>
        <v>0.76</v>
      </c>
      <c r="P89">
        <f>IF($K89="NQC",VLOOKUP($A89,'2021_NQC_List-11_13'!$A$2:$T$1532,7,FALSE),0)</f>
        <v>0.65</v>
      </c>
      <c r="Q89">
        <f>IF($K89="NQC",VLOOKUP($A89,'2021_NQC_List-11_13'!$A$2:$T$1532,8,FALSE),0)</f>
        <v>0.09</v>
      </c>
      <c r="R89">
        <f>IF($K89="NQC",VLOOKUP($A89,'2021_NQC_List-11_13'!$A$2:$T$1532,9,FALSE),0)</f>
        <v>0</v>
      </c>
      <c r="S89">
        <f>IF($K89="NQC",VLOOKUP($A89,'2021_NQC_List-11_13'!$A$2:$T$1532,10,FALSE),0)</f>
        <v>0</v>
      </c>
      <c r="T89">
        <f>IF($K89="NQC",VLOOKUP($A89,'2021_NQC_List-11_13'!$A$2:$T$1532,11,FALSE),0)</f>
        <v>0</v>
      </c>
      <c r="U89">
        <f>IF($K89="NQC",VLOOKUP($A89,'2021_NQC_List-11_13'!$A$2:$T$1532,12,FALSE),0)</f>
        <v>0</v>
      </c>
      <c r="V89">
        <f>IF($K89="NQC",VLOOKUP($A89,'2021_NQC_List-11_13'!$A$2:$T$1532,13,FALSE),0)</f>
        <v>0</v>
      </c>
      <c r="W89">
        <f>IF($K89="NQC",VLOOKUP($A89,'2021_NQC_List-11_13'!$A$2:$T$1532,14,FALSE),0)</f>
        <v>0.11</v>
      </c>
      <c r="X89">
        <f>IF($K89="NQC",VLOOKUP($A89,'2021_NQC_List-11_13'!$A$2:$T$1532,15,FALSE),0)</f>
        <v>0.15</v>
      </c>
      <c r="Y89" t="str">
        <f t="shared" si="3"/>
        <v>Hydro-Small Hydro</v>
      </c>
      <c r="AA89" t="s">
        <v>4341</v>
      </c>
    </row>
    <row r="90" spans="1:28" x14ac:dyDescent="0.3">
      <c r="A90" t="str">
        <f>'OASIS-11_26'!E93</f>
        <v>MTWIND_1_UNIT 3</v>
      </c>
      <c r="B90" t="str">
        <f>'OASIS-11_26'!G93</f>
        <v>Mountain View Power Project III</v>
      </c>
      <c r="C90" t="str">
        <f>VLOOKUP($A90,'OASIS-11_26'!$E$2:$R$1556,2,FALSE)</f>
        <v>GEN</v>
      </c>
      <c r="D90" s="1">
        <f>VLOOKUP($A90,'OASIS-11_26'!$E$2:$R$1556,11,FALSE)</f>
        <v>37970</v>
      </c>
      <c r="E90" s="3">
        <f t="shared" si="2"/>
        <v>2003</v>
      </c>
      <c r="F90" t="str">
        <f>VLOOKUP($A90,'OASIS-11_26'!$E$2:$R$1556,9,FALSE)</f>
        <v>WIND</v>
      </c>
      <c r="G90" t="str">
        <f>VLOOKUP($A90,'OASIS-11_26'!$E$2:$R$1556,8,FALSE)</f>
        <v>WIND</v>
      </c>
      <c r="H90">
        <f>VLOOKUP($A90,'OASIS-11_26'!$E$2:$R$1556,4,FALSE)</f>
        <v>22.44</v>
      </c>
      <c r="I90">
        <f>VLOOKUP($A90,'OASIS-11_26'!$E$2:$R$1556,5,FALSE)</f>
        <v>22.4</v>
      </c>
      <c r="J90" t="str">
        <f>VLOOKUP($A90,'OASIS-11_26'!$E$2:$R$1556,6,FALSE)</f>
        <v>SCE</v>
      </c>
      <c r="K90" t="str">
        <f>IF(ISERROR(VLOOKUP($A90,'2021_NQC_List-11_13'!$A$2:$T$1532,4,FALSE)),"","NQC")</f>
        <v>NQC</v>
      </c>
      <c r="L90" s="3" t="str">
        <f>IF(ISERROR(VLOOKUP($A90,'2021_NQC_List-11_13'!$A$2:$T$1532,4,FALSE)),"",VLOOKUP($A90,'2021_NQC_List-11_13'!$A$2:$T$1532,18,FALSE))</f>
        <v>FC</v>
      </c>
      <c r="M90">
        <f>IF($K90="NQC",VLOOKUP($A90,'2021_NQC_List-11_13'!$A$2:$T$1532,4,FALSE),0)</f>
        <v>3.14</v>
      </c>
      <c r="N90">
        <f>IF($K90="NQC",VLOOKUP($A90,'2021_NQC_List-11_13'!$A$2:$T$1532,5,FALSE),0)</f>
        <v>2.69</v>
      </c>
      <c r="O90">
        <f>IF($K90="NQC",VLOOKUP($A90,'2021_NQC_List-11_13'!$A$2:$T$1532,6,FALSE),0)</f>
        <v>6.28</v>
      </c>
      <c r="P90">
        <f>IF($K90="NQC",VLOOKUP($A90,'2021_NQC_List-11_13'!$A$2:$T$1532,7,FALSE),0)</f>
        <v>5.61</v>
      </c>
      <c r="Q90">
        <f>IF($K90="NQC",VLOOKUP($A90,'2021_NQC_List-11_13'!$A$2:$T$1532,8,FALSE),0)</f>
        <v>5.61</v>
      </c>
      <c r="R90">
        <f>IF($K90="NQC",VLOOKUP($A90,'2021_NQC_List-11_13'!$A$2:$T$1532,9,FALSE),0)</f>
        <v>7.41</v>
      </c>
      <c r="S90">
        <f>IF($K90="NQC",VLOOKUP($A90,'2021_NQC_List-11_13'!$A$2:$T$1532,10,FALSE),0)</f>
        <v>5.16</v>
      </c>
      <c r="T90">
        <f>IF($K90="NQC",VLOOKUP($A90,'2021_NQC_List-11_13'!$A$2:$T$1532,11,FALSE),0)</f>
        <v>4.71</v>
      </c>
      <c r="U90">
        <f>IF($K90="NQC",VLOOKUP($A90,'2021_NQC_List-11_13'!$A$2:$T$1532,12,FALSE),0)</f>
        <v>3.37</v>
      </c>
      <c r="V90">
        <f>IF($K90="NQC",VLOOKUP($A90,'2021_NQC_List-11_13'!$A$2:$T$1532,13,FALSE),0)</f>
        <v>1.8</v>
      </c>
      <c r="W90">
        <f>IF($K90="NQC",VLOOKUP($A90,'2021_NQC_List-11_13'!$A$2:$T$1532,14,FALSE),0)</f>
        <v>2.69</v>
      </c>
      <c r="X90">
        <f>IF($K90="NQC",VLOOKUP($A90,'2021_NQC_List-11_13'!$A$2:$T$1532,15,FALSE),0)</f>
        <v>2.92</v>
      </c>
      <c r="Y90" t="str">
        <f t="shared" si="3"/>
        <v>Non-Hydro</v>
      </c>
      <c r="AA90" t="s">
        <v>4341</v>
      </c>
    </row>
    <row r="91" spans="1:28" x14ac:dyDescent="0.3">
      <c r="A91" t="str">
        <f>'OASIS-11_26'!E94</f>
        <v>WRGTSR_2_WSFSR1</v>
      </c>
      <c r="B91" t="str">
        <f>'OASIS-11_26'!G94</f>
        <v>Wright Solar Freeman</v>
      </c>
      <c r="C91" t="str">
        <f>VLOOKUP($A91,'OASIS-11_26'!$E$2:$R$1556,2,FALSE)</f>
        <v>GEN</v>
      </c>
      <c r="D91" s="1">
        <f>VLOOKUP($A91,'OASIS-11_26'!$E$2:$R$1556,11,FALSE)</f>
        <v>43830</v>
      </c>
      <c r="E91" s="3">
        <f t="shared" si="2"/>
        <v>2019</v>
      </c>
      <c r="F91" t="str">
        <f>VLOOKUP($A91,'OASIS-11_26'!$E$2:$R$1556,9,FALSE)</f>
        <v>SUN</v>
      </c>
      <c r="G91" t="str">
        <f>VLOOKUP($A91,'OASIS-11_26'!$E$2:$R$1556,8,FALSE)</f>
        <v>PHOTO VOLTAIC</v>
      </c>
      <c r="H91">
        <f>VLOOKUP($A91,'OASIS-11_26'!$E$2:$R$1556,4,FALSE)</f>
        <v>200</v>
      </c>
      <c r="I91">
        <f>VLOOKUP($A91,'OASIS-11_26'!$E$2:$R$1556,5,FALSE)</f>
        <v>200</v>
      </c>
      <c r="J91" t="str">
        <f>VLOOKUP($A91,'OASIS-11_26'!$E$2:$R$1556,6,FALSE)</f>
        <v>PGAE</v>
      </c>
      <c r="K91" t="str">
        <f>IF(ISERROR(VLOOKUP($A91,'2021_NQC_List-11_13'!$A$2:$T$1532,4,FALSE)),"","NQC")</f>
        <v>NQC</v>
      </c>
      <c r="L91" s="3" t="str">
        <f>IF(ISERROR(VLOOKUP($A91,'2021_NQC_List-11_13'!$A$2:$T$1532,4,FALSE)),"",VLOOKUP($A91,'2021_NQC_List-11_13'!$A$2:$T$1532,18,FALSE))</f>
        <v>FC</v>
      </c>
      <c r="M91">
        <f>IF($K91="NQC",VLOOKUP($A91,'2021_NQC_List-11_13'!$A$2:$T$1532,4,FALSE),0)</f>
        <v>8</v>
      </c>
      <c r="N91">
        <f>IF($K91="NQC",VLOOKUP($A91,'2021_NQC_List-11_13'!$A$2:$T$1532,5,FALSE),0)</f>
        <v>6</v>
      </c>
      <c r="O91">
        <f>IF($K91="NQC",VLOOKUP($A91,'2021_NQC_List-11_13'!$A$2:$T$1532,6,FALSE),0)</f>
        <v>36</v>
      </c>
      <c r="P91">
        <f>IF($K91="NQC",VLOOKUP($A91,'2021_NQC_List-11_13'!$A$2:$T$1532,7,FALSE),0)</f>
        <v>30</v>
      </c>
      <c r="Q91">
        <f>IF($K91="NQC",VLOOKUP($A91,'2021_NQC_List-11_13'!$A$2:$T$1532,8,FALSE),0)</f>
        <v>32</v>
      </c>
      <c r="R91">
        <f>IF($K91="NQC",VLOOKUP($A91,'2021_NQC_List-11_13'!$A$2:$T$1532,9,FALSE),0)</f>
        <v>62</v>
      </c>
      <c r="S91">
        <f>IF($K91="NQC",VLOOKUP($A91,'2021_NQC_List-11_13'!$A$2:$T$1532,10,FALSE),0)</f>
        <v>78</v>
      </c>
      <c r="T91">
        <f>IF($K91="NQC",VLOOKUP($A91,'2021_NQC_List-11_13'!$A$2:$T$1532,11,FALSE),0)</f>
        <v>54</v>
      </c>
      <c r="U91">
        <f>IF($K91="NQC",VLOOKUP($A91,'2021_NQC_List-11_13'!$A$2:$T$1532,12,FALSE),0)</f>
        <v>28</v>
      </c>
      <c r="V91">
        <f>IF($K91="NQC",VLOOKUP($A91,'2021_NQC_List-11_13'!$A$2:$T$1532,13,FALSE),0)</f>
        <v>4</v>
      </c>
      <c r="W91">
        <f>IF($K91="NQC",VLOOKUP($A91,'2021_NQC_List-11_13'!$A$2:$T$1532,14,FALSE),0)</f>
        <v>4</v>
      </c>
      <c r="X91">
        <f>IF($K91="NQC",VLOOKUP($A91,'2021_NQC_List-11_13'!$A$2:$T$1532,15,FALSE),0)</f>
        <v>0</v>
      </c>
      <c r="Y91" t="str">
        <f t="shared" si="3"/>
        <v>Non-Hydro</v>
      </c>
      <c r="AA91" t="s">
        <v>4341</v>
      </c>
    </row>
    <row r="92" spans="1:28" x14ac:dyDescent="0.3">
      <c r="A92" t="str">
        <f>'OASIS-11_26'!E95</f>
        <v>CORONS_2_SOLAR</v>
      </c>
      <c r="B92" t="str">
        <f>'OASIS-11_26'!G95</f>
        <v>Master Development Corona</v>
      </c>
      <c r="C92" t="str">
        <f>VLOOKUP($A92,'OASIS-11_26'!$E$2:$R$1556,2,FALSE)</f>
        <v>GEN</v>
      </c>
      <c r="D92" s="1">
        <f>VLOOKUP($A92,'OASIS-11_26'!$E$2:$R$1556,11,FALSE)</f>
        <v>41388</v>
      </c>
      <c r="E92" s="3">
        <f t="shared" si="2"/>
        <v>2013</v>
      </c>
      <c r="F92" t="str">
        <f>VLOOKUP($A92,'OASIS-11_26'!$E$2:$R$1556,9,FALSE)</f>
        <v>SUN</v>
      </c>
      <c r="G92" t="str">
        <f>VLOOKUP($A92,'OASIS-11_26'!$E$2:$R$1556,8,FALSE)</f>
        <v>PHOTO VOLTAIC</v>
      </c>
      <c r="H92">
        <f>VLOOKUP($A92,'OASIS-11_26'!$E$2:$R$1556,4,FALSE)</f>
        <v>0.99</v>
      </c>
      <c r="I92">
        <f>VLOOKUP($A92,'OASIS-11_26'!$E$2:$R$1556,5,FALSE)</f>
        <v>1</v>
      </c>
      <c r="J92" t="str">
        <f>VLOOKUP($A92,'OASIS-11_26'!$E$2:$R$1556,6,FALSE)</f>
        <v>SCE</v>
      </c>
      <c r="K92" t="str">
        <f>IF(ISERROR(VLOOKUP($A92,'2021_NQC_List-11_13'!$A$2:$T$1532,4,FALSE)),"","NQC")</f>
        <v>NQC</v>
      </c>
      <c r="L92" s="3" t="str">
        <f>IF(ISERROR(VLOOKUP($A92,'2021_NQC_List-11_13'!$A$2:$T$1532,4,FALSE)),"",VLOOKUP($A92,'2021_NQC_List-11_13'!$A$2:$T$1532,18,FALSE))</f>
        <v>EO</v>
      </c>
      <c r="M92">
        <f>IF($K92="NQC",VLOOKUP($A92,'2021_NQC_List-11_13'!$A$2:$T$1532,4,FALSE),0)</f>
        <v>0</v>
      </c>
      <c r="N92">
        <f>IF($K92="NQC",VLOOKUP($A92,'2021_NQC_List-11_13'!$A$2:$T$1532,5,FALSE),0)</f>
        <v>0</v>
      </c>
      <c r="O92">
        <f>IF($K92="NQC",VLOOKUP($A92,'2021_NQC_List-11_13'!$A$2:$T$1532,6,FALSE),0)</f>
        <v>0</v>
      </c>
      <c r="P92">
        <f>IF($K92="NQC",VLOOKUP($A92,'2021_NQC_List-11_13'!$A$2:$T$1532,7,FALSE),0)</f>
        <v>0</v>
      </c>
      <c r="Q92">
        <f>IF($K92="NQC",VLOOKUP($A92,'2021_NQC_List-11_13'!$A$2:$T$1532,8,FALSE),0)</f>
        <v>0</v>
      </c>
      <c r="R92">
        <f>IF($K92="NQC",VLOOKUP($A92,'2021_NQC_List-11_13'!$A$2:$T$1532,9,FALSE),0)</f>
        <v>0</v>
      </c>
      <c r="S92">
        <f>IF($K92="NQC",VLOOKUP($A92,'2021_NQC_List-11_13'!$A$2:$T$1532,10,FALSE),0)</f>
        <v>0</v>
      </c>
      <c r="T92">
        <f>IF($K92="NQC",VLOOKUP($A92,'2021_NQC_List-11_13'!$A$2:$T$1532,11,FALSE),0)</f>
        <v>0</v>
      </c>
      <c r="U92">
        <f>IF($K92="NQC",VLOOKUP($A92,'2021_NQC_List-11_13'!$A$2:$T$1532,12,FALSE),0)</f>
        <v>0</v>
      </c>
      <c r="V92">
        <f>IF($K92="NQC",VLOOKUP($A92,'2021_NQC_List-11_13'!$A$2:$T$1532,13,FALSE),0)</f>
        <v>0</v>
      </c>
      <c r="W92">
        <f>IF($K92="NQC",VLOOKUP($A92,'2021_NQC_List-11_13'!$A$2:$T$1532,14,FALSE),0)</f>
        <v>0</v>
      </c>
      <c r="X92">
        <f>IF($K92="NQC",VLOOKUP($A92,'2021_NQC_List-11_13'!$A$2:$T$1532,15,FALSE),0)</f>
        <v>0</v>
      </c>
      <c r="Y92" t="str">
        <f t="shared" si="3"/>
        <v>Non-Hydro</v>
      </c>
      <c r="AA92" t="s">
        <v>4341</v>
      </c>
    </row>
    <row r="93" spans="1:28" x14ac:dyDescent="0.3">
      <c r="A93" t="str">
        <f>'OASIS-11_26'!E96</f>
        <v>USWNDR_2_LABWD1</v>
      </c>
      <c r="B93" t="str">
        <f>'OASIS-11_26'!G96</f>
        <v>LaBrisa Wind Project</v>
      </c>
      <c r="C93" t="str">
        <f>VLOOKUP($A93,'OASIS-11_26'!$E$2:$R$1556,2,FALSE)</f>
        <v>GEN</v>
      </c>
      <c r="D93" s="1">
        <f>VLOOKUP($A93,'OASIS-11_26'!$E$2:$R$1556,11,FALSE)</f>
        <v>43644</v>
      </c>
      <c r="E93" s="3">
        <f t="shared" si="2"/>
        <v>2019</v>
      </c>
      <c r="F93" t="str">
        <f>VLOOKUP($A93,'OASIS-11_26'!$E$2:$R$1556,9,FALSE)</f>
        <v>WIND</v>
      </c>
      <c r="G93" t="str">
        <f>VLOOKUP($A93,'OASIS-11_26'!$E$2:$R$1556,8,FALSE)</f>
        <v>WIND</v>
      </c>
      <c r="H93">
        <f>VLOOKUP($A93,'OASIS-11_26'!$E$2:$R$1556,4,FALSE)</f>
        <v>9</v>
      </c>
      <c r="I93">
        <f>VLOOKUP($A93,'OASIS-11_26'!$E$2:$R$1556,5,FALSE)</f>
        <v>9</v>
      </c>
      <c r="J93" t="str">
        <f>VLOOKUP($A93,'OASIS-11_26'!$E$2:$R$1556,6,FALSE)</f>
        <v>PGAE</v>
      </c>
      <c r="K93" t="str">
        <f>IF(ISERROR(VLOOKUP($A93,'2021_NQC_List-11_13'!$A$2:$T$1532,4,FALSE)),"","NQC")</f>
        <v>NQC</v>
      </c>
      <c r="L93" s="3" t="str">
        <f>IF(ISERROR(VLOOKUP($A93,'2021_NQC_List-11_13'!$A$2:$T$1532,4,FALSE)),"",VLOOKUP($A93,'2021_NQC_List-11_13'!$A$2:$T$1532,18,FALSE))</f>
        <v>FC</v>
      </c>
      <c r="M93">
        <f>IF($K93="NQC",VLOOKUP($A93,'2021_NQC_List-11_13'!$A$2:$T$1532,4,FALSE),0)</f>
        <v>1.26</v>
      </c>
      <c r="N93">
        <f>IF($K93="NQC",VLOOKUP($A93,'2021_NQC_List-11_13'!$A$2:$T$1532,5,FALSE),0)</f>
        <v>1.08</v>
      </c>
      <c r="O93">
        <f>IF($K93="NQC",VLOOKUP($A93,'2021_NQC_List-11_13'!$A$2:$T$1532,6,FALSE),0)</f>
        <v>2.52</v>
      </c>
      <c r="P93">
        <f>IF($K93="NQC",VLOOKUP($A93,'2021_NQC_List-11_13'!$A$2:$T$1532,7,FALSE),0)</f>
        <v>2.25</v>
      </c>
      <c r="Q93">
        <f>IF($K93="NQC",VLOOKUP($A93,'2021_NQC_List-11_13'!$A$2:$T$1532,8,FALSE),0)</f>
        <v>2.25</v>
      </c>
      <c r="R93">
        <f>IF($K93="NQC",VLOOKUP($A93,'2021_NQC_List-11_13'!$A$2:$T$1532,9,FALSE),0)</f>
        <v>2.97</v>
      </c>
      <c r="S93">
        <f>IF($K93="NQC",VLOOKUP($A93,'2021_NQC_List-11_13'!$A$2:$T$1532,10,FALSE),0)</f>
        <v>2.0699999999999998</v>
      </c>
      <c r="T93">
        <f>IF($K93="NQC",VLOOKUP($A93,'2021_NQC_List-11_13'!$A$2:$T$1532,11,FALSE),0)</f>
        <v>1.89</v>
      </c>
      <c r="U93">
        <f>IF($K93="NQC",VLOOKUP($A93,'2021_NQC_List-11_13'!$A$2:$T$1532,12,FALSE),0)</f>
        <v>1.35</v>
      </c>
      <c r="V93">
        <f>IF($K93="NQC",VLOOKUP($A93,'2021_NQC_List-11_13'!$A$2:$T$1532,13,FALSE),0)</f>
        <v>0.72</v>
      </c>
      <c r="W93">
        <f>IF($K93="NQC",VLOOKUP($A93,'2021_NQC_List-11_13'!$A$2:$T$1532,14,FALSE),0)</f>
        <v>1.08</v>
      </c>
      <c r="X93">
        <f>IF($K93="NQC",VLOOKUP($A93,'2021_NQC_List-11_13'!$A$2:$T$1532,15,FALSE),0)</f>
        <v>1.17</v>
      </c>
      <c r="Y93" t="str">
        <f t="shared" si="3"/>
        <v>Non-Hydro</v>
      </c>
      <c r="AA93" t="s">
        <v>4341</v>
      </c>
    </row>
    <row r="94" spans="1:28" x14ac:dyDescent="0.3">
      <c r="A94" t="str">
        <f>'OASIS-11_26'!E97</f>
        <v>SDG1_1_PDRP115</v>
      </c>
      <c r="B94" t="str">
        <f>'OASIS-11_26'!G97</f>
        <v>PDR-E SDG1 2</v>
      </c>
      <c r="C94" t="str">
        <f>VLOOKUP($A94,'OASIS-11_26'!$E$2:$R$1556,2,FALSE)</f>
        <v>GEN</v>
      </c>
      <c r="D94" s="1">
        <f>VLOOKUP($A94,'OASIS-11_26'!$E$2:$R$1556,11,FALSE)</f>
        <v>0</v>
      </c>
      <c r="E94" s="3" t="str">
        <f t="shared" si="2"/>
        <v/>
      </c>
      <c r="F94" t="str">
        <f>VLOOKUP($A94,'OASIS-11_26'!$E$2:$R$1556,9,FALSE)</f>
        <v>OTHER</v>
      </c>
      <c r="G94" t="str">
        <f>VLOOKUP($A94,'OASIS-11_26'!$E$2:$R$1556,8,FALSE)</f>
        <v>OTHER</v>
      </c>
      <c r="H94">
        <f>VLOOKUP($A94,'OASIS-11_26'!$E$2:$R$1556,4,FALSE)</f>
        <v>1.5</v>
      </c>
      <c r="I94">
        <f>VLOOKUP($A94,'OASIS-11_26'!$E$2:$R$1556,5,FALSE)</f>
        <v>0</v>
      </c>
      <c r="J94" t="str">
        <f>VLOOKUP($A94,'OASIS-11_26'!$E$2:$R$1556,6,FALSE)</f>
        <v>SDGE</v>
      </c>
      <c r="K94" t="str">
        <f>IF(ISERROR(VLOOKUP($A94,'2021_NQC_List-11_13'!$A$2:$T$1532,4,FALSE)),"","NQC")</f>
        <v/>
      </c>
      <c r="L94" s="3" t="str">
        <f>IF(ISERROR(VLOOKUP($A94,'2021_NQC_List-11_13'!$A$2:$T$1532,4,FALSE)),"",VLOOKUP($A94,'2021_NQC_List-11_13'!$A$2:$T$1532,18,FALSE))</f>
        <v/>
      </c>
      <c r="M94">
        <f>IF($K94="NQC",VLOOKUP($A94,'2021_NQC_List-11_13'!$A$2:$T$1532,4,FALSE),0)</f>
        <v>0</v>
      </c>
      <c r="N94">
        <f>IF($K94="NQC",VLOOKUP($A94,'2021_NQC_List-11_13'!$A$2:$T$1532,5,FALSE),0)</f>
        <v>0</v>
      </c>
      <c r="O94">
        <f>IF($K94="NQC",VLOOKUP($A94,'2021_NQC_List-11_13'!$A$2:$T$1532,6,FALSE),0)</f>
        <v>0</v>
      </c>
      <c r="P94">
        <f>IF($K94="NQC",VLOOKUP($A94,'2021_NQC_List-11_13'!$A$2:$T$1532,7,FALSE),0)</f>
        <v>0</v>
      </c>
      <c r="Q94">
        <f>IF($K94="NQC",VLOOKUP($A94,'2021_NQC_List-11_13'!$A$2:$T$1532,8,FALSE),0)</f>
        <v>0</v>
      </c>
      <c r="R94">
        <f>IF($K94="NQC",VLOOKUP($A94,'2021_NQC_List-11_13'!$A$2:$T$1532,9,FALSE),0)</f>
        <v>0</v>
      </c>
      <c r="S94">
        <f>IF($K94="NQC",VLOOKUP($A94,'2021_NQC_List-11_13'!$A$2:$T$1532,10,FALSE),0)</f>
        <v>0</v>
      </c>
      <c r="T94">
        <f>IF($K94="NQC",VLOOKUP($A94,'2021_NQC_List-11_13'!$A$2:$T$1532,11,FALSE),0)</f>
        <v>0</v>
      </c>
      <c r="U94">
        <f>IF($K94="NQC",VLOOKUP($A94,'2021_NQC_List-11_13'!$A$2:$T$1532,12,FALSE),0)</f>
        <v>0</v>
      </c>
      <c r="V94">
        <f>IF($K94="NQC",VLOOKUP($A94,'2021_NQC_List-11_13'!$A$2:$T$1532,13,FALSE),0)</f>
        <v>0</v>
      </c>
      <c r="W94">
        <f>IF($K94="NQC",VLOOKUP($A94,'2021_NQC_List-11_13'!$A$2:$T$1532,14,FALSE),0)</f>
        <v>0</v>
      </c>
      <c r="X94">
        <f>IF($K94="NQC",VLOOKUP($A94,'2021_NQC_List-11_13'!$A$2:$T$1532,15,FALSE),0)</f>
        <v>0</v>
      </c>
      <c r="Y94" t="str">
        <f t="shared" si="3"/>
        <v>Non-Hydro</v>
      </c>
      <c r="Z94" t="s">
        <v>4361</v>
      </c>
      <c r="AA94" t="s">
        <v>4341</v>
      </c>
    </row>
    <row r="95" spans="1:28" x14ac:dyDescent="0.3">
      <c r="A95" t="str">
        <f>'OASIS-11_26'!E98</f>
        <v>MAGUND_1_BKSSR2</v>
      </c>
      <c r="B95" t="str">
        <f>'OASIS-11_26'!G98</f>
        <v>Bakersfield Solar 1</v>
      </c>
      <c r="C95" t="str">
        <f>VLOOKUP($A95,'OASIS-11_26'!$E$2:$R$1556,2,FALSE)</f>
        <v>GEN</v>
      </c>
      <c r="D95" s="1">
        <f>VLOOKUP($A95,'OASIS-11_26'!$E$2:$R$1556,11,FALSE)</f>
        <v>43095</v>
      </c>
      <c r="E95" s="3">
        <f t="shared" si="2"/>
        <v>2017</v>
      </c>
      <c r="F95" t="str">
        <f>VLOOKUP($A95,'OASIS-11_26'!$E$2:$R$1556,9,FALSE)</f>
        <v>SUN</v>
      </c>
      <c r="G95" t="str">
        <f>VLOOKUP($A95,'OASIS-11_26'!$E$2:$R$1556,8,FALSE)</f>
        <v>PHOTO VOLTAIC</v>
      </c>
      <c r="H95">
        <f>VLOOKUP($A95,'OASIS-11_26'!$E$2:$R$1556,4,FALSE)</f>
        <v>5.25</v>
      </c>
      <c r="I95">
        <f>VLOOKUP($A95,'OASIS-11_26'!$E$2:$R$1556,5,FALSE)</f>
        <v>5.3</v>
      </c>
      <c r="J95" t="str">
        <f>VLOOKUP($A95,'OASIS-11_26'!$E$2:$R$1556,6,FALSE)</f>
        <v>PGAE</v>
      </c>
      <c r="K95" t="str">
        <f>IF(ISERROR(VLOOKUP($A95,'2021_NQC_List-11_13'!$A$2:$T$1532,4,FALSE)),"","NQC")</f>
        <v>NQC</v>
      </c>
      <c r="L95" s="3" t="str">
        <f>IF(ISERROR(VLOOKUP($A95,'2021_NQC_List-11_13'!$A$2:$T$1532,4,FALSE)),"",VLOOKUP($A95,'2021_NQC_List-11_13'!$A$2:$T$1532,18,FALSE))</f>
        <v>FC</v>
      </c>
      <c r="M95">
        <f>IF($K95="NQC",VLOOKUP($A95,'2021_NQC_List-11_13'!$A$2:$T$1532,4,FALSE),0)</f>
        <v>0.21</v>
      </c>
      <c r="N95">
        <f>IF($K95="NQC",VLOOKUP($A95,'2021_NQC_List-11_13'!$A$2:$T$1532,5,FALSE),0)</f>
        <v>0.16</v>
      </c>
      <c r="O95">
        <f>IF($K95="NQC",VLOOKUP($A95,'2021_NQC_List-11_13'!$A$2:$T$1532,6,FALSE),0)</f>
        <v>0.95</v>
      </c>
      <c r="P95">
        <f>IF($K95="NQC",VLOOKUP($A95,'2021_NQC_List-11_13'!$A$2:$T$1532,7,FALSE),0)</f>
        <v>0.79</v>
      </c>
      <c r="Q95">
        <f>IF($K95="NQC",VLOOKUP($A95,'2021_NQC_List-11_13'!$A$2:$T$1532,8,FALSE),0)</f>
        <v>0.84</v>
      </c>
      <c r="R95">
        <f>IF($K95="NQC",VLOOKUP($A95,'2021_NQC_List-11_13'!$A$2:$T$1532,9,FALSE),0)</f>
        <v>1.63</v>
      </c>
      <c r="S95">
        <f>IF($K95="NQC",VLOOKUP($A95,'2021_NQC_List-11_13'!$A$2:$T$1532,10,FALSE),0)</f>
        <v>2.0499999999999998</v>
      </c>
      <c r="T95">
        <f>IF($K95="NQC",VLOOKUP($A95,'2021_NQC_List-11_13'!$A$2:$T$1532,11,FALSE),0)</f>
        <v>1.42</v>
      </c>
      <c r="U95">
        <f>IF($K95="NQC",VLOOKUP($A95,'2021_NQC_List-11_13'!$A$2:$T$1532,12,FALSE),0)</f>
        <v>0.74</v>
      </c>
      <c r="V95">
        <f>IF($K95="NQC",VLOOKUP($A95,'2021_NQC_List-11_13'!$A$2:$T$1532,13,FALSE),0)</f>
        <v>0.11</v>
      </c>
      <c r="W95">
        <f>IF($K95="NQC",VLOOKUP($A95,'2021_NQC_List-11_13'!$A$2:$T$1532,14,FALSE),0)</f>
        <v>0.11</v>
      </c>
      <c r="X95">
        <f>IF($K95="NQC",VLOOKUP($A95,'2021_NQC_List-11_13'!$A$2:$T$1532,15,FALSE),0)</f>
        <v>0</v>
      </c>
      <c r="Y95" t="str">
        <f t="shared" si="3"/>
        <v>Non-Hydro</v>
      </c>
      <c r="AA95" t="s">
        <v>4341</v>
      </c>
    </row>
    <row r="96" spans="1:28" x14ac:dyDescent="0.3">
      <c r="A96" t="str">
        <f>'OASIS-11_26'!E99</f>
        <v>INTTRB_6_UNIT</v>
      </c>
      <c r="B96" t="str">
        <f>'OASIS-11_26'!G99</f>
        <v>International Turbine Research</v>
      </c>
      <c r="C96" t="str">
        <f>VLOOKUP($A96,'OASIS-11_26'!$E$2:$R$1556,2,FALSE)</f>
        <v>GEN</v>
      </c>
      <c r="D96" s="1">
        <f>VLOOKUP($A96,'OASIS-11_26'!$E$2:$R$1556,11,FALSE)</f>
        <v>0</v>
      </c>
      <c r="E96" s="3" t="str">
        <f t="shared" si="2"/>
        <v/>
      </c>
      <c r="F96" t="str">
        <f>VLOOKUP($A96,'OASIS-11_26'!$E$2:$R$1556,9,FALSE)</f>
        <v>WIND</v>
      </c>
      <c r="G96" t="str">
        <f>VLOOKUP($A96,'OASIS-11_26'!$E$2:$R$1556,8,FALSE)</f>
        <v>WIND</v>
      </c>
      <c r="H96">
        <f>VLOOKUP($A96,'OASIS-11_26'!$E$2:$R$1556,4,FALSE)</f>
        <v>18.399999999999999</v>
      </c>
      <c r="I96">
        <f>VLOOKUP($A96,'OASIS-11_26'!$E$2:$R$1556,5,FALSE)</f>
        <v>21.3</v>
      </c>
      <c r="J96" t="str">
        <f>VLOOKUP($A96,'OASIS-11_26'!$E$2:$R$1556,6,FALSE)</f>
        <v>PGAE</v>
      </c>
      <c r="K96" t="str">
        <f>IF(ISERROR(VLOOKUP($A96,'2021_NQC_List-11_13'!$A$2:$T$1532,4,FALSE)),"","NQC")</f>
        <v/>
      </c>
      <c r="L96" s="3" t="str">
        <f>IF(ISERROR(VLOOKUP($A96,'2021_NQC_List-11_13'!$A$2:$T$1532,4,FALSE)),"",VLOOKUP($A96,'2021_NQC_List-11_13'!$A$2:$T$1532,18,FALSE))</f>
        <v/>
      </c>
      <c r="M96">
        <f>IF($K96="NQC",VLOOKUP($A96,'2021_NQC_List-11_13'!$A$2:$T$1532,4,FALSE),0)</f>
        <v>0</v>
      </c>
      <c r="N96">
        <f>IF($K96="NQC",VLOOKUP($A96,'2021_NQC_List-11_13'!$A$2:$T$1532,5,FALSE),0)</f>
        <v>0</v>
      </c>
      <c r="O96">
        <f>IF($K96="NQC",VLOOKUP($A96,'2021_NQC_List-11_13'!$A$2:$T$1532,6,FALSE),0)</f>
        <v>0</v>
      </c>
      <c r="P96">
        <f>IF($K96="NQC",VLOOKUP($A96,'2021_NQC_List-11_13'!$A$2:$T$1532,7,FALSE),0)</f>
        <v>0</v>
      </c>
      <c r="Q96">
        <f>IF($K96="NQC",VLOOKUP($A96,'2021_NQC_List-11_13'!$A$2:$T$1532,8,FALSE),0)</f>
        <v>0</v>
      </c>
      <c r="R96">
        <f>IF($K96="NQC",VLOOKUP($A96,'2021_NQC_List-11_13'!$A$2:$T$1532,9,FALSE),0)</f>
        <v>0</v>
      </c>
      <c r="S96">
        <f>IF($K96="NQC",VLOOKUP($A96,'2021_NQC_List-11_13'!$A$2:$T$1532,10,FALSE),0)</f>
        <v>0</v>
      </c>
      <c r="T96">
        <f>IF($K96="NQC",VLOOKUP($A96,'2021_NQC_List-11_13'!$A$2:$T$1532,11,FALSE),0)</f>
        <v>0</v>
      </c>
      <c r="U96">
        <f>IF($K96="NQC",VLOOKUP($A96,'2021_NQC_List-11_13'!$A$2:$T$1532,12,FALSE),0)</f>
        <v>0</v>
      </c>
      <c r="V96">
        <f>IF($K96="NQC",VLOOKUP($A96,'2021_NQC_List-11_13'!$A$2:$T$1532,13,FALSE),0)</f>
        <v>0</v>
      </c>
      <c r="W96">
        <f>IF($K96="NQC",VLOOKUP($A96,'2021_NQC_List-11_13'!$A$2:$T$1532,14,FALSE),0)</f>
        <v>0</v>
      </c>
      <c r="X96">
        <f>IF($K96="NQC",VLOOKUP($A96,'2021_NQC_List-11_13'!$A$2:$T$1532,15,FALSE),0)</f>
        <v>0</v>
      </c>
      <c r="Y96" t="str">
        <f t="shared" si="3"/>
        <v>Non-Hydro</v>
      </c>
      <c r="AA96" t="s">
        <v>4341</v>
      </c>
      <c r="AB96" t="s">
        <v>4408</v>
      </c>
    </row>
    <row r="97" spans="1:28" x14ac:dyDescent="0.3">
      <c r="A97" t="str">
        <f>'OASIS-11_26'!E100</f>
        <v>MSHGTS_6_MMARLF</v>
      </c>
      <c r="B97" t="str">
        <f>'OASIS-11_26'!G100</f>
        <v>MIRAMAR LANDFILL</v>
      </c>
      <c r="C97" t="str">
        <f>VLOOKUP($A97,'OASIS-11_26'!$E$2:$R$1556,2,FALSE)</f>
        <v>GEN</v>
      </c>
      <c r="D97" s="1">
        <f>VLOOKUP($A97,'OASIS-11_26'!$E$2:$R$1556,11,FALSE)</f>
        <v>37762</v>
      </c>
      <c r="E97" s="3">
        <f t="shared" si="2"/>
        <v>2003</v>
      </c>
      <c r="F97" t="str">
        <f>VLOOKUP($A97,'OASIS-11_26'!$E$2:$R$1556,9,FALSE)</f>
        <v>BIOGAS</v>
      </c>
      <c r="G97" t="str">
        <f>VLOOKUP($A97,'OASIS-11_26'!$E$2:$R$1556,8,FALSE)</f>
        <v>RECIPROCATING ENGINE</v>
      </c>
      <c r="H97">
        <f>VLOOKUP($A97,'OASIS-11_26'!$E$2:$R$1556,4,FALSE)</f>
        <v>5</v>
      </c>
      <c r="I97">
        <f>VLOOKUP($A97,'OASIS-11_26'!$E$2:$R$1556,5,FALSE)</f>
        <v>3</v>
      </c>
      <c r="J97" t="str">
        <f>VLOOKUP($A97,'OASIS-11_26'!$E$2:$R$1556,6,FALSE)</f>
        <v>SDGE</v>
      </c>
      <c r="K97" t="str">
        <f>IF(ISERROR(VLOOKUP($A97,'2021_NQC_List-11_13'!$A$2:$T$1532,4,FALSE)),"","NQC")</f>
        <v>NQC</v>
      </c>
      <c r="L97" s="3" t="str">
        <f>IF(ISERROR(VLOOKUP($A97,'2021_NQC_List-11_13'!$A$2:$T$1532,4,FALSE)),"",VLOOKUP($A97,'2021_NQC_List-11_13'!$A$2:$T$1532,18,FALSE))</f>
        <v>FC</v>
      </c>
      <c r="M97">
        <f>IF($K97="NQC",VLOOKUP($A97,'2021_NQC_List-11_13'!$A$2:$T$1532,4,FALSE),0)</f>
        <v>4.04</v>
      </c>
      <c r="N97">
        <f>IF($K97="NQC",VLOOKUP($A97,'2021_NQC_List-11_13'!$A$2:$T$1532,5,FALSE),0)</f>
        <v>3.83</v>
      </c>
      <c r="O97">
        <f>IF($K97="NQC",VLOOKUP($A97,'2021_NQC_List-11_13'!$A$2:$T$1532,6,FALSE),0)</f>
        <v>3.27</v>
      </c>
      <c r="P97">
        <f>IF($K97="NQC",VLOOKUP($A97,'2021_NQC_List-11_13'!$A$2:$T$1532,7,FALSE),0)</f>
        <v>4.18</v>
      </c>
      <c r="Q97">
        <f>IF($K97="NQC",VLOOKUP($A97,'2021_NQC_List-11_13'!$A$2:$T$1532,8,FALSE),0)</f>
        <v>4.1399999999999997</v>
      </c>
      <c r="R97">
        <f>IF($K97="NQC",VLOOKUP($A97,'2021_NQC_List-11_13'!$A$2:$T$1532,9,FALSE),0)</f>
        <v>4.1900000000000004</v>
      </c>
      <c r="S97">
        <f>IF($K97="NQC",VLOOKUP($A97,'2021_NQC_List-11_13'!$A$2:$T$1532,10,FALSE),0)</f>
        <v>3.66</v>
      </c>
      <c r="T97">
        <f>IF($K97="NQC",VLOOKUP($A97,'2021_NQC_List-11_13'!$A$2:$T$1532,11,FALSE),0)</f>
        <v>3.8</v>
      </c>
      <c r="U97">
        <f>IF($K97="NQC",VLOOKUP($A97,'2021_NQC_List-11_13'!$A$2:$T$1532,12,FALSE),0)</f>
        <v>3.32</v>
      </c>
      <c r="V97">
        <f>IF($K97="NQC",VLOOKUP($A97,'2021_NQC_List-11_13'!$A$2:$T$1532,13,FALSE),0)</f>
        <v>3.52</v>
      </c>
      <c r="W97">
        <f>IF($K97="NQC",VLOOKUP($A97,'2021_NQC_List-11_13'!$A$2:$T$1532,14,FALSE),0)</f>
        <v>3.83</v>
      </c>
      <c r="X97">
        <f>IF($K97="NQC",VLOOKUP($A97,'2021_NQC_List-11_13'!$A$2:$T$1532,15,FALSE),0)</f>
        <v>3.74</v>
      </c>
      <c r="Y97" t="str">
        <f t="shared" si="3"/>
        <v>Non-Hydro</v>
      </c>
      <c r="AA97" t="s">
        <v>4341</v>
      </c>
    </row>
    <row r="98" spans="1:28" x14ac:dyDescent="0.3">
      <c r="A98" t="str">
        <f>'OASIS-11_26'!E101</f>
        <v>DRACKR_2_SOLAR1</v>
      </c>
      <c r="B98" t="str">
        <f>'OASIS-11_26'!G101</f>
        <v>Dracker Solar Unit 1</v>
      </c>
      <c r="C98" t="str">
        <f>VLOOKUP($A98,'OASIS-11_26'!$E$2:$R$1556,2,FALSE)</f>
        <v>GEN</v>
      </c>
      <c r="D98" s="1">
        <f>VLOOKUP($A98,'OASIS-11_26'!$E$2:$R$1556,11,FALSE)</f>
        <v>42436</v>
      </c>
      <c r="E98" s="3">
        <f t="shared" si="2"/>
        <v>2016</v>
      </c>
      <c r="F98" t="str">
        <f>VLOOKUP($A98,'OASIS-11_26'!$E$2:$R$1556,9,FALSE)</f>
        <v>SUN</v>
      </c>
      <c r="G98" t="str">
        <f>VLOOKUP($A98,'OASIS-11_26'!$E$2:$R$1556,8,FALSE)</f>
        <v>PHOTO VOLTAIC</v>
      </c>
      <c r="H98">
        <f>VLOOKUP($A98,'OASIS-11_26'!$E$2:$R$1556,4,FALSE)</f>
        <v>110</v>
      </c>
      <c r="I98">
        <f>VLOOKUP($A98,'OASIS-11_26'!$E$2:$R$1556,5,FALSE)</f>
        <v>110</v>
      </c>
      <c r="J98" t="str">
        <f>VLOOKUP($A98,'OASIS-11_26'!$E$2:$R$1556,6,FALSE)</f>
        <v>SCE</v>
      </c>
      <c r="K98" t="str">
        <f>IF(ISERROR(VLOOKUP($A98,'2021_NQC_List-11_13'!$A$2:$T$1532,4,FALSE)),"","NQC")</f>
        <v>NQC</v>
      </c>
      <c r="L98" s="3" t="str">
        <f>IF(ISERROR(VLOOKUP($A98,'2021_NQC_List-11_13'!$A$2:$T$1532,4,FALSE)),"",VLOOKUP($A98,'2021_NQC_List-11_13'!$A$2:$T$1532,18,FALSE))</f>
        <v>FC</v>
      </c>
      <c r="M98">
        <f>IF($K98="NQC",VLOOKUP($A98,'2021_NQC_List-11_13'!$A$2:$T$1532,4,FALSE),0)</f>
        <v>4.4000000000000004</v>
      </c>
      <c r="N98">
        <f>IF($K98="NQC",VLOOKUP($A98,'2021_NQC_List-11_13'!$A$2:$T$1532,5,FALSE),0)</f>
        <v>3.3</v>
      </c>
      <c r="O98">
        <f>IF($K98="NQC",VLOOKUP($A98,'2021_NQC_List-11_13'!$A$2:$T$1532,6,FALSE),0)</f>
        <v>19.8</v>
      </c>
      <c r="P98">
        <f>IF($K98="NQC",VLOOKUP($A98,'2021_NQC_List-11_13'!$A$2:$T$1532,7,FALSE),0)</f>
        <v>16.5</v>
      </c>
      <c r="Q98">
        <f>IF($K98="NQC",VLOOKUP($A98,'2021_NQC_List-11_13'!$A$2:$T$1532,8,FALSE),0)</f>
        <v>17.600000000000001</v>
      </c>
      <c r="R98">
        <f>IF($K98="NQC",VLOOKUP($A98,'2021_NQC_List-11_13'!$A$2:$T$1532,9,FALSE),0)</f>
        <v>34.1</v>
      </c>
      <c r="S98">
        <f>IF($K98="NQC",VLOOKUP($A98,'2021_NQC_List-11_13'!$A$2:$T$1532,10,FALSE),0)</f>
        <v>42.9</v>
      </c>
      <c r="T98">
        <f>IF($K98="NQC",VLOOKUP($A98,'2021_NQC_List-11_13'!$A$2:$T$1532,11,FALSE),0)</f>
        <v>29.7</v>
      </c>
      <c r="U98">
        <f>IF($K98="NQC",VLOOKUP($A98,'2021_NQC_List-11_13'!$A$2:$T$1532,12,FALSE),0)</f>
        <v>15.4</v>
      </c>
      <c r="V98">
        <f>IF($K98="NQC",VLOOKUP($A98,'2021_NQC_List-11_13'!$A$2:$T$1532,13,FALSE),0)</f>
        <v>2.2000000000000002</v>
      </c>
      <c r="W98">
        <f>IF($K98="NQC",VLOOKUP($A98,'2021_NQC_List-11_13'!$A$2:$T$1532,14,FALSE),0)</f>
        <v>2.2000000000000002</v>
      </c>
      <c r="X98">
        <f>IF($K98="NQC",VLOOKUP($A98,'2021_NQC_List-11_13'!$A$2:$T$1532,15,FALSE),0)</f>
        <v>0</v>
      </c>
      <c r="Y98" t="str">
        <f t="shared" si="3"/>
        <v>Non-Hydro</v>
      </c>
      <c r="AA98" t="s">
        <v>4341</v>
      </c>
    </row>
    <row r="99" spans="1:28" x14ac:dyDescent="0.3">
      <c r="A99" t="str">
        <f>'OASIS-11_26'!E102</f>
        <v>SBERDO_2_RTS011</v>
      </c>
      <c r="B99" t="str">
        <f>'OASIS-11_26'!G102</f>
        <v>SPVP011</v>
      </c>
      <c r="C99" t="str">
        <f>VLOOKUP($A99,'OASIS-11_26'!$E$2:$R$1556,2,FALSE)</f>
        <v>GEN</v>
      </c>
      <c r="D99" s="1">
        <f>VLOOKUP($A99,'OASIS-11_26'!$E$2:$R$1556,11,FALSE)</f>
        <v>40858</v>
      </c>
      <c r="E99" s="3">
        <f t="shared" si="2"/>
        <v>2011</v>
      </c>
      <c r="F99" t="str">
        <f>VLOOKUP($A99,'OASIS-11_26'!$E$2:$R$1556,9,FALSE)</f>
        <v>SUN</v>
      </c>
      <c r="G99" t="str">
        <f>VLOOKUP($A99,'OASIS-11_26'!$E$2:$R$1556,8,FALSE)</f>
        <v>PHOTO VOLTAIC</v>
      </c>
      <c r="H99">
        <f>VLOOKUP($A99,'OASIS-11_26'!$E$2:$R$1556,4,FALSE)</f>
        <v>3.5</v>
      </c>
      <c r="I99">
        <f>VLOOKUP($A99,'OASIS-11_26'!$E$2:$R$1556,5,FALSE)</f>
        <v>3.5</v>
      </c>
      <c r="J99" t="str">
        <f>VLOOKUP($A99,'OASIS-11_26'!$E$2:$R$1556,6,FALSE)</f>
        <v>SCE</v>
      </c>
      <c r="K99" t="str">
        <f>IF(ISERROR(VLOOKUP($A99,'2021_NQC_List-11_13'!$A$2:$T$1532,4,FALSE)),"","NQC")</f>
        <v>NQC</v>
      </c>
      <c r="L99" s="3" t="str">
        <f>IF(ISERROR(VLOOKUP($A99,'2021_NQC_List-11_13'!$A$2:$T$1532,4,FALSE)),"",VLOOKUP($A99,'2021_NQC_List-11_13'!$A$2:$T$1532,18,FALSE))</f>
        <v>FC</v>
      </c>
      <c r="M99">
        <f>IF($K99="NQC",VLOOKUP($A99,'2021_NQC_List-11_13'!$A$2:$T$1532,4,FALSE),0)</f>
        <v>0.14000000000000001</v>
      </c>
      <c r="N99">
        <f>IF($K99="NQC",VLOOKUP($A99,'2021_NQC_List-11_13'!$A$2:$T$1532,5,FALSE),0)</f>
        <v>0.11</v>
      </c>
      <c r="O99">
        <f>IF($K99="NQC",VLOOKUP($A99,'2021_NQC_List-11_13'!$A$2:$T$1532,6,FALSE),0)</f>
        <v>0.63</v>
      </c>
      <c r="P99">
        <f>IF($K99="NQC",VLOOKUP($A99,'2021_NQC_List-11_13'!$A$2:$T$1532,7,FALSE),0)</f>
        <v>0.53</v>
      </c>
      <c r="Q99">
        <f>IF($K99="NQC",VLOOKUP($A99,'2021_NQC_List-11_13'!$A$2:$T$1532,8,FALSE),0)</f>
        <v>0.56000000000000005</v>
      </c>
      <c r="R99">
        <f>IF($K99="NQC",VLOOKUP($A99,'2021_NQC_List-11_13'!$A$2:$T$1532,9,FALSE),0)</f>
        <v>1.0900000000000001</v>
      </c>
      <c r="S99">
        <f>IF($K99="NQC",VLOOKUP($A99,'2021_NQC_List-11_13'!$A$2:$T$1532,10,FALSE),0)</f>
        <v>1.37</v>
      </c>
      <c r="T99">
        <f>IF($K99="NQC",VLOOKUP($A99,'2021_NQC_List-11_13'!$A$2:$T$1532,11,FALSE),0)</f>
        <v>0.95</v>
      </c>
      <c r="U99">
        <f>IF($K99="NQC",VLOOKUP($A99,'2021_NQC_List-11_13'!$A$2:$T$1532,12,FALSE),0)</f>
        <v>0.49</v>
      </c>
      <c r="V99">
        <f>IF($K99="NQC",VLOOKUP($A99,'2021_NQC_List-11_13'!$A$2:$T$1532,13,FALSE),0)</f>
        <v>7.0000000000000007E-2</v>
      </c>
      <c r="W99">
        <f>IF($K99="NQC",VLOOKUP($A99,'2021_NQC_List-11_13'!$A$2:$T$1532,14,FALSE),0)</f>
        <v>7.0000000000000007E-2</v>
      </c>
      <c r="X99">
        <f>IF($K99="NQC",VLOOKUP($A99,'2021_NQC_List-11_13'!$A$2:$T$1532,15,FALSE),0)</f>
        <v>0</v>
      </c>
      <c r="Y99" t="str">
        <f t="shared" si="3"/>
        <v>Non-Hydro</v>
      </c>
      <c r="AA99" t="s">
        <v>4341</v>
      </c>
    </row>
    <row r="100" spans="1:28" x14ac:dyDescent="0.3">
      <c r="A100" t="str">
        <f>'OASIS-11_26'!E103</f>
        <v>STOREY_7_MDRCHW</v>
      </c>
      <c r="B100" t="str">
        <f>'OASIS-11_26'!G103</f>
        <v>Madera Canal Site 980</v>
      </c>
      <c r="C100" t="str">
        <f>VLOOKUP($A100,'OASIS-11_26'!$E$2:$R$1556,2,FALSE)</f>
        <v>GEN</v>
      </c>
      <c r="D100" s="1">
        <f>VLOOKUP($A100,'OASIS-11_26'!$E$2:$R$1556,11,FALSE)</f>
        <v>31080</v>
      </c>
      <c r="E100" s="3">
        <f t="shared" si="2"/>
        <v>1985</v>
      </c>
      <c r="F100" t="str">
        <f>VLOOKUP($A100,'OASIS-11_26'!$E$2:$R$1556,9,FALSE)</f>
        <v>WATER</v>
      </c>
      <c r="G100" t="str">
        <f>VLOOKUP($A100,'OASIS-11_26'!$E$2:$R$1556,8,FALSE)</f>
        <v>HYDRO</v>
      </c>
      <c r="H100">
        <f>VLOOKUP($A100,'OASIS-11_26'!$E$2:$R$1556,4,FALSE)</f>
        <v>1.84</v>
      </c>
      <c r="I100">
        <f>VLOOKUP($A100,'OASIS-11_26'!$E$2:$R$1556,5,FALSE)</f>
        <v>3.8</v>
      </c>
      <c r="J100" t="str">
        <f>VLOOKUP($A100,'OASIS-11_26'!$E$2:$R$1556,6,FALSE)</f>
        <v>PGAE</v>
      </c>
      <c r="K100" t="str">
        <f>IF(ISERROR(VLOOKUP($A100,'2021_NQC_List-11_13'!$A$2:$T$1532,4,FALSE)),"","NQC")</f>
        <v>NQC</v>
      </c>
      <c r="L100" s="3" t="str">
        <f>IF(ISERROR(VLOOKUP($A100,'2021_NQC_List-11_13'!$A$2:$T$1532,4,FALSE)),"",VLOOKUP($A100,'2021_NQC_List-11_13'!$A$2:$T$1532,18,FALSE))</f>
        <v>FC</v>
      </c>
      <c r="M100">
        <f>IF($K100="NQC",VLOOKUP($A100,'2021_NQC_List-11_13'!$A$2:$T$1532,4,FALSE),0)</f>
        <v>0</v>
      </c>
      <c r="N100">
        <f>IF($K100="NQC",VLOOKUP($A100,'2021_NQC_List-11_13'!$A$2:$T$1532,5,FALSE),0)</f>
        <v>0.22</v>
      </c>
      <c r="O100">
        <f>IF($K100="NQC",VLOOKUP($A100,'2021_NQC_List-11_13'!$A$2:$T$1532,6,FALSE),0)</f>
        <v>0.61</v>
      </c>
      <c r="P100">
        <f>IF($K100="NQC",VLOOKUP($A100,'2021_NQC_List-11_13'!$A$2:$T$1532,7,FALSE),0)</f>
        <v>1.1100000000000001</v>
      </c>
      <c r="Q100">
        <f>IF($K100="NQC",VLOOKUP($A100,'2021_NQC_List-11_13'!$A$2:$T$1532,8,FALSE),0)</f>
        <v>1.08</v>
      </c>
      <c r="R100">
        <f>IF($K100="NQC",VLOOKUP($A100,'2021_NQC_List-11_13'!$A$2:$T$1532,9,FALSE),0)</f>
        <v>1.17</v>
      </c>
      <c r="S100">
        <f>IF($K100="NQC",VLOOKUP($A100,'2021_NQC_List-11_13'!$A$2:$T$1532,10,FALSE),0)</f>
        <v>1.3</v>
      </c>
      <c r="T100">
        <f>IF($K100="NQC",VLOOKUP($A100,'2021_NQC_List-11_13'!$A$2:$T$1532,11,FALSE),0)</f>
        <v>0.61</v>
      </c>
      <c r="U100">
        <f>IF($K100="NQC",VLOOKUP($A100,'2021_NQC_List-11_13'!$A$2:$T$1532,12,FALSE),0)</f>
        <v>0.42</v>
      </c>
      <c r="V100">
        <f>IF($K100="NQC",VLOOKUP($A100,'2021_NQC_List-11_13'!$A$2:$T$1532,13,FALSE),0)</f>
        <v>0.34</v>
      </c>
      <c r="W100">
        <f>IF($K100="NQC",VLOOKUP($A100,'2021_NQC_List-11_13'!$A$2:$T$1532,14,FALSE),0)</f>
        <v>0.05</v>
      </c>
      <c r="X100">
        <f>IF($K100="NQC",VLOOKUP($A100,'2021_NQC_List-11_13'!$A$2:$T$1532,15,FALSE),0)</f>
        <v>0</v>
      </c>
      <c r="Y100" t="str">
        <f t="shared" si="3"/>
        <v>Hydro-Small Hydro</v>
      </c>
      <c r="AA100" t="s">
        <v>4341</v>
      </c>
    </row>
    <row r="101" spans="1:28" x14ac:dyDescent="0.3">
      <c r="A101" t="str">
        <f>'OASIS-11_26'!E104</f>
        <v>ELECTR_7_PL1X3</v>
      </c>
      <c r="B101" t="str">
        <f>'OASIS-11_26'!G104</f>
        <v>ELECTRA PH UNIT 1 &amp; 2 AGGREGATE</v>
      </c>
      <c r="C101" t="str">
        <f>VLOOKUP($A101,'OASIS-11_26'!$E$2:$R$1556,2,FALSE)</f>
        <v>GEN</v>
      </c>
      <c r="D101" s="1">
        <f>VLOOKUP($A101,'OASIS-11_26'!$E$2:$R$1556,11,FALSE)</f>
        <v>17533</v>
      </c>
      <c r="E101" s="3">
        <f t="shared" si="2"/>
        <v>1948</v>
      </c>
      <c r="F101" t="str">
        <f>VLOOKUP($A101,'OASIS-11_26'!$E$2:$R$1556,9,FALSE)</f>
        <v>WATER</v>
      </c>
      <c r="G101" t="str">
        <f>VLOOKUP($A101,'OASIS-11_26'!$E$2:$R$1556,8,FALSE)</f>
        <v>HYDRO</v>
      </c>
      <c r="H101">
        <f>VLOOKUP($A101,'OASIS-11_26'!$E$2:$R$1556,4,FALSE)</f>
        <v>93</v>
      </c>
      <c r="I101">
        <f>VLOOKUP($A101,'OASIS-11_26'!$E$2:$R$1556,5,FALSE)</f>
        <v>0</v>
      </c>
      <c r="J101" t="str">
        <f>VLOOKUP($A101,'OASIS-11_26'!$E$2:$R$1556,6,FALSE)</f>
        <v>PGAE</v>
      </c>
      <c r="K101" t="str">
        <f>IF(ISERROR(VLOOKUP($A101,'2021_NQC_List-11_13'!$A$2:$T$1532,4,FALSE)),"","NQC")</f>
        <v>NQC</v>
      </c>
      <c r="L101" s="3" t="str">
        <f>IF(ISERROR(VLOOKUP($A101,'2021_NQC_List-11_13'!$A$2:$T$1532,4,FALSE)),"",VLOOKUP($A101,'2021_NQC_List-11_13'!$A$2:$T$1532,18,FALSE))</f>
        <v>FC</v>
      </c>
      <c r="M101">
        <f>IF($K101="NQC",VLOOKUP($A101,'2021_NQC_List-11_13'!$A$2:$T$1532,4,FALSE),0)</f>
        <v>49.36</v>
      </c>
      <c r="N101">
        <f>IF($K101="NQC",VLOOKUP($A101,'2021_NQC_List-11_13'!$A$2:$T$1532,5,FALSE),0)</f>
        <v>47.52</v>
      </c>
      <c r="O101">
        <f>IF($K101="NQC",VLOOKUP($A101,'2021_NQC_List-11_13'!$A$2:$T$1532,6,FALSE),0)</f>
        <v>52.76</v>
      </c>
      <c r="P101">
        <f>IF($K101="NQC",VLOOKUP($A101,'2021_NQC_List-11_13'!$A$2:$T$1532,7,FALSE),0)</f>
        <v>48.78</v>
      </c>
      <c r="Q101">
        <f>IF($K101="NQC",VLOOKUP($A101,'2021_NQC_List-11_13'!$A$2:$T$1532,8,FALSE),0)</f>
        <v>61.44</v>
      </c>
      <c r="R101">
        <f>IF($K101="NQC",VLOOKUP($A101,'2021_NQC_List-11_13'!$A$2:$T$1532,9,FALSE),0)</f>
        <v>62.2</v>
      </c>
      <c r="S101">
        <f>IF($K101="NQC",VLOOKUP($A101,'2021_NQC_List-11_13'!$A$2:$T$1532,10,FALSE),0)</f>
        <v>57.8</v>
      </c>
      <c r="T101">
        <f>IF($K101="NQC",VLOOKUP($A101,'2021_NQC_List-11_13'!$A$2:$T$1532,11,FALSE),0)</f>
        <v>51.4</v>
      </c>
      <c r="U101">
        <f>IF($K101="NQC",VLOOKUP($A101,'2021_NQC_List-11_13'!$A$2:$T$1532,12,FALSE),0)</f>
        <v>53.8</v>
      </c>
      <c r="V101">
        <f>IF($K101="NQC",VLOOKUP($A101,'2021_NQC_List-11_13'!$A$2:$T$1532,13,FALSE),0)</f>
        <v>49</v>
      </c>
      <c r="W101">
        <f>IF($K101="NQC",VLOOKUP($A101,'2021_NQC_List-11_13'!$A$2:$T$1532,14,FALSE),0)</f>
        <v>49.4</v>
      </c>
      <c r="X101">
        <f>IF($K101="NQC",VLOOKUP($A101,'2021_NQC_List-11_13'!$A$2:$T$1532,15,FALSE),0)</f>
        <v>55.36</v>
      </c>
      <c r="Y101" t="str">
        <f t="shared" si="3"/>
        <v>Hydro-Large Hydro</v>
      </c>
      <c r="AA101" t="s">
        <v>4341</v>
      </c>
    </row>
    <row r="102" spans="1:28" x14ac:dyDescent="0.3">
      <c r="A102" t="str">
        <f>'OASIS-11_26'!E105</f>
        <v>SPBURN_7_SNOWMT</v>
      </c>
      <c r="B102" t="str">
        <f>'OASIS-11_26'!G105</f>
        <v>Burney Creek Hydro</v>
      </c>
      <c r="C102" t="str">
        <f>VLOOKUP($A102,'OASIS-11_26'!$E$2:$R$1556,2,FALSE)</f>
        <v>GEN</v>
      </c>
      <c r="D102" s="1">
        <f>VLOOKUP($A102,'OASIS-11_26'!$E$2:$R$1556,11,FALSE)</f>
        <v>32960</v>
      </c>
      <c r="E102" s="3">
        <f t="shared" si="2"/>
        <v>1990</v>
      </c>
      <c r="F102" t="str">
        <f>VLOOKUP($A102,'OASIS-11_26'!$E$2:$R$1556,9,FALSE)</f>
        <v>WATER</v>
      </c>
      <c r="G102" t="str">
        <f>VLOOKUP($A102,'OASIS-11_26'!$E$2:$R$1556,8,FALSE)</f>
        <v>HYDRO</v>
      </c>
      <c r="H102">
        <f>VLOOKUP($A102,'OASIS-11_26'!$E$2:$R$1556,4,FALSE)</f>
        <v>3</v>
      </c>
      <c r="I102">
        <f>VLOOKUP($A102,'OASIS-11_26'!$E$2:$R$1556,5,FALSE)</f>
        <v>3</v>
      </c>
      <c r="J102" t="str">
        <f>VLOOKUP($A102,'OASIS-11_26'!$E$2:$R$1556,6,FALSE)</f>
        <v>PGAE</v>
      </c>
      <c r="K102" t="str">
        <f>IF(ISERROR(VLOOKUP($A102,'2021_NQC_List-11_13'!$A$2:$T$1532,4,FALSE)),"","NQC")</f>
        <v>NQC</v>
      </c>
      <c r="L102" s="3" t="str">
        <f>IF(ISERROR(VLOOKUP($A102,'2021_NQC_List-11_13'!$A$2:$T$1532,4,FALSE)),"",VLOOKUP($A102,'2021_NQC_List-11_13'!$A$2:$T$1532,18,FALSE))</f>
        <v>FC</v>
      </c>
      <c r="M102">
        <f>IF($K102="NQC",VLOOKUP($A102,'2021_NQC_List-11_13'!$A$2:$T$1532,4,FALSE),0)</f>
        <v>1.2</v>
      </c>
      <c r="N102">
        <f>IF($K102="NQC",VLOOKUP($A102,'2021_NQC_List-11_13'!$A$2:$T$1532,5,FALSE),0)</f>
        <v>1.57</v>
      </c>
      <c r="O102">
        <f>IF($K102="NQC",VLOOKUP($A102,'2021_NQC_List-11_13'!$A$2:$T$1532,6,FALSE),0)</f>
        <v>2.4300000000000002</v>
      </c>
      <c r="P102">
        <f>IF($K102="NQC",VLOOKUP($A102,'2021_NQC_List-11_13'!$A$2:$T$1532,7,FALSE),0)</f>
        <v>2.8</v>
      </c>
      <c r="Q102">
        <f>IF($K102="NQC",VLOOKUP($A102,'2021_NQC_List-11_13'!$A$2:$T$1532,8,FALSE),0)</f>
        <v>1.84</v>
      </c>
      <c r="R102">
        <f>IF($K102="NQC",VLOOKUP($A102,'2021_NQC_List-11_13'!$A$2:$T$1532,9,FALSE),0)</f>
        <v>0.38</v>
      </c>
      <c r="S102">
        <f>IF($K102="NQC",VLOOKUP($A102,'2021_NQC_List-11_13'!$A$2:$T$1532,10,FALSE),0)</f>
        <v>0</v>
      </c>
      <c r="T102">
        <f>IF($K102="NQC",VLOOKUP($A102,'2021_NQC_List-11_13'!$A$2:$T$1532,11,FALSE),0)</f>
        <v>0</v>
      </c>
      <c r="U102">
        <f>IF($K102="NQC",VLOOKUP($A102,'2021_NQC_List-11_13'!$A$2:$T$1532,12,FALSE),0)</f>
        <v>0</v>
      </c>
      <c r="V102">
        <f>IF($K102="NQC",VLOOKUP($A102,'2021_NQC_List-11_13'!$A$2:$T$1532,13,FALSE),0)</f>
        <v>0</v>
      </c>
      <c r="W102">
        <f>IF($K102="NQC",VLOOKUP($A102,'2021_NQC_List-11_13'!$A$2:$T$1532,14,FALSE),0)</f>
        <v>0.08</v>
      </c>
      <c r="X102">
        <f>IF($K102="NQC",VLOOKUP($A102,'2021_NQC_List-11_13'!$A$2:$T$1532,15,FALSE),0)</f>
        <v>0.09</v>
      </c>
      <c r="Y102" t="str">
        <f t="shared" si="3"/>
        <v>Hydro-Small Hydro</v>
      </c>
      <c r="AA102" t="s">
        <v>4341</v>
      </c>
    </row>
    <row r="103" spans="1:28" x14ac:dyDescent="0.3">
      <c r="A103" t="str">
        <f>'OASIS-11_26'!E106</f>
        <v>CARBOU_7_UNIT 1</v>
      </c>
      <c r="B103" t="str">
        <f>'OASIS-11_26'!G106</f>
        <v>CARIBOU PH 1 UNIT 1</v>
      </c>
      <c r="C103" t="str">
        <f>VLOOKUP($A103,'OASIS-11_26'!$E$2:$R$1556,2,FALSE)</f>
        <v>GEN</v>
      </c>
      <c r="D103" s="1">
        <f>VLOOKUP($A103,'OASIS-11_26'!$E$2:$R$1556,11,FALSE)</f>
        <v>7672</v>
      </c>
      <c r="E103" s="3">
        <f t="shared" si="2"/>
        <v>1921</v>
      </c>
      <c r="F103" t="str">
        <f>VLOOKUP($A103,'OASIS-11_26'!$E$2:$R$1556,9,FALSE)</f>
        <v>WATER</v>
      </c>
      <c r="G103" t="str">
        <f>VLOOKUP($A103,'OASIS-11_26'!$E$2:$R$1556,8,FALSE)</f>
        <v>HYDRO</v>
      </c>
      <c r="H103">
        <f>VLOOKUP($A103,'OASIS-11_26'!$E$2:$R$1556,4,FALSE)</f>
        <v>24</v>
      </c>
      <c r="I103">
        <f>VLOOKUP($A103,'OASIS-11_26'!$E$2:$R$1556,5,FALSE)</f>
        <v>24</v>
      </c>
      <c r="J103" t="str">
        <f>VLOOKUP($A103,'OASIS-11_26'!$E$2:$R$1556,6,FALSE)</f>
        <v>PGAE</v>
      </c>
      <c r="K103" t="str">
        <f>IF(ISERROR(VLOOKUP($A103,'2021_NQC_List-11_13'!$A$2:$T$1532,4,FALSE)),"","NQC")</f>
        <v>NQC</v>
      </c>
      <c r="L103" s="3" t="str">
        <f>IF(ISERROR(VLOOKUP($A103,'2021_NQC_List-11_13'!$A$2:$T$1532,4,FALSE)),"",VLOOKUP($A103,'2021_NQC_List-11_13'!$A$2:$T$1532,18,FALSE))</f>
        <v>FC</v>
      </c>
      <c r="M103">
        <f>IF($K103="NQC",VLOOKUP($A103,'2021_NQC_List-11_13'!$A$2:$T$1532,4,FALSE),0)</f>
        <v>14.8</v>
      </c>
      <c r="N103">
        <f>IF($K103="NQC",VLOOKUP($A103,'2021_NQC_List-11_13'!$A$2:$T$1532,5,FALSE),0)</f>
        <v>8</v>
      </c>
      <c r="O103">
        <f>IF($K103="NQC",VLOOKUP($A103,'2021_NQC_List-11_13'!$A$2:$T$1532,6,FALSE),0)</f>
        <v>0</v>
      </c>
      <c r="P103">
        <f>IF($K103="NQC",VLOOKUP($A103,'2021_NQC_List-11_13'!$A$2:$T$1532,7,FALSE),0)</f>
        <v>0</v>
      </c>
      <c r="Q103">
        <f>IF($K103="NQC",VLOOKUP($A103,'2021_NQC_List-11_13'!$A$2:$T$1532,8,FALSE),0)</f>
        <v>0</v>
      </c>
      <c r="R103">
        <f>IF($K103="NQC",VLOOKUP($A103,'2021_NQC_List-11_13'!$A$2:$T$1532,9,FALSE),0)</f>
        <v>0</v>
      </c>
      <c r="S103">
        <f>IF($K103="NQC",VLOOKUP($A103,'2021_NQC_List-11_13'!$A$2:$T$1532,10,FALSE),0)</f>
        <v>0.01</v>
      </c>
      <c r="T103">
        <f>IF($K103="NQC",VLOOKUP($A103,'2021_NQC_List-11_13'!$A$2:$T$1532,11,FALSE),0)</f>
        <v>19.2</v>
      </c>
      <c r="U103">
        <f>IF($K103="NQC",VLOOKUP($A103,'2021_NQC_List-11_13'!$A$2:$T$1532,12,FALSE),0)</f>
        <v>19.2</v>
      </c>
      <c r="V103">
        <f>IF($K103="NQC",VLOOKUP($A103,'2021_NQC_List-11_13'!$A$2:$T$1532,13,FALSE),0)</f>
        <v>0</v>
      </c>
      <c r="W103">
        <f>IF($K103="NQC",VLOOKUP($A103,'2021_NQC_List-11_13'!$A$2:$T$1532,14,FALSE),0)</f>
        <v>0</v>
      </c>
      <c r="X103">
        <f>IF($K103="NQC",VLOOKUP($A103,'2021_NQC_List-11_13'!$A$2:$T$1532,15,FALSE),0)</f>
        <v>4</v>
      </c>
      <c r="Y103" t="str">
        <f t="shared" si="3"/>
        <v>Hydro-Small Hydro</v>
      </c>
      <c r="AA103" t="s">
        <v>4341</v>
      </c>
    </row>
    <row r="104" spans="1:28" x14ac:dyDescent="0.3">
      <c r="A104" t="str">
        <f>'OASIS-11_26'!E107</f>
        <v>JOANEC_2_STABT1</v>
      </c>
      <c r="B104" t="str">
        <f>'OASIS-11_26'!G107</f>
        <v>Santa Ana Storage 1</v>
      </c>
      <c r="C104" t="str">
        <f>VLOOKUP($A104,'OASIS-11_26'!$E$2:$R$1556,2,FALSE)</f>
        <v>GEN</v>
      </c>
      <c r="D104" s="1">
        <f>VLOOKUP($A104,'OASIS-11_26'!$E$2:$R$1556,11,FALSE)</f>
        <v>0</v>
      </c>
      <c r="E104" s="3" t="str">
        <f t="shared" si="2"/>
        <v/>
      </c>
      <c r="F104" t="str">
        <f>VLOOKUP($A104,'OASIS-11_26'!$E$2:$R$1556,9,FALSE)</f>
        <v>LESR</v>
      </c>
      <c r="G104" t="str">
        <f>VLOOKUP($A104,'OASIS-11_26'!$E$2:$R$1556,8,FALSE)</f>
        <v>OTHER</v>
      </c>
      <c r="H104">
        <f>VLOOKUP($A104,'OASIS-11_26'!$E$2:$R$1556,4,FALSE)</f>
        <v>20</v>
      </c>
      <c r="I104">
        <f>VLOOKUP($A104,'OASIS-11_26'!$E$2:$R$1556,5,FALSE)</f>
        <v>20</v>
      </c>
      <c r="J104" t="str">
        <f>VLOOKUP($A104,'OASIS-11_26'!$E$2:$R$1556,6,FALSE)</f>
        <v>SCE</v>
      </c>
      <c r="K104" t="str">
        <f>IF(ISERROR(VLOOKUP($A104,'2021_NQC_List-11_13'!$A$2:$T$1532,4,FALSE)),"","NQC")</f>
        <v/>
      </c>
      <c r="L104" s="3" t="str">
        <f>IF(ISERROR(VLOOKUP($A104,'2021_NQC_List-11_13'!$A$2:$T$1532,4,FALSE)),"",VLOOKUP($A104,'2021_NQC_List-11_13'!$A$2:$T$1532,18,FALSE))</f>
        <v/>
      </c>
      <c r="M104">
        <f>IF($K104="NQC",VLOOKUP($A104,'2021_NQC_List-11_13'!$A$2:$T$1532,4,FALSE),0)</f>
        <v>0</v>
      </c>
      <c r="N104">
        <f>IF($K104="NQC",VLOOKUP($A104,'2021_NQC_List-11_13'!$A$2:$T$1532,5,FALSE),0)</f>
        <v>0</v>
      </c>
      <c r="O104">
        <f>IF($K104="NQC",VLOOKUP($A104,'2021_NQC_List-11_13'!$A$2:$T$1532,6,FALSE),0)</f>
        <v>0</v>
      </c>
      <c r="P104">
        <f>IF($K104="NQC",VLOOKUP($A104,'2021_NQC_List-11_13'!$A$2:$T$1532,7,FALSE),0)</f>
        <v>0</v>
      </c>
      <c r="Q104">
        <f>IF($K104="NQC",VLOOKUP($A104,'2021_NQC_List-11_13'!$A$2:$T$1532,8,FALSE),0)</f>
        <v>0</v>
      </c>
      <c r="R104">
        <f>IF($K104="NQC",VLOOKUP($A104,'2021_NQC_List-11_13'!$A$2:$T$1532,9,FALSE),0)</f>
        <v>0</v>
      </c>
      <c r="S104">
        <f>IF($K104="NQC",VLOOKUP($A104,'2021_NQC_List-11_13'!$A$2:$T$1532,10,FALSE),0)</f>
        <v>0</v>
      </c>
      <c r="T104">
        <f>IF($K104="NQC",VLOOKUP($A104,'2021_NQC_List-11_13'!$A$2:$T$1532,11,FALSE),0)</f>
        <v>0</v>
      </c>
      <c r="U104">
        <f>IF($K104="NQC",VLOOKUP($A104,'2021_NQC_List-11_13'!$A$2:$T$1532,12,FALSE),0)</f>
        <v>0</v>
      </c>
      <c r="V104">
        <f>IF($K104="NQC",VLOOKUP($A104,'2021_NQC_List-11_13'!$A$2:$T$1532,13,FALSE),0)</f>
        <v>0</v>
      </c>
      <c r="W104">
        <f>IF($K104="NQC",VLOOKUP($A104,'2021_NQC_List-11_13'!$A$2:$T$1532,14,FALSE),0)</f>
        <v>0</v>
      </c>
      <c r="X104">
        <f>IF($K104="NQC",VLOOKUP($A104,'2021_NQC_List-11_13'!$A$2:$T$1532,15,FALSE),0)</f>
        <v>0</v>
      </c>
      <c r="Y104" t="str">
        <f t="shared" si="3"/>
        <v>Non-Hydro</v>
      </c>
      <c r="AA104" t="s">
        <v>4341</v>
      </c>
      <c r="AB104" s="129" t="s">
        <v>4407</v>
      </c>
    </row>
    <row r="105" spans="1:28" x14ac:dyDescent="0.3">
      <c r="A105" t="str">
        <f>'OASIS-11_26'!E108</f>
        <v>WESTPT_2_UNIT</v>
      </c>
      <c r="B105" t="str">
        <f>'OASIS-11_26'!G108</f>
        <v>West Point Hydro Plant</v>
      </c>
      <c r="C105" t="str">
        <f>VLOOKUP($A105,'OASIS-11_26'!$E$2:$R$1556,2,FALSE)</f>
        <v>GEN</v>
      </c>
      <c r="D105" s="1">
        <f>VLOOKUP($A105,'OASIS-11_26'!$E$2:$R$1556,11,FALSE)</f>
        <v>17533</v>
      </c>
      <c r="E105" s="3">
        <f t="shared" si="2"/>
        <v>1948</v>
      </c>
      <c r="F105" t="str">
        <f>VLOOKUP($A105,'OASIS-11_26'!$E$2:$R$1556,9,FALSE)</f>
        <v>WATER</v>
      </c>
      <c r="G105" t="str">
        <f>VLOOKUP($A105,'OASIS-11_26'!$E$2:$R$1556,8,FALSE)</f>
        <v>HYDRO</v>
      </c>
      <c r="H105">
        <f>VLOOKUP($A105,'OASIS-11_26'!$E$2:$R$1556,4,FALSE)</f>
        <v>14</v>
      </c>
      <c r="I105">
        <f>VLOOKUP($A105,'OASIS-11_26'!$E$2:$R$1556,5,FALSE)</f>
        <v>14</v>
      </c>
      <c r="J105" t="str">
        <f>VLOOKUP($A105,'OASIS-11_26'!$E$2:$R$1556,6,FALSE)</f>
        <v>PGAE</v>
      </c>
      <c r="K105" t="str">
        <f>IF(ISERROR(VLOOKUP($A105,'2021_NQC_List-11_13'!$A$2:$T$1532,4,FALSE)),"","NQC")</f>
        <v>NQC</v>
      </c>
      <c r="L105" s="3" t="str">
        <f>IF(ISERROR(VLOOKUP($A105,'2021_NQC_List-11_13'!$A$2:$T$1532,4,FALSE)),"",VLOOKUP($A105,'2021_NQC_List-11_13'!$A$2:$T$1532,18,FALSE))</f>
        <v>FC</v>
      </c>
      <c r="M105">
        <f>IF($K105="NQC",VLOOKUP($A105,'2021_NQC_List-11_13'!$A$2:$T$1532,4,FALSE),0)</f>
        <v>10.14</v>
      </c>
      <c r="N105">
        <f>IF($K105="NQC",VLOOKUP($A105,'2021_NQC_List-11_13'!$A$2:$T$1532,5,FALSE),0)</f>
        <v>9.6</v>
      </c>
      <c r="O105">
        <f>IF($K105="NQC",VLOOKUP($A105,'2021_NQC_List-11_13'!$A$2:$T$1532,6,FALSE),0)</f>
        <v>11.12</v>
      </c>
      <c r="P105">
        <f>IF($K105="NQC",VLOOKUP($A105,'2021_NQC_List-11_13'!$A$2:$T$1532,7,FALSE),0)</f>
        <v>10.72</v>
      </c>
      <c r="Q105">
        <f>IF($K105="NQC",VLOOKUP($A105,'2021_NQC_List-11_13'!$A$2:$T$1532,8,FALSE),0)</f>
        <v>0</v>
      </c>
      <c r="R105">
        <f>IF($K105="NQC",VLOOKUP($A105,'2021_NQC_List-11_13'!$A$2:$T$1532,9,FALSE),0)</f>
        <v>10.72</v>
      </c>
      <c r="S105">
        <f>IF($K105="NQC",VLOOKUP($A105,'2021_NQC_List-11_13'!$A$2:$T$1532,10,FALSE),0)</f>
        <v>11.22</v>
      </c>
      <c r="T105">
        <f>IF($K105="NQC",VLOOKUP($A105,'2021_NQC_List-11_13'!$A$2:$T$1532,11,FALSE),0)</f>
        <v>12</v>
      </c>
      <c r="U105">
        <f>IF($K105="NQC",VLOOKUP($A105,'2021_NQC_List-11_13'!$A$2:$T$1532,12,FALSE),0)</f>
        <v>10.34</v>
      </c>
      <c r="V105">
        <f>IF($K105="NQC",VLOOKUP($A105,'2021_NQC_List-11_13'!$A$2:$T$1532,13,FALSE),0)</f>
        <v>10.82</v>
      </c>
      <c r="W105">
        <f>IF($K105="NQC",VLOOKUP($A105,'2021_NQC_List-11_13'!$A$2:$T$1532,14,FALSE),0)</f>
        <v>10.6</v>
      </c>
      <c r="X105">
        <f>IF($K105="NQC",VLOOKUP($A105,'2021_NQC_List-11_13'!$A$2:$T$1532,15,FALSE),0)</f>
        <v>11.31</v>
      </c>
      <c r="Y105" t="str">
        <f t="shared" si="3"/>
        <v>Hydro-Small Hydro</v>
      </c>
      <c r="AA105" t="s">
        <v>4341</v>
      </c>
    </row>
    <row r="106" spans="1:28" x14ac:dyDescent="0.3">
      <c r="A106" t="str">
        <f>'OASIS-11_26'!E109</f>
        <v>SCEC_1_PDRP111</v>
      </c>
      <c r="B106" t="str">
        <f>'OASIS-11_26'!G109</f>
        <v>SCEC_1_PDRP111</v>
      </c>
      <c r="C106" t="str">
        <f>VLOOKUP($A106,'OASIS-11_26'!$E$2:$R$1556,2,FALSE)</f>
        <v>GEN</v>
      </c>
      <c r="D106" s="1">
        <f>VLOOKUP($A106,'OASIS-11_26'!$E$2:$R$1556,11,FALSE)</f>
        <v>0</v>
      </c>
      <c r="E106" s="3" t="str">
        <f t="shared" si="2"/>
        <v/>
      </c>
      <c r="F106" t="str">
        <f>VLOOKUP($A106,'OASIS-11_26'!$E$2:$R$1556,9,FALSE)</f>
        <v>OTHER</v>
      </c>
      <c r="G106" t="str">
        <f>VLOOKUP($A106,'OASIS-11_26'!$E$2:$R$1556,8,FALSE)</f>
        <v>OTHER</v>
      </c>
      <c r="H106">
        <f>VLOOKUP($A106,'OASIS-11_26'!$E$2:$R$1556,4,FALSE)</f>
        <v>0.99</v>
      </c>
      <c r="I106">
        <f>VLOOKUP($A106,'OASIS-11_26'!$E$2:$R$1556,5,FALSE)</f>
        <v>0</v>
      </c>
      <c r="J106" t="str">
        <f>VLOOKUP($A106,'OASIS-11_26'!$E$2:$R$1556,6,FALSE)</f>
        <v>SCE</v>
      </c>
      <c r="K106" t="str">
        <f>IF(ISERROR(VLOOKUP($A106,'2021_NQC_List-11_13'!$A$2:$T$1532,4,FALSE)),"","NQC")</f>
        <v>NQC</v>
      </c>
      <c r="L106" s="3" t="str">
        <f>IF(ISERROR(VLOOKUP($A106,'2021_NQC_List-11_13'!$A$2:$T$1532,4,FALSE)),"",VLOOKUP($A106,'2021_NQC_List-11_13'!$A$2:$T$1532,18,FALSE))</f>
        <v>FC</v>
      </c>
      <c r="M106">
        <f>IF($K106="NQC",VLOOKUP($A106,'2021_NQC_List-11_13'!$A$2:$T$1532,4,FALSE),0)</f>
        <v>0.94</v>
      </c>
      <c r="N106">
        <f>IF($K106="NQC",VLOOKUP($A106,'2021_NQC_List-11_13'!$A$2:$T$1532,5,FALSE),0)</f>
        <v>0</v>
      </c>
      <c r="O106">
        <f>IF($K106="NQC",VLOOKUP($A106,'2021_NQC_List-11_13'!$A$2:$T$1532,6,FALSE),0)</f>
        <v>0</v>
      </c>
      <c r="P106">
        <f>IF($K106="NQC",VLOOKUP($A106,'2021_NQC_List-11_13'!$A$2:$T$1532,7,FALSE),0)</f>
        <v>0</v>
      </c>
      <c r="Q106">
        <f>IF($K106="NQC",VLOOKUP($A106,'2021_NQC_List-11_13'!$A$2:$T$1532,8,FALSE),0)</f>
        <v>0</v>
      </c>
      <c r="R106">
        <f>IF($K106="NQC",VLOOKUP($A106,'2021_NQC_List-11_13'!$A$2:$T$1532,9,FALSE),0)</f>
        <v>0</v>
      </c>
      <c r="S106">
        <f>IF($K106="NQC",VLOOKUP($A106,'2021_NQC_List-11_13'!$A$2:$T$1532,10,FALSE),0)</f>
        <v>0</v>
      </c>
      <c r="T106">
        <f>IF($K106="NQC",VLOOKUP($A106,'2021_NQC_List-11_13'!$A$2:$T$1532,11,FALSE),0)</f>
        <v>0</v>
      </c>
      <c r="U106">
        <f>IF($K106="NQC",VLOOKUP($A106,'2021_NQC_List-11_13'!$A$2:$T$1532,12,FALSE),0)</f>
        <v>0</v>
      </c>
      <c r="V106">
        <f>IF($K106="NQC",VLOOKUP($A106,'2021_NQC_List-11_13'!$A$2:$T$1532,13,FALSE),0)</f>
        <v>0</v>
      </c>
      <c r="W106">
        <f>IF($K106="NQC",VLOOKUP($A106,'2021_NQC_List-11_13'!$A$2:$T$1532,14,FALSE),0)</f>
        <v>0</v>
      </c>
      <c r="X106">
        <f>IF($K106="NQC",VLOOKUP($A106,'2021_NQC_List-11_13'!$A$2:$T$1532,15,FALSE),0)</f>
        <v>0</v>
      </c>
      <c r="Y106" t="str">
        <f t="shared" si="3"/>
        <v>Non-Hydro</v>
      </c>
      <c r="Z106" t="s">
        <v>4361</v>
      </c>
      <c r="AA106" t="s">
        <v>4341</v>
      </c>
    </row>
    <row r="107" spans="1:28" x14ac:dyDescent="0.3">
      <c r="A107" t="str">
        <f>'OASIS-11_26'!E110</f>
        <v>MIRLOM_2_LNDFL</v>
      </c>
      <c r="B107" t="str">
        <f>'OASIS-11_26'!G110</f>
        <v>Milliken Landfill Solar</v>
      </c>
      <c r="C107" t="str">
        <f>VLOOKUP($A107,'OASIS-11_26'!$E$2:$R$1556,2,FALSE)</f>
        <v>GEN</v>
      </c>
      <c r="D107" s="1">
        <f>VLOOKUP($A107,'OASIS-11_26'!$E$2:$R$1556,11,FALSE)</f>
        <v>42909</v>
      </c>
      <c r="E107" s="3">
        <f t="shared" si="2"/>
        <v>2017</v>
      </c>
      <c r="F107" t="str">
        <f>VLOOKUP($A107,'OASIS-11_26'!$E$2:$R$1556,9,FALSE)</f>
        <v>SUN</v>
      </c>
      <c r="G107" t="str">
        <f>VLOOKUP($A107,'OASIS-11_26'!$E$2:$R$1556,8,FALSE)</f>
        <v>PHOTO VOLTAIC</v>
      </c>
      <c r="H107">
        <f>VLOOKUP($A107,'OASIS-11_26'!$E$2:$R$1556,4,FALSE)</f>
        <v>3</v>
      </c>
      <c r="I107">
        <f>VLOOKUP($A107,'OASIS-11_26'!$E$2:$R$1556,5,FALSE)</f>
        <v>3</v>
      </c>
      <c r="J107" t="str">
        <f>VLOOKUP($A107,'OASIS-11_26'!$E$2:$R$1556,6,FALSE)</f>
        <v>SCE</v>
      </c>
      <c r="K107" t="str">
        <f>IF(ISERROR(VLOOKUP($A107,'2021_NQC_List-11_13'!$A$2:$T$1532,4,FALSE)),"","NQC")</f>
        <v>NQC</v>
      </c>
      <c r="L107" s="3" t="str">
        <f>IF(ISERROR(VLOOKUP($A107,'2021_NQC_List-11_13'!$A$2:$T$1532,4,FALSE)),"",VLOOKUP($A107,'2021_NQC_List-11_13'!$A$2:$T$1532,18,FALSE))</f>
        <v>FC</v>
      </c>
      <c r="M107">
        <f>IF($K107="NQC",VLOOKUP($A107,'2021_NQC_List-11_13'!$A$2:$T$1532,4,FALSE),0)</f>
        <v>0.12</v>
      </c>
      <c r="N107">
        <f>IF($K107="NQC",VLOOKUP($A107,'2021_NQC_List-11_13'!$A$2:$T$1532,5,FALSE),0)</f>
        <v>0.09</v>
      </c>
      <c r="O107">
        <f>IF($K107="NQC",VLOOKUP($A107,'2021_NQC_List-11_13'!$A$2:$T$1532,6,FALSE),0)</f>
        <v>0.54</v>
      </c>
      <c r="P107">
        <f>IF($K107="NQC",VLOOKUP($A107,'2021_NQC_List-11_13'!$A$2:$T$1532,7,FALSE),0)</f>
        <v>0.45</v>
      </c>
      <c r="Q107">
        <f>IF($K107="NQC",VLOOKUP($A107,'2021_NQC_List-11_13'!$A$2:$T$1532,8,FALSE),0)</f>
        <v>0.48</v>
      </c>
      <c r="R107">
        <f>IF($K107="NQC",VLOOKUP($A107,'2021_NQC_List-11_13'!$A$2:$T$1532,9,FALSE),0)</f>
        <v>0.93</v>
      </c>
      <c r="S107">
        <f>IF($K107="NQC",VLOOKUP($A107,'2021_NQC_List-11_13'!$A$2:$T$1532,10,FALSE),0)</f>
        <v>1.17</v>
      </c>
      <c r="T107">
        <f>IF($K107="NQC",VLOOKUP($A107,'2021_NQC_List-11_13'!$A$2:$T$1532,11,FALSE),0)</f>
        <v>0.81</v>
      </c>
      <c r="U107">
        <f>IF($K107="NQC",VLOOKUP($A107,'2021_NQC_List-11_13'!$A$2:$T$1532,12,FALSE),0)</f>
        <v>0.42</v>
      </c>
      <c r="V107">
        <f>IF($K107="NQC",VLOOKUP($A107,'2021_NQC_List-11_13'!$A$2:$T$1532,13,FALSE),0)</f>
        <v>0.06</v>
      </c>
      <c r="W107">
        <f>IF($K107="NQC",VLOOKUP($A107,'2021_NQC_List-11_13'!$A$2:$T$1532,14,FALSE),0)</f>
        <v>0.06</v>
      </c>
      <c r="X107">
        <f>IF($K107="NQC",VLOOKUP($A107,'2021_NQC_List-11_13'!$A$2:$T$1532,15,FALSE),0)</f>
        <v>0</v>
      </c>
      <c r="Y107" t="str">
        <f t="shared" si="3"/>
        <v>Non-Hydro</v>
      </c>
      <c r="AA107" t="s">
        <v>4341</v>
      </c>
    </row>
    <row r="108" spans="1:28" x14ac:dyDescent="0.3">
      <c r="A108" t="str">
        <f>'OASIS-11_26'!E111</f>
        <v>COGNAT_1_UNIT</v>
      </c>
      <c r="B108" t="str">
        <f>'OASIS-11_26'!G111</f>
        <v>Stockton Biomas</v>
      </c>
      <c r="C108" t="str">
        <f>VLOOKUP($A108,'OASIS-11_26'!$E$2:$R$1556,2,FALSE)</f>
        <v>GEN</v>
      </c>
      <c r="D108" s="1">
        <f>VLOOKUP($A108,'OASIS-11_26'!$E$2:$R$1556,11,FALSE)</f>
        <v>41682</v>
      </c>
      <c r="E108" s="3">
        <f t="shared" si="2"/>
        <v>2014</v>
      </c>
      <c r="F108" t="str">
        <f>VLOOKUP($A108,'OASIS-11_26'!$E$2:$R$1556,9,FALSE)</f>
        <v>BIOMASS</v>
      </c>
      <c r="G108" t="str">
        <f>VLOOKUP($A108,'OASIS-11_26'!$E$2:$R$1556,8,FALSE)</f>
        <v>STEAM</v>
      </c>
      <c r="H108">
        <f>VLOOKUP($A108,'OASIS-11_26'!$E$2:$R$1556,4,FALSE)</f>
        <v>45</v>
      </c>
      <c r="I108">
        <f>VLOOKUP($A108,'OASIS-11_26'!$E$2:$R$1556,5,FALSE)</f>
        <v>45</v>
      </c>
      <c r="J108" t="str">
        <f>VLOOKUP($A108,'OASIS-11_26'!$E$2:$R$1556,6,FALSE)</f>
        <v>PGAE</v>
      </c>
      <c r="K108" t="str">
        <f>IF(ISERROR(VLOOKUP($A108,'2021_NQC_List-11_13'!$A$2:$T$1532,4,FALSE)),"","NQC")</f>
        <v>NQC</v>
      </c>
      <c r="L108" s="3" t="str">
        <f>IF(ISERROR(VLOOKUP($A108,'2021_NQC_List-11_13'!$A$2:$T$1532,4,FALSE)),"",VLOOKUP($A108,'2021_NQC_List-11_13'!$A$2:$T$1532,18,FALSE))</f>
        <v>FC</v>
      </c>
      <c r="M108">
        <f>IF($K108="NQC",VLOOKUP($A108,'2021_NQC_List-11_13'!$A$2:$T$1532,4,FALSE),0)</f>
        <v>41.71</v>
      </c>
      <c r="N108">
        <f>IF($K108="NQC",VLOOKUP($A108,'2021_NQC_List-11_13'!$A$2:$T$1532,5,FALSE),0)</f>
        <v>45</v>
      </c>
      <c r="O108">
        <f>IF($K108="NQC",VLOOKUP($A108,'2021_NQC_List-11_13'!$A$2:$T$1532,6,FALSE),0)</f>
        <v>42.88</v>
      </c>
      <c r="P108">
        <f>IF($K108="NQC",VLOOKUP($A108,'2021_NQC_List-11_13'!$A$2:$T$1532,7,FALSE),0)</f>
        <v>21.02</v>
      </c>
      <c r="Q108">
        <f>IF($K108="NQC",VLOOKUP($A108,'2021_NQC_List-11_13'!$A$2:$T$1532,8,FALSE),0)</f>
        <v>27.81</v>
      </c>
      <c r="R108">
        <f>IF($K108="NQC",VLOOKUP($A108,'2021_NQC_List-11_13'!$A$2:$T$1532,9,FALSE),0)</f>
        <v>30.37</v>
      </c>
      <c r="S108">
        <f>IF($K108="NQC",VLOOKUP($A108,'2021_NQC_List-11_13'!$A$2:$T$1532,10,FALSE),0)</f>
        <v>39.29</v>
      </c>
      <c r="T108">
        <f>IF($K108="NQC",VLOOKUP($A108,'2021_NQC_List-11_13'!$A$2:$T$1532,11,FALSE),0)</f>
        <v>45</v>
      </c>
      <c r="U108">
        <f>IF($K108="NQC",VLOOKUP($A108,'2021_NQC_List-11_13'!$A$2:$T$1532,12,FALSE),0)</f>
        <v>45</v>
      </c>
      <c r="V108">
        <f>IF($K108="NQC",VLOOKUP($A108,'2021_NQC_List-11_13'!$A$2:$T$1532,13,FALSE),0)</f>
        <v>40.299999999999997</v>
      </c>
      <c r="W108">
        <f>IF($K108="NQC",VLOOKUP($A108,'2021_NQC_List-11_13'!$A$2:$T$1532,14,FALSE),0)</f>
        <v>45</v>
      </c>
      <c r="X108">
        <f>IF($K108="NQC",VLOOKUP($A108,'2021_NQC_List-11_13'!$A$2:$T$1532,15,FALSE),0)</f>
        <v>43.89</v>
      </c>
      <c r="Y108" t="str">
        <f t="shared" si="3"/>
        <v>Non-Hydro</v>
      </c>
      <c r="AA108" t="s">
        <v>4341</v>
      </c>
    </row>
    <row r="109" spans="1:28" x14ac:dyDescent="0.3">
      <c r="A109" t="str">
        <f>'OASIS-11_26'!E112</f>
        <v>SCEC_1_PDRP141</v>
      </c>
      <c r="B109" t="str">
        <f>'OASIS-11_26'!G112</f>
        <v>SCEC_1_PDRP141</v>
      </c>
      <c r="C109" t="str">
        <f>VLOOKUP($A109,'OASIS-11_26'!$E$2:$R$1556,2,FALSE)</f>
        <v>GEN</v>
      </c>
      <c r="D109" s="1">
        <f>VLOOKUP($A109,'OASIS-11_26'!$E$2:$R$1556,11,FALSE)</f>
        <v>0</v>
      </c>
      <c r="E109" s="3" t="str">
        <f t="shared" si="2"/>
        <v/>
      </c>
      <c r="F109" t="str">
        <f>VLOOKUP($A109,'OASIS-11_26'!$E$2:$R$1556,9,FALSE)</f>
        <v>OTHER</v>
      </c>
      <c r="G109" t="str">
        <f>VLOOKUP($A109,'OASIS-11_26'!$E$2:$R$1556,8,FALSE)</f>
        <v>OTHER</v>
      </c>
      <c r="H109">
        <f>VLOOKUP($A109,'OASIS-11_26'!$E$2:$R$1556,4,FALSE)</f>
        <v>0.99</v>
      </c>
      <c r="I109">
        <f>VLOOKUP($A109,'OASIS-11_26'!$E$2:$R$1556,5,FALSE)</f>
        <v>0</v>
      </c>
      <c r="J109" t="str">
        <f>VLOOKUP($A109,'OASIS-11_26'!$E$2:$R$1556,6,FALSE)</f>
        <v>SCE</v>
      </c>
      <c r="K109" t="str">
        <f>IF(ISERROR(VLOOKUP($A109,'2021_NQC_List-11_13'!$A$2:$T$1532,4,FALSE)),"","NQC")</f>
        <v>NQC</v>
      </c>
      <c r="L109" s="3" t="str">
        <f>IF(ISERROR(VLOOKUP($A109,'2021_NQC_List-11_13'!$A$2:$T$1532,4,FALSE)),"",VLOOKUP($A109,'2021_NQC_List-11_13'!$A$2:$T$1532,18,FALSE))</f>
        <v>FC</v>
      </c>
      <c r="M109">
        <f>IF($K109="NQC",VLOOKUP($A109,'2021_NQC_List-11_13'!$A$2:$T$1532,4,FALSE),0)</f>
        <v>0.49</v>
      </c>
      <c r="N109">
        <f>IF($K109="NQC",VLOOKUP($A109,'2021_NQC_List-11_13'!$A$2:$T$1532,5,FALSE),0)</f>
        <v>0.5</v>
      </c>
      <c r="O109">
        <f>IF($K109="NQC",VLOOKUP($A109,'2021_NQC_List-11_13'!$A$2:$T$1532,6,FALSE),0)</f>
        <v>0</v>
      </c>
      <c r="P109">
        <f>IF($K109="NQC",VLOOKUP($A109,'2021_NQC_List-11_13'!$A$2:$T$1532,7,FALSE),0)</f>
        <v>0</v>
      </c>
      <c r="Q109">
        <f>IF($K109="NQC",VLOOKUP($A109,'2021_NQC_List-11_13'!$A$2:$T$1532,8,FALSE),0)</f>
        <v>0</v>
      </c>
      <c r="R109">
        <f>IF($K109="NQC",VLOOKUP($A109,'2021_NQC_List-11_13'!$A$2:$T$1532,9,FALSE),0)</f>
        <v>0</v>
      </c>
      <c r="S109">
        <f>IF($K109="NQC",VLOOKUP($A109,'2021_NQC_List-11_13'!$A$2:$T$1532,10,FALSE),0)</f>
        <v>0</v>
      </c>
      <c r="T109">
        <f>IF($K109="NQC",VLOOKUP($A109,'2021_NQC_List-11_13'!$A$2:$T$1532,11,FALSE),0)</f>
        <v>0</v>
      </c>
      <c r="U109">
        <f>IF($K109="NQC",VLOOKUP($A109,'2021_NQC_List-11_13'!$A$2:$T$1532,12,FALSE),0)</f>
        <v>0</v>
      </c>
      <c r="V109">
        <f>IF($K109="NQC",VLOOKUP($A109,'2021_NQC_List-11_13'!$A$2:$T$1532,13,FALSE),0)</f>
        <v>0</v>
      </c>
      <c r="W109">
        <f>IF($K109="NQC",VLOOKUP($A109,'2021_NQC_List-11_13'!$A$2:$T$1532,14,FALSE),0)</f>
        <v>0</v>
      </c>
      <c r="X109">
        <f>IF($K109="NQC",VLOOKUP($A109,'2021_NQC_List-11_13'!$A$2:$T$1532,15,FALSE),0)</f>
        <v>0</v>
      </c>
      <c r="Y109" t="str">
        <f t="shared" si="3"/>
        <v>Non-Hydro</v>
      </c>
      <c r="Z109" t="s">
        <v>4361</v>
      </c>
      <c r="AA109" t="s">
        <v>4341</v>
      </c>
    </row>
    <row r="110" spans="1:28" x14ac:dyDescent="0.3">
      <c r="A110" t="str">
        <f>'OASIS-11_26'!E113</f>
        <v>SCEW_2_PDRP108</v>
      </c>
      <c r="B110" t="str">
        <f>'OASIS-11_26'!G113</f>
        <v>SCEW_2_PDRP108</v>
      </c>
      <c r="C110" t="str">
        <f>VLOOKUP($A110,'OASIS-11_26'!$E$2:$R$1556,2,FALSE)</f>
        <v>GEN</v>
      </c>
      <c r="D110" s="1">
        <f>VLOOKUP($A110,'OASIS-11_26'!$E$2:$R$1556,11,FALSE)</f>
        <v>0</v>
      </c>
      <c r="E110" s="3" t="str">
        <f t="shared" si="2"/>
        <v/>
      </c>
      <c r="F110" t="str">
        <f>VLOOKUP($A110,'OASIS-11_26'!$E$2:$R$1556,9,FALSE)</f>
        <v>OTHER</v>
      </c>
      <c r="G110" t="str">
        <f>VLOOKUP($A110,'OASIS-11_26'!$E$2:$R$1556,8,FALSE)</f>
        <v>OTHER</v>
      </c>
      <c r="H110">
        <f>VLOOKUP($A110,'OASIS-11_26'!$E$2:$R$1556,4,FALSE)</f>
        <v>0.99</v>
      </c>
      <c r="I110">
        <f>VLOOKUP($A110,'OASIS-11_26'!$E$2:$R$1556,5,FALSE)</f>
        <v>0</v>
      </c>
      <c r="J110" t="str">
        <f>VLOOKUP($A110,'OASIS-11_26'!$E$2:$R$1556,6,FALSE)</f>
        <v>SCE</v>
      </c>
      <c r="K110" t="str">
        <f>IF(ISERROR(VLOOKUP($A110,'2021_NQC_List-11_13'!$A$2:$T$1532,4,FALSE)),"","NQC")</f>
        <v>NQC</v>
      </c>
      <c r="L110" s="3" t="str">
        <f>IF(ISERROR(VLOOKUP($A110,'2021_NQC_List-11_13'!$A$2:$T$1532,4,FALSE)),"",VLOOKUP($A110,'2021_NQC_List-11_13'!$A$2:$T$1532,18,FALSE))</f>
        <v>FC</v>
      </c>
      <c r="M110">
        <f>IF($K110="NQC",VLOOKUP($A110,'2021_NQC_List-11_13'!$A$2:$T$1532,4,FALSE),0)</f>
        <v>0.79</v>
      </c>
      <c r="N110">
        <f>IF($K110="NQC",VLOOKUP($A110,'2021_NQC_List-11_13'!$A$2:$T$1532,5,FALSE),0)</f>
        <v>0</v>
      </c>
      <c r="O110">
        <f>IF($K110="NQC",VLOOKUP($A110,'2021_NQC_List-11_13'!$A$2:$T$1532,6,FALSE),0)</f>
        <v>0</v>
      </c>
      <c r="P110">
        <f>IF($K110="NQC",VLOOKUP($A110,'2021_NQC_List-11_13'!$A$2:$T$1532,7,FALSE),0)</f>
        <v>0</v>
      </c>
      <c r="Q110">
        <f>IF($K110="NQC",VLOOKUP($A110,'2021_NQC_List-11_13'!$A$2:$T$1532,8,FALSE),0)</f>
        <v>0</v>
      </c>
      <c r="R110">
        <f>IF($K110="NQC",VLOOKUP($A110,'2021_NQC_List-11_13'!$A$2:$T$1532,9,FALSE),0)</f>
        <v>0</v>
      </c>
      <c r="S110">
        <f>IF($K110="NQC",VLOOKUP($A110,'2021_NQC_List-11_13'!$A$2:$T$1532,10,FALSE),0)</f>
        <v>0</v>
      </c>
      <c r="T110">
        <f>IF($K110="NQC",VLOOKUP($A110,'2021_NQC_List-11_13'!$A$2:$T$1532,11,FALSE),0)</f>
        <v>0</v>
      </c>
      <c r="U110">
        <f>IF($K110="NQC",VLOOKUP($A110,'2021_NQC_List-11_13'!$A$2:$T$1532,12,FALSE),0)</f>
        <v>0</v>
      </c>
      <c r="V110">
        <f>IF($K110="NQC",VLOOKUP($A110,'2021_NQC_List-11_13'!$A$2:$T$1532,13,FALSE),0)</f>
        <v>0</v>
      </c>
      <c r="W110">
        <f>IF($K110="NQC",VLOOKUP($A110,'2021_NQC_List-11_13'!$A$2:$T$1532,14,FALSE),0)</f>
        <v>0</v>
      </c>
      <c r="X110">
        <f>IF($K110="NQC",VLOOKUP($A110,'2021_NQC_List-11_13'!$A$2:$T$1532,15,FALSE),0)</f>
        <v>0</v>
      </c>
      <c r="Y110" t="str">
        <f t="shared" si="3"/>
        <v>Non-Hydro</v>
      </c>
      <c r="Z110" t="s">
        <v>4361</v>
      </c>
      <c r="AA110" t="s">
        <v>4341</v>
      </c>
    </row>
    <row r="111" spans="1:28" x14ac:dyDescent="0.3">
      <c r="A111" t="str">
        <f>'OASIS-11_26'!E114</f>
        <v>SMPRIP_1_SMPSON</v>
      </c>
      <c r="B111" t="str">
        <f>'OASIS-11_26'!G114</f>
        <v>Ripon Cogeneration Unit 1</v>
      </c>
      <c r="C111" t="str">
        <f>VLOOKUP($A111,'OASIS-11_26'!$E$2:$R$1556,2,FALSE)</f>
        <v>GEN</v>
      </c>
      <c r="D111" s="1">
        <f>VLOOKUP($A111,'OASIS-11_26'!$E$2:$R$1556,11,FALSE)</f>
        <v>32252</v>
      </c>
      <c r="E111" s="3">
        <f t="shared" si="2"/>
        <v>1988</v>
      </c>
      <c r="F111" t="str">
        <f>VLOOKUP($A111,'OASIS-11_26'!$E$2:$R$1556,9,FALSE)</f>
        <v>NATURAL GAS</v>
      </c>
      <c r="G111" t="str">
        <f>VLOOKUP($A111,'OASIS-11_26'!$E$2:$R$1556,8,FALSE)</f>
        <v>COMBUSTION TURBINE</v>
      </c>
      <c r="H111">
        <f>VLOOKUP($A111,'OASIS-11_26'!$E$2:$R$1556,4,FALSE)</f>
        <v>46.05</v>
      </c>
      <c r="I111">
        <f>VLOOKUP($A111,'OASIS-11_26'!$E$2:$R$1556,5,FALSE)</f>
        <v>56.9</v>
      </c>
      <c r="J111" t="str">
        <f>VLOOKUP($A111,'OASIS-11_26'!$E$2:$R$1556,6,FALSE)</f>
        <v>PGAE</v>
      </c>
      <c r="K111" t="str">
        <f>IF(ISERROR(VLOOKUP($A111,'2021_NQC_List-11_13'!$A$2:$T$1532,4,FALSE)),"","NQC")</f>
        <v>NQC</v>
      </c>
      <c r="L111" s="3" t="str">
        <f>IF(ISERROR(VLOOKUP($A111,'2021_NQC_List-11_13'!$A$2:$T$1532,4,FALSE)),"",VLOOKUP($A111,'2021_NQC_List-11_13'!$A$2:$T$1532,18,FALSE))</f>
        <v>FC</v>
      </c>
      <c r="M111">
        <f>IF($K111="NQC",VLOOKUP($A111,'2021_NQC_List-11_13'!$A$2:$T$1532,4,FALSE),0)</f>
        <v>46.05</v>
      </c>
      <c r="N111">
        <f>IF($K111="NQC",VLOOKUP($A111,'2021_NQC_List-11_13'!$A$2:$T$1532,5,FALSE),0)</f>
        <v>46.05</v>
      </c>
      <c r="O111">
        <f>IF($K111="NQC",VLOOKUP($A111,'2021_NQC_List-11_13'!$A$2:$T$1532,6,FALSE),0)</f>
        <v>46.05</v>
      </c>
      <c r="P111">
        <f>IF($K111="NQC",VLOOKUP($A111,'2021_NQC_List-11_13'!$A$2:$T$1532,7,FALSE),0)</f>
        <v>46.05</v>
      </c>
      <c r="Q111">
        <f>IF($K111="NQC",VLOOKUP($A111,'2021_NQC_List-11_13'!$A$2:$T$1532,8,FALSE),0)</f>
        <v>46.05</v>
      </c>
      <c r="R111">
        <f>IF($K111="NQC",VLOOKUP($A111,'2021_NQC_List-11_13'!$A$2:$T$1532,9,FALSE),0)</f>
        <v>46.05</v>
      </c>
      <c r="S111">
        <f>IF($K111="NQC",VLOOKUP($A111,'2021_NQC_List-11_13'!$A$2:$T$1532,10,FALSE),0)</f>
        <v>46.05</v>
      </c>
      <c r="T111">
        <f>IF($K111="NQC",VLOOKUP($A111,'2021_NQC_List-11_13'!$A$2:$T$1532,11,FALSE),0)</f>
        <v>46.05</v>
      </c>
      <c r="U111">
        <f>IF($K111="NQC",VLOOKUP($A111,'2021_NQC_List-11_13'!$A$2:$T$1532,12,FALSE),0)</f>
        <v>46.05</v>
      </c>
      <c r="V111">
        <f>IF($K111="NQC",VLOOKUP($A111,'2021_NQC_List-11_13'!$A$2:$T$1532,13,FALSE),0)</f>
        <v>46.05</v>
      </c>
      <c r="W111">
        <f>IF($K111="NQC",VLOOKUP($A111,'2021_NQC_List-11_13'!$A$2:$T$1532,14,FALSE),0)</f>
        <v>46.05</v>
      </c>
      <c r="X111">
        <f>IF($K111="NQC",VLOOKUP($A111,'2021_NQC_List-11_13'!$A$2:$T$1532,15,FALSE),0)</f>
        <v>46.05</v>
      </c>
      <c r="Y111" t="str">
        <f t="shared" si="3"/>
        <v>Non-Hydro</v>
      </c>
      <c r="AA111" t="s">
        <v>4341</v>
      </c>
    </row>
    <row r="112" spans="1:28" x14ac:dyDescent="0.3">
      <c r="A112" t="str">
        <f>'OASIS-11_26'!E115</f>
        <v>SCEW_2_PDRP163</v>
      </c>
      <c r="B112" t="str">
        <f>'OASIS-11_26'!G115</f>
        <v>LCR AMS Hybrid West LA 2-W-LPIPO</v>
      </c>
      <c r="C112" t="str">
        <f>VLOOKUP($A112,'OASIS-11_26'!$E$2:$R$1556,2,FALSE)</f>
        <v>GEN</v>
      </c>
      <c r="D112" s="1">
        <f>VLOOKUP($A112,'OASIS-11_26'!$E$2:$R$1556,11,FALSE)</f>
        <v>0</v>
      </c>
      <c r="E112" s="3" t="str">
        <f t="shared" si="2"/>
        <v/>
      </c>
      <c r="F112" t="str">
        <f>VLOOKUP($A112,'OASIS-11_26'!$E$2:$R$1556,9,FALSE)</f>
        <v>OTHER</v>
      </c>
      <c r="G112" t="str">
        <f>VLOOKUP($A112,'OASIS-11_26'!$E$2:$R$1556,8,FALSE)</f>
        <v>OTHER</v>
      </c>
      <c r="H112">
        <f>VLOOKUP($A112,'OASIS-11_26'!$E$2:$R$1556,4,FALSE)</f>
        <v>2.64</v>
      </c>
      <c r="I112">
        <f>VLOOKUP($A112,'OASIS-11_26'!$E$2:$R$1556,5,FALSE)</f>
        <v>0</v>
      </c>
      <c r="J112" t="str">
        <f>VLOOKUP($A112,'OASIS-11_26'!$E$2:$R$1556,6,FALSE)</f>
        <v>SCE</v>
      </c>
      <c r="K112" t="str">
        <f>IF(ISERROR(VLOOKUP($A112,'2021_NQC_List-11_13'!$A$2:$T$1532,4,FALSE)),"","NQC")</f>
        <v/>
      </c>
      <c r="L112" s="3" t="str">
        <f>IF(ISERROR(VLOOKUP($A112,'2021_NQC_List-11_13'!$A$2:$T$1532,4,FALSE)),"",VLOOKUP($A112,'2021_NQC_List-11_13'!$A$2:$T$1532,18,FALSE))</f>
        <v/>
      </c>
      <c r="M112">
        <f>IF($K112="NQC",VLOOKUP($A112,'2021_NQC_List-11_13'!$A$2:$T$1532,4,FALSE),0)</f>
        <v>0</v>
      </c>
      <c r="N112">
        <f>IF($K112="NQC",VLOOKUP($A112,'2021_NQC_List-11_13'!$A$2:$T$1532,5,FALSE),0)</f>
        <v>0</v>
      </c>
      <c r="O112">
        <f>IF($K112="NQC",VLOOKUP($A112,'2021_NQC_List-11_13'!$A$2:$T$1532,6,FALSE),0)</f>
        <v>0</v>
      </c>
      <c r="P112">
        <f>IF($K112="NQC",VLOOKUP($A112,'2021_NQC_List-11_13'!$A$2:$T$1532,7,FALSE),0)</f>
        <v>0</v>
      </c>
      <c r="Q112">
        <f>IF($K112="NQC",VLOOKUP($A112,'2021_NQC_List-11_13'!$A$2:$T$1532,8,FALSE),0)</f>
        <v>0</v>
      </c>
      <c r="R112">
        <f>IF($K112="NQC",VLOOKUP($A112,'2021_NQC_List-11_13'!$A$2:$T$1532,9,FALSE),0)</f>
        <v>0</v>
      </c>
      <c r="S112">
        <f>IF($K112="NQC",VLOOKUP($A112,'2021_NQC_List-11_13'!$A$2:$T$1532,10,FALSE),0)</f>
        <v>0</v>
      </c>
      <c r="T112">
        <f>IF($K112="NQC",VLOOKUP($A112,'2021_NQC_List-11_13'!$A$2:$T$1532,11,FALSE),0)</f>
        <v>0</v>
      </c>
      <c r="U112">
        <f>IF($K112="NQC",VLOOKUP($A112,'2021_NQC_List-11_13'!$A$2:$T$1532,12,FALSE),0)</f>
        <v>0</v>
      </c>
      <c r="V112">
        <f>IF($K112="NQC",VLOOKUP($A112,'2021_NQC_List-11_13'!$A$2:$T$1532,13,FALSE),0)</f>
        <v>0</v>
      </c>
      <c r="W112">
        <f>IF($K112="NQC",VLOOKUP($A112,'2021_NQC_List-11_13'!$A$2:$T$1532,14,FALSE),0)</f>
        <v>0</v>
      </c>
      <c r="X112">
        <f>IF($K112="NQC",VLOOKUP($A112,'2021_NQC_List-11_13'!$A$2:$T$1532,15,FALSE),0)</f>
        <v>0</v>
      </c>
      <c r="Y112" t="str">
        <f t="shared" si="3"/>
        <v>Non-Hydro</v>
      </c>
      <c r="Z112" t="s">
        <v>4361</v>
      </c>
      <c r="AA112" t="s">
        <v>4341</v>
      </c>
    </row>
    <row r="113" spans="1:27" x14ac:dyDescent="0.3">
      <c r="A113" t="str">
        <f>'OASIS-11_26'!E116</f>
        <v>MRGT_6_MEF2</v>
      </c>
      <c r="B113" t="str">
        <f>'OASIS-11_26'!G116</f>
        <v>Miramar Energy Facility II</v>
      </c>
      <c r="C113" t="str">
        <f>VLOOKUP($A113,'OASIS-11_26'!$E$2:$R$1556,2,FALSE)</f>
        <v>GEN</v>
      </c>
      <c r="D113" s="1">
        <f>VLOOKUP($A113,'OASIS-11_26'!$E$2:$R$1556,11,FALSE)</f>
        <v>40032</v>
      </c>
      <c r="E113" s="3">
        <f t="shared" si="2"/>
        <v>2009</v>
      </c>
      <c r="F113" t="str">
        <f>VLOOKUP($A113,'OASIS-11_26'!$E$2:$R$1556,9,FALSE)</f>
        <v>NATURAL GAS</v>
      </c>
      <c r="G113" t="str">
        <f>VLOOKUP($A113,'OASIS-11_26'!$E$2:$R$1556,8,FALSE)</f>
        <v>COMBUSTION TURBINE</v>
      </c>
      <c r="H113">
        <f>VLOOKUP($A113,'OASIS-11_26'!$E$2:$R$1556,4,FALSE)</f>
        <v>44</v>
      </c>
      <c r="I113">
        <f>VLOOKUP($A113,'OASIS-11_26'!$E$2:$R$1556,5,FALSE)</f>
        <v>67.5</v>
      </c>
      <c r="J113" t="str">
        <f>VLOOKUP($A113,'OASIS-11_26'!$E$2:$R$1556,6,FALSE)</f>
        <v>SDGE</v>
      </c>
      <c r="K113" t="str">
        <f>IF(ISERROR(VLOOKUP($A113,'2021_NQC_List-11_13'!$A$2:$T$1532,4,FALSE)),"","NQC")</f>
        <v>NQC</v>
      </c>
      <c r="L113" s="3" t="str">
        <f>IF(ISERROR(VLOOKUP($A113,'2021_NQC_List-11_13'!$A$2:$T$1532,4,FALSE)),"",VLOOKUP($A113,'2021_NQC_List-11_13'!$A$2:$T$1532,18,FALSE))</f>
        <v>FC</v>
      </c>
      <c r="M113">
        <f>IF($K113="NQC",VLOOKUP($A113,'2021_NQC_List-11_13'!$A$2:$T$1532,4,FALSE),0)</f>
        <v>44</v>
      </c>
      <c r="N113">
        <f>IF($K113="NQC",VLOOKUP($A113,'2021_NQC_List-11_13'!$A$2:$T$1532,5,FALSE),0)</f>
        <v>44</v>
      </c>
      <c r="O113">
        <f>IF($K113="NQC",VLOOKUP($A113,'2021_NQC_List-11_13'!$A$2:$T$1532,6,FALSE),0)</f>
        <v>44</v>
      </c>
      <c r="P113">
        <f>IF($K113="NQC",VLOOKUP($A113,'2021_NQC_List-11_13'!$A$2:$T$1532,7,FALSE),0)</f>
        <v>44</v>
      </c>
      <c r="Q113">
        <f>IF($K113="NQC",VLOOKUP($A113,'2021_NQC_List-11_13'!$A$2:$T$1532,8,FALSE),0)</f>
        <v>44</v>
      </c>
      <c r="R113">
        <f>IF($K113="NQC",VLOOKUP($A113,'2021_NQC_List-11_13'!$A$2:$T$1532,9,FALSE),0)</f>
        <v>44</v>
      </c>
      <c r="S113">
        <f>IF($K113="NQC",VLOOKUP($A113,'2021_NQC_List-11_13'!$A$2:$T$1532,10,FALSE),0)</f>
        <v>44</v>
      </c>
      <c r="T113">
        <f>IF($K113="NQC",VLOOKUP($A113,'2021_NQC_List-11_13'!$A$2:$T$1532,11,FALSE),0)</f>
        <v>44</v>
      </c>
      <c r="U113">
        <f>IF($K113="NQC",VLOOKUP($A113,'2021_NQC_List-11_13'!$A$2:$T$1532,12,FALSE),0)</f>
        <v>44</v>
      </c>
      <c r="V113">
        <f>IF($K113="NQC",VLOOKUP($A113,'2021_NQC_List-11_13'!$A$2:$T$1532,13,FALSE),0)</f>
        <v>44</v>
      </c>
      <c r="W113">
        <f>IF($K113="NQC",VLOOKUP($A113,'2021_NQC_List-11_13'!$A$2:$T$1532,14,FALSE),0)</f>
        <v>44</v>
      </c>
      <c r="X113">
        <f>IF($K113="NQC",VLOOKUP($A113,'2021_NQC_List-11_13'!$A$2:$T$1532,15,FALSE),0)</f>
        <v>44</v>
      </c>
      <c r="Y113" t="str">
        <f t="shared" si="3"/>
        <v>Non-Hydro</v>
      </c>
      <c r="AA113" t="s">
        <v>4341</v>
      </c>
    </row>
    <row r="114" spans="1:27" x14ac:dyDescent="0.3">
      <c r="A114" t="str">
        <f>'OASIS-11_26'!E117</f>
        <v>MRGT_6_MMAREF</v>
      </c>
      <c r="B114" t="str">
        <f>'OASIS-11_26'!G117</f>
        <v>Miramar Energy Facility</v>
      </c>
      <c r="C114" t="str">
        <f>VLOOKUP($A114,'OASIS-11_26'!$E$2:$R$1556,2,FALSE)</f>
        <v>GEN</v>
      </c>
      <c r="D114" s="1">
        <f>VLOOKUP($A114,'OASIS-11_26'!$E$2:$R$1556,11,FALSE)</f>
        <v>38560</v>
      </c>
      <c r="E114" s="3">
        <f t="shared" si="2"/>
        <v>2005</v>
      </c>
      <c r="F114" t="str">
        <f>VLOOKUP($A114,'OASIS-11_26'!$E$2:$R$1556,9,FALSE)</f>
        <v>NATURAL GAS</v>
      </c>
      <c r="G114" t="str">
        <f>VLOOKUP($A114,'OASIS-11_26'!$E$2:$R$1556,8,FALSE)</f>
        <v>COMBUSTION TURBINE</v>
      </c>
      <c r="H114">
        <f>VLOOKUP($A114,'OASIS-11_26'!$E$2:$R$1556,4,FALSE)</f>
        <v>45</v>
      </c>
      <c r="I114">
        <f>VLOOKUP($A114,'OASIS-11_26'!$E$2:$R$1556,5,FALSE)</f>
        <v>68</v>
      </c>
      <c r="J114" t="str">
        <f>VLOOKUP($A114,'OASIS-11_26'!$E$2:$R$1556,6,FALSE)</f>
        <v>SDGE</v>
      </c>
      <c r="K114" t="str">
        <f>IF(ISERROR(VLOOKUP($A114,'2021_NQC_List-11_13'!$A$2:$T$1532,4,FALSE)),"","NQC")</f>
        <v>NQC</v>
      </c>
      <c r="L114" s="3" t="str">
        <f>IF(ISERROR(VLOOKUP($A114,'2021_NQC_List-11_13'!$A$2:$T$1532,4,FALSE)),"",VLOOKUP($A114,'2021_NQC_List-11_13'!$A$2:$T$1532,18,FALSE))</f>
        <v>FC</v>
      </c>
      <c r="M114">
        <f>IF($K114="NQC",VLOOKUP($A114,'2021_NQC_List-11_13'!$A$2:$T$1532,4,FALSE),0)</f>
        <v>45</v>
      </c>
      <c r="N114">
        <f>IF($K114="NQC",VLOOKUP($A114,'2021_NQC_List-11_13'!$A$2:$T$1532,5,FALSE),0)</f>
        <v>45</v>
      </c>
      <c r="O114">
        <f>IF($K114="NQC",VLOOKUP($A114,'2021_NQC_List-11_13'!$A$2:$T$1532,6,FALSE),0)</f>
        <v>45</v>
      </c>
      <c r="P114">
        <f>IF($K114="NQC",VLOOKUP($A114,'2021_NQC_List-11_13'!$A$2:$T$1532,7,FALSE),0)</f>
        <v>45</v>
      </c>
      <c r="Q114">
        <f>IF($K114="NQC",VLOOKUP($A114,'2021_NQC_List-11_13'!$A$2:$T$1532,8,FALSE),0)</f>
        <v>45</v>
      </c>
      <c r="R114">
        <f>IF($K114="NQC",VLOOKUP($A114,'2021_NQC_List-11_13'!$A$2:$T$1532,9,FALSE),0)</f>
        <v>45</v>
      </c>
      <c r="S114">
        <f>IF($K114="NQC",VLOOKUP($A114,'2021_NQC_List-11_13'!$A$2:$T$1532,10,FALSE),0)</f>
        <v>45</v>
      </c>
      <c r="T114">
        <f>IF($K114="NQC",VLOOKUP($A114,'2021_NQC_List-11_13'!$A$2:$T$1532,11,FALSE),0)</f>
        <v>45</v>
      </c>
      <c r="U114">
        <f>IF($K114="NQC",VLOOKUP($A114,'2021_NQC_List-11_13'!$A$2:$T$1532,12,FALSE),0)</f>
        <v>45</v>
      </c>
      <c r="V114">
        <f>IF($K114="NQC",VLOOKUP($A114,'2021_NQC_List-11_13'!$A$2:$T$1532,13,FALSE),0)</f>
        <v>45</v>
      </c>
      <c r="W114">
        <f>IF($K114="NQC",VLOOKUP($A114,'2021_NQC_List-11_13'!$A$2:$T$1532,14,FALSE),0)</f>
        <v>45</v>
      </c>
      <c r="X114">
        <f>IF($K114="NQC",VLOOKUP($A114,'2021_NQC_List-11_13'!$A$2:$T$1532,15,FALSE),0)</f>
        <v>45</v>
      </c>
      <c r="Y114" t="str">
        <f t="shared" si="3"/>
        <v>Non-Hydro</v>
      </c>
      <c r="AA114" t="s">
        <v>4341</v>
      </c>
    </row>
    <row r="115" spans="1:27" x14ac:dyDescent="0.3">
      <c r="A115" t="str">
        <f>'OASIS-11_26'!E118</f>
        <v>ESCNDO_6_EB1BT1</v>
      </c>
      <c r="B115" t="str">
        <f>'OASIS-11_26'!G118</f>
        <v>Escondido BESS 1</v>
      </c>
      <c r="C115" t="str">
        <f>VLOOKUP($A115,'OASIS-11_26'!$E$2:$R$1556,2,FALSE)</f>
        <v>GEN</v>
      </c>
      <c r="D115" s="1">
        <f>VLOOKUP($A115,'OASIS-11_26'!$E$2:$R$1556,11,FALSE)</f>
        <v>42800</v>
      </c>
      <c r="E115" s="3">
        <f t="shared" si="2"/>
        <v>2017</v>
      </c>
      <c r="F115" t="str">
        <f>VLOOKUP($A115,'OASIS-11_26'!$E$2:$R$1556,9,FALSE)</f>
        <v>LESR</v>
      </c>
      <c r="G115" t="str">
        <f>VLOOKUP($A115,'OASIS-11_26'!$E$2:$R$1556,8,FALSE)</f>
        <v>OTHER</v>
      </c>
      <c r="H115">
        <f>VLOOKUP($A115,'OASIS-11_26'!$E$2:$R$1556,4,FALSE)</f>
        <v>10</v>
      </c>
      <c r="I115">
        <f>VLOOKUP($A115,'OASIS-11_26'!$E$2:$R$1556,5,FALSE)</f>
        <v>10</v>
      </c>
      <c r="J115" t="str">
        <f>VLOOKUP($A115,'OASIS-11_26'!$E$2:$R$1556,6,FALSE)</f>
        <v>SDGE</v>
      </c>
      <c r="K115" t="str">
        <f>IF(ISERROR(VLOOKUP($A115,'2021_NQC_List-11_13'!$A$2:$T$1532,4,FALSE)),"","NQC")</f>
        <v>NQC</v>
      </c>
      <c r="L115" s="3" t="str">
        <f>IF(ISERROR(VLOOKUP($A115,'2021_NQC_List-11_13'!$A$2:$T$1532,4,FALSE)),"",VLOOKUP($A115,'2021_NQC_List-11_13'!$A$2:$T$1532,18,FALSE))</f>
        <v>FC</v>
      </c>
      <c r="M115">
        <f>IF($K115="NQC",VLOOKUP($A115,'2021_NQC_List-11_13'!$A$2:$T$1532,4,FALSE),0)</f>
        <v>10</v>
      </c>
      <c r="N115">
        <f>IF($K115="NQC",VLOOKUP($A115,'2021_NQC_List-11_13'!$A$2:$T$1532,5,FALSE),0)</f>
        <v>10</v>
      </c>
      <c r="O115">
        <f>IF($K115="NQC",VLOOKUP($A115,'2021_NQC_List-11_13'!$A$2:$T$1532,6,FALSE),0)</f>
        <v>10</v>
      </c>
      <c r="P115">
        <f>IF($K115="NQC",VLOOKUP($A115,'2021_NQC_List-11_13'!$A$2:$T$1532,7,FALSE),0)</f>
        <v>10</v>
      </c>
      <c r="Q115">
        <f>IF($K115="NQC",VLOOKUP($A115,'2021_NQC_List-11_13'!$A$2:$T$1532,8,FALSE),0)</f>
        <v>10</v>
      </c>
      <c r="R115">
        <f>IF($K115="NQC",VLOOKUP($A115,'2021_NQC_List-11_13'!$A$2:$T$1532,9,FALSE),0)</f>
        <v>10</v>
      </c>
      <c r="S115">
        <f>IF($K115="NQC",VLOOKUP($A115,'2021_NQC_List-11_13'!$A$2:$T$1532,10,FALSE),0)</f>
        <v>10</v>
      </c>
      <c r="T115">
        <f>IF($K115="NQC",VLOOKUP($A115,'2021_NQC_List-11_13'!$A$2:$T$1532,11,FALSE),0)</f>
        <v>10</v>
      </c>
      <c r="U115">
        <f>IF($K115="NQC",VLOOKUP($A115,'2021_NQC_List-11_13'!$A$2:$T$1532,12,FALSE),0)</f>
        <v>10</v>
      </c>
      <c r="V115">
        <f>IF($K115="NQC",VLOOKUP($A115,'2021_NQC_List-11_13'!$A$2:$T$1532,13,FALSE),0)</f>
        <v>10</v>
      </c>
      <c r="W115">
        <f>IF($K115="NQC",VLOOKUP($A115,'2021_NQC_List-11_13'!$A$2:$T$1532,14,FALSE),0)</f>
        <v>10</v>
      </c>
      <c r="X115">
        <f>IF($K115="NQC",VLOOKUP($A115,'2021_NQC_List-11_13'!$A$2:$T$1532,15,FALSE),0)</f>
        <v>10</v>
      </c>
      <c r="Y115" t="str">
        <f t="shared" si="3"/>
        <v>Non-Hydro</v>
      </c>
      <c r="AA115" t="s">
        <v>4341</v>
      </c>
    </row>
    <row r="116" spans="1:27" x14ac:dyDescent="0.3">
      <c r="A116" t="str">
        <f>'OASIS-11_26'!E119</f>
        <v>ULTPFR_1_UNIT 1</v>
      </c>
      <c r="B116" t="str">
        <f>'OASIS-11_26'!G119</f>
        <v>Rio Bravo Fresno</v>
      </c>
      <c r="C116" t="str">
        <f>VLOOKUP($A116,'OASIS-11_26'!$E$2:$R$1556,2,FALSE)</f>
        <v>GEN</v>
      </c>
      <c r="D116" s="1">
        <f>VLOOKUP($A116,'OASIS-11_26'!$E$2:$R$1556,11,FALSE)</f>
        <v>42985</v>
      </c>
      <c r="E116" s="3">
        <f t="shared" si="2"/>
        <v>2017</v>
      </c>
      <c r="F116" t="str">
        <f>VLOOKUP($A116,'OASIS-11_26'!$E$2:$R$1556,9,FALSE)</f>
        <v>BIOMASS</v>
      </c>
      <c r="G116" t="str">
        <f>VLOOKUP($A116,'OASIS-11_26'!$E$2:$R$1556,8,FALSE)</f>
        <v>STEAM</v>
      </c>
      <c r="H116">
        <f>VLOOKUP($A116,'OASIS-11_26'!$E$2:$R$1556,4,FALSE)</f>
        <v>24.3</v>
      </c>
      <c r="I116">
        <f>VLOOKUP($A116,'OASIS-11_26'!$E$2:$R$1556,5,FALSE)</f>
        <v>30.5</v>
      </c>
      <c r="J116" t="str">
        <f>VLOOKUP($A116,'OASIS-11_26'!$E$2:$R$1556,6,FALSE)</f>
        <v>PGAE</v>
      </c>
      <c r="K116" t="str">
        <f>IF(ISERROR(VLOOKUP($A116,'2021_NQC_List-11_13'!$A$2:$T$1532,4,FALSE)),"","NQC")</f>
        <v>NQC</v>
      </c>
      <c r="L116" s="3" t="str">
        <f>IF(ISERROR(VLOOKUP($A116,'2021_NQC_List-11_13'!$A$2:$T$1532,4,FALSE)),"",VLOOKUP($A116,'2021_NQC_List-11_13'!$A$2:$T$1532,18,FALSE))</f>
        <v>FC</v>
      </c>
      <c r="M116">
        <f>IF($K116="NQC",VLOOKUP($A116,'2021_NQC_List-11_13'!$A$2:$T$1532,4,FALSE),0)</f>
        <v>23.04</v>
      </c>
      <c r="N116">
        <f>IF($K116="NQC",VLOOKUP($A116,'2021_NQC_List-11_13'!$A$2:$T$1532,5,FALSE),0)</f>
        <v>22.31</v>
      </c>
      <c r="O116">
        <f>IF($K116="NQC",VLOOKUP($A116,'2021_NQC_List-11_13'!$A$2:$T$1532,6,FALSE),0)</f>
        <v>23.41</v>
      </c>
      <c r="P116">
        <f>IF($K116="NQC",VLOOKUP($A116,'2021_NQC_List-11_13'!$A$2:$T$1532,7,FALSE),0)</f>
        <v>23.03</v>
      </c>
      <c r="Q116">
        <f>IF($K116="NQC",VLOOKUP($A116,'2021_NQC_List-11_13'!$A$2:$T$1532,8,FALSE),0)</f>
        <v>20.75</v>
      </c>
      <c r="R116">
        <f>IF($K116="NQC",VLOOKUP($A116,'2021_NQC_List-11_13'!$A$2:$T$1532,9,FALSE),0)</f>
        <v>23.68</v>
      </c>
      <c r="S116">
        <f>IF($K116="NQC",VLOOKUP($A116,'2021_NQC_List-11_13'!$A$2:$T$1532,10,FALSE),0)</f>
        <v>23.51</v>
      </c>
      <c r="T116">
        <f>IF($K116="NQC",VLOOKUP($A116,'2021_NQC_List-11_13'!$A$2:$T$1532,11,FALSE),0)</f>
        <v>23.76</v>
      </c>
      <c r="U116">
        <f>IF($K116="NQC",VLOOKUP($A116,'2021_NQC_List-11_13'!$A$2:$T$1532,12,FALSE),0)</f>
        <v>23.66</v>
      </c>
      <c r="V116">
        <f>IF($K116="NQC",VLOOKUP($A116,'2021_NQC_List-11_13'!$A$2:$T$1532,13,FALSE),0)</f>
        <v>22.42</v>
      </c>
      <c r="W116">
        <f>IF($K116="NQC",VLOOKUP($A116,'2021_NQC_List-11_13'!$A$2:$T$1532,14,FALSE),0)</f>
        <v>24.18</v>
      </c>
      <c r="X116">
        <f>IF($K116="NQC",VLOOKUP($A116,'2021_NQC_List-11_13'!$A$2:$T$1532,15,FALSE),0)</f>
        <v>24.24</v>
      </c>
      <c r="Y116" t="str">
        <f t="shared" si="3"/>
        <v>Non-Hydro</v>
      </c>
      <c r="AA116" t="s">
        <v>4341</v>
      </c>
    </row>
    <row r="117" spans="1:27" x14ac:dyDescent="0.3">
      <c r="A117" t="str">
        <f>'OASIS-11_26'!E120</f>
        <v>SPANSH_6_FBEHY1</v>
      </c>
      <c r="B117" t="str">
        <f>'OASIS-11_26'!G120</f>
        <v>Five Bears Hydroelectric</v>
      </c>
      <c r="C117" t="str">
        <f>VLOOKUP($A117,'OASIS-11_26'!$E$2:$R$1556,2,FALSE)</f>
        <v>GEN</v>
      </c>
      <c r="D117" s="1">
        <f>VLOOKUP($A117,'OASIS-11_26'!$E$2:$R$1556,11,FALSE)</f>
        <v>43983</v>
      </c>
      <c r="E117" s="3">
        <f t="shared" si="2"/>
        <v>2020</v>
      </c>
      <c r="F117" t="str">
        <f>VLOOKUP($A117,'OASIS-11_26'!$E$2:$R$1556,9,FALSE)</f>
        <v>WATER</v>
      </c>
      <c r="G117" t="str">
        <f>VLOOKUP($A117,'OASIS-11_26'!$E$2:$R$1556,8,FALSE)</f>
        <v>HYDRO</v>
      </c>
      <c r="H117">
        <f>VLOOKUP($A117,'OASIS-11_26'!$E$2:$R$1556,4,FALSE)</f>
        <v>0.99</v>
      </c>
      <c r="I117">
        <f>VLOOKUP($A117,'OASIS-11_26'!$E$2:$R$1556,5,FALSE)</f>
        <v>0.99</v>
      </c>
      <c r="J117" t="str">
        <f>VLOOKUP($A117,'OASIS-11_26'!$E$2:$R$1556,6,FALSE)</f>
        <v>PGAE</v>
      </c>
      <c r="K117" t="str">
        <f>IF(ISERROR(VLOOKUP($A117,'2021_NQC_List-11_13'!$A$2:$T$1532,4,FALSE)),"","NQC")</f>
        <v/>
      </c>
      <c r="L117" s="3" t="str">
        <f>IF(ISERROR(VLOOKUP($A117,'2021_NQC_List-11_13'!$A$2:$T$1532,4,FALSE)),"",VLOOKUP($A117,'2021_NQC_List-11_13'!$A$2:$T$1532,18,FALSE))</f>
        <v/>
      </c>
      <c r="M117">
        <f>IF($K117="NQC",VLOOKUP($A117,'2021_NQC_List-11_13'!$A$2:$T$1532,4,FALSE),0)</f>
        <v>0</v>
      </c>
      <c r="N117">
        <f>IF($K117="NQC",VLOOKUP($A117,'2021_NQC_List-11_13'!$A$2:$T$1532,5,FALSE),0)</f>
        <v>0</v>
      </c>
      <c r="O117">
        <f>IF($K117="NQC",VLOOKUP($A117,'2021_NQC_List-11_13'!$A$2:$T$1532,6,FALSE),0)</f>
        <v>0</v>
      </c>
      <c r="P117">
        <f>IF($K117="NQC",VLOOKUP($A117,'2021_NQC_List-11_13'!$A$2:$T$1532,7,FALSE),0)</f>
        <v>0</v>
      </c>
      <c r="Q117">
        <f>IF($K117="NQC",VLOOKUP($A117,'2021_NQC_List-11_13'!$A$2:$T$1532,8,FALSE),0)</f>
        <v>0</v>
      </c>
      <c r="R117">
        <f>IF($K117="NQC",VLOOKUP($A117,'2021_NQC_List-11_13'!$A$2:$T$1532,9,FALSE),0)</f>
        <v>0</v>
      </c>
      <c r="S117">
        <f>IF($K117="NQC",VLOOKUP($A117,'2021_NQC_List-11_13'!$A$2:$T$1532,10,FALSE),0)</f>
        <v>0</v>
      </c>
      <c r="T117">
        <f>IF($K117="NQC",VLOOKUP($A117,'2021_NQC_List-11_13'!$A$2:$T$1532,11,FALSE),0)</f>
        <v>0</v>
      </c>
      <c r="U117">
        <f>IF($K117="NQC",VLOOKUP($A117,'2021_NQC_List-11_13'!$A$2:$T$1532,12,FALSE),0)</f>
        <v>0</v>
      </c>
      <c r="V117">
        <f>IF($K117="NQC",VLOOKUP($A117,'2021_NQC_List-11_13'!$A$2:$T$1532,13,FALSE),0)</f>
        <v>0</v>
      </c>
      <c r="W117">
        <f>IF($K117="NQC",VLOOKUP($A117,'2021_NQC_List-11_13'!$A$2:$T$1532,14,FALSE),0)</f>
        <v>0</v>
      </c>
      <c r="X117">
        <f>IF($K117="NQC",VLOOKUP($A117,'2021_NQC_List-11_13'!$A$2:$T$1532,15,FALSE),0)</f>
        <v>0</v>
      </c>
      <c r="Y117" t="str">
        <f t="shared" si="3"/>
        <v>Hydro-Small Hydro</v>
      </c>
      <c r="AA117" t="s">
        <v>4341</v>
      </c>
    </row>
    <row r="118" spans="1:27" x14ac:dyDescent="0.3">
      <c r="A118" t="str">
        <f>'OASIS-11_26'!E121</f>
        <v>OAK C_7_UNIT 3</v>
      </c>
      <c r="B118" t="str">
        <f>'OASIS-11_26'!G121</f>
        <v>OAKLAND STATION C GT UNIT 3</v>
      </c>
      <c r="C118" t="str">
        <f>VLOOKUP($A118,'OASIS-11_26'!$E$2:$R$1556,2,FALSE)</f>
        <v>GEN</v>
      </c>
      <c r="D118" s="1">
        <f>VLOOKUP($A118,'OASIS-11_26'!$E$2:$R$1556,11,FALSE)</f>
        <v>28491</v>
      </c>
      <c r="E118" s="3">
        <f t="shared" si="2"/>
        <v>1978</v>
      </c>
      <c r="F118" t="str">
        <f>VLOOKUP($A118,'OASIS-11_26'!$E$2:$R$1556,9,FALSE)</f>
        <v>DISTILLATE</v>
      </c>
      <c r="G118" t="str">
        <f>VLOOKUP($A118,'OASIS-11_26'!$E$2:$R$1556,8,FALSE)</f>
        <v>COMBUSTION TURBINE</v>
      </c>
      <c r="H118">
        <f>VLOOKUP($A118,'OASIS-11_26'!$E$2:$R$1556,4,FALSE)</f>
        <v>55</v>
      </c>
      <c r="I118">
        <f>VLOOKUP($A118,'OASIS-11_26'!$E$2:$R$1556,5,FALSE)</f>
        <v>55</v>
      </c>
      <c r="J118" t="str">
        <f>VLOOKUP($A118,'OASIS-11_26'!$E$2:$R$1556,6,FALSE)</f>
        <v>PGAE</v>
      </c>
      <c r="K118" t="str">
        <f>IF(ISERROR(VLOOKUP($A118,'2021_NQC_List-11_13'!$A$2:$T$1532,4,FALSE)),"","NQC")</f>
        <v>NQC</v>
      </c>
      <c r="L118" s="3" t="str">
        <f>IF(ISERROR(VLOOKUP($A118,'2021_NQC_List-11_13'!$A$2:$T$1532,4,FALSE)),"",VLOOKUP($A118,'2021_NQC_List-11_13'!$A$2:$T$1532,18,FALSE))</f>
        <v>FC</v>
      </c>
      <c r="M118">
        <f>IF($K118="NQC",VLOOKUP($A118,'2021_NQC_List-11_13'!$A$2:$T$1532,4,FALSE),0)</f>
        <v>55</v>
      </c>
      <c r="N118">
        <f>IF($K118="NQC",VLOOKUP($A118,'2021_NQC_List-11_13'!$A$2:$T$1532,5,FALSE),0)</f>
        <v>55</v>
      </c>
      <c r="O118">
        <f>IF($K118="NQC",VLOOKUP($A118,'2021_NQC_List-11_13'!$A$2:$T$1532,6,FALSE),0)</f>
        <v>55</v>
      </c>
      <c r="P118">
        <f>IF($K118="NQC",VLOOKUP($A118,'2021_NQC_List-11_13'!$A$2:$T$1532,7,FALSE),0)</f>
        <v>55</v>
      </c>
      <c r="Q118">
        <f>IF($K118="NQC",VLOOKUP($A118,'2021_NQC_List-11_13'!$A$2:$T$1532,8,FALSE),0)</f>
        <v>55</v>
      </c>
      <c r="R118">
        <f>IF($K118="NQC",VLOOKUP($A118,'2021_NQC_List-11_13'!$A$2:$T$1532,9,FALSE),0)</f>
        <v>55</v>
      </c>
      <c r="S118">
        <f>IF($K118="NQC",VLOOKUP($A118,'2021_NQC_List-11_13'!$A$2:$T$1532,10,FALSE),0)</f>
        <v>55</v>
      </c>
      <c r="T118">
        <f>IF($K118="NQC",VLOOKUP($A118,'2021_NQC_List-11_13'!$A$2:$T$1532,11,FALSE),0)</f>
        <v>55</v>
      </c>
      <c r="U118">
        <f>IF($K118="NQC",VLOOKUP($A118,'2021_NQC_List-11_13'!$A$2:$T$1532,12,FALSE),0)</f>
        <v>55</v>
      </c>
      <c r="V118">
        <f>IF($K118="NQC",VLOOKUP($A118,'2021_NQC_List-11_13'!$A$2:$T$1532,13,FALSE),0)</f>
        <v>55</v>
      </c>
      <c r="W118">
        <f>IF($K118="NQC",VLOOKUP($A118,'2021_NQC_List-11_13'!$A$2:$T$1532,14,FALSE),0)</f>
        <v>55</v>
      </c>
      <c r="X118">
        <f>IF($K118="NQC",VLOOKUP($A118,'2021_NQC_List-11_13'!$A$2:$T$1532,15,FALSE),0)</f>
        <v>55</v>
      </c>
      <c r="Y118" t="str">
        <f t="shared" si="3"/>
        <v>Non-Hydro</v>
      </c>
      <c r="AA118" t="s">
        <v>4409</v>
      </c>
    </row>
    <row r="119" spans="1:27" x14ac:dyDescent="0.3">
      <c r="A119" t="str">
        <f>'OASIS-11_26'!E122</f>
        <v>GLNARM_7_UNIT 1</v>
      </c>
      <c r="B119" t="str">
        <f>'OASIS-11_26'!G122</f>
        <v>GLEN ARM UNIT 1</v>
      </c>
      <c r="C119" t="str">
        <f>VLOOKUP($A119,'OASIS-11_26'!$E$2:$R$1556,2,FALSE)</f>
        <v>GEN</v>
      </c>
      <c r="D119" s="1">
        <f>VLOOKUP($A119,'OASIS-11_26'!$E$2:$R$1556,11,FALSE)</f>
        <v>27760</v>
      </c>
      <c r="E119" s="3">
        <f t="shared" si="2"/>
        <v>1976</v>
      </c>
      <c r="F119" t="str">
        <f>VLOOKUP($A119,'OASIS-11_26'!$E$2:$R$1556,9,FALSE)</f>
        <v>NATURAL GAS</v>
      </c>
      <c r="G119" t="str">
        <f>VLOOKUP($A119,'OASIS-11_26'!$E$2:$R$1556,8,FALSE)</f>
        <v>COMBUSTION TURBINE</v>
      </c>
      <c r="H119">
        <f>VLOOKUP($A119,'OASIS-11_26'!$E$2:$R$1556,4,FALSE)</f>
        <v>22.07</v>
      </c>
      <c r="I119">
        <f>VLOOKUP($A119,'OASIS-11_26'!$E$2:$R$1556,5,FALSE)</f>
        <v>30.6</v>
      </c>
      <c r="J119" t="str">
        <f>VLOOKUP($A119,'OASIS-11_26'!$E$2:$R$1556,6,FALSE)</f>
        <v>SCE</v>
      </c>
      <c r="K119" t="str">
        <f>IF(ISERROR(VLOOKUP($A119,'2021_NQC_List-11_13'!$A$2:$T$1532,4,FALSE)),"","NQC")</f>
        <v>NQC</v>
      </c>
      <c r="L119" s="3" t="str">
        <f>IF(ISERROR(VLOOKUP($A119,'2021_NQC_List-11_13'!$A$2:$T$1532,4,FALSE)),"",VLOOKUP($A119,'2021_NQC_List-11_13'!$A$2:$T$1532,18,FALSE))</f>
        <v>FC</v>
      </c>
      <c r="M119">
        <f>IF($K119="NQC",VLOOKUP($A119,'2021_NQC_List-11_13'!$A$2:$T$1532,4,FALSE),0)</f>
        <v>22.07</v>
      </c>
      <c r="N119">
        <f>IF($K119="NQC",VLOOKUP($A119,'2021_NQC_List-11_13'!$A$2:$T$1532,5,FALSE),0)</f>
        <v>22.07</v>
      </c>
      <c r="O119">
        <f>IF($K119="NQC",VLOOKUP($A119,'2021_NQC_List-11_13'!$A$2:$T$1532,6,FALSE),0)</f>
        <v>22.07</v>
      </c>
      <c r="P119">
        <f>IF($K119="NQC",VLOOKUP($A119,'2021_NQC_List-11_13'!$A$2:$T$1532,7,FALSE),0)</f>
        <v>22.07</v>
      </c>
      <c r="Q119">
        <f>IF($K119="NQC",VLOOKUP($A119,'2021_NQC_List-11_13'!$A$2:$T$1532,8,FALSE),0)</f>
        <v>22.07</v>
      </c>
      <c r="R119">
        <f>IF($K119="NQC",VLOOKUP($A119,'2021_NQC_List-11_13'!$A$2:$T$1532,9,FALSE),0)</f>
        <v>22.07</v>
      </c>
      <c r="S119">
        <f>IF($K119="NQC",VLOOKUP($A119,'2021_NQC_List-11_13'!$A$2:$T$1532,10,FALSE),0)</f>
        <v>22.07</v>
      </c>
      <c r="T119">
        <f>IF($K119="NQC",VLOOKUP($A119,'2021_NQC_List-11_13'!$A$2:$T$1532,11,FALSE),0)</f>
        <v>22.07</v>
      </c>
      <c r="U119">
        <f>IF($K119="NQC",VLOOKUP($A119,'2021_NQC_List-11_13'!$A$2:$T$1532,12,FALSE),0)</f>
        <v>22.07</v>
      </c>
      <c r="V119">
        <f>IF($K119="NQC",VLOOKUP($A119,'2021_NQC_List-11_13'!$A$2:$T$1532,13,FALSE),0)</f>
        <v>22.07</v>
      </c>
      <c r="W119">
        <f>IF($K119="NQC",VLOOKUP($A119,'2021_NQC_List-11_13'!$A$2:$T$1532,14,FALSE),0)</f>
        <v>22.07</v>
      </c>
      <c r="X119">
        <f>IF($K119="NQC",VLOOKUP($A119,'2021_NQC_List-11_13'!$A$2:$T$1532,15,FALSE),0)</f>
        <v>22.07</v>
      </c>
      <c r="Y119" t="str">
        <f t="shared" si="3"/>
        <v>Non-Hydro</v>
      </c>
      <c r="AA119" t="s">
        <v>4341</v>
      </c>
    </row>
    <row r="120" spans="1:27" x14ac:dyDescent="0.3">
      <c r="A120" t="str">
        <f>'OASIS-11_26'!E123</f>
        <v>SLYCRK_1_UNIT 1</v>
      </c>
      <c r="B120" t="str">
        <f>'OASIS-11_26'!G123</f>
        <v>SLY CREEK HYDRO</v>
      </c>
      <c r="C120" t="str">
        <f>VLOOKUP($A120,'OASIS-11_26'!$E$2:$R$1556,2,FALSE)</f>
        <v>GEN</v>
      </c>
      <c r="D120" s="1">
        <f>VLOOKUP($A120,'OASIS-11_26'!$E$2:$R$1556,11,FALSE)</f>
        <v>30317</v>
      </c>
      <c r="E120" s="3">
        <f t="shared" si="2"/>
        <v>1983</v>
      </c>
      <c r="F120" t="str">
        <f>VLOOKUP($A120,'OASIS-11_26'!$E$2:$R$1556,9,FALSE)</f>
        <v>WATER</v>
      </c>
      <c r="G120" t="str">
        <f>VLOOKUP($A120,'OASIS-11_26'!$E$2:$R$1556,8,FALSE)</f>
        <v>HYDRO</v>
      </c>
      <c r="H120">
        <f>VLOOKUP($A120,'OASIS-11_26'!$E$2:$R$1556,4,FALSE)</f>
        <v>13</v>
      </c>
      <c r="I120">
        <f>VLOOKUP($A120,'OASIS-11_26'!$E$2:$R$1556,5,FALSE)</f>
        <v>13</v>
      </c>
      <c r="J120" t="str">
        <f>VLOOKUP($A120,'OASIS-11_26'!$E$2:$R$1556,6,FALSE)</f>
        <v>PGAE</v>
      </c>
      <c r="K120" t="str">
        <f>IF(ISERROR(VLOOKUP($A120,'2021_NQC_List-11_13'!$A$2:$T$1532,4,FALSE)),"","NQC")</f>
        <v>NQC</v>
      </c>
      <c r="L120" s="3" t="str">
        <f>IF(ISERROR(VLOOKUP($A120,'2021_NQC_List-11_13'!$A$2:$T$1532,4,FALSE)),"",VLOOKUP($A120,'2021_NQC_List-11_13'!$A$2:$T$1532,18,FALSE))</f>
        <v>FC</v>
      </c>
      <c r="M120">
        <f>IF($K120="NQC",VLOOKUP($A120,'2021_NQC_List-11_13'!$A$2:$T$1532,4,FALSE),0)</f>
        <v>5.6</v>
      </c>
      <c r="N120">
        <f>IF($K120="NQC",VLOOKUP($A120,'2021_NQC_List-11_13'!$A$2:$T$1532,5,FALSE),0)</f>
        <v>7.2</v>
      </c>
      <c r="O120">
        <f>IF($K120="NQC",VLOOKUP($A120,'2021_NQC_List-11_13'!$A$2:$T$1532,6,FALSE),0)</f>
        <v>7.2</v>
      </c>
      <c r="P120">
        <f>IF($K120="NQC",VLOOKUP($A120,'2021_NQC_List-11_13'!$A$2:$T$1532,7,FALSE),0)</f>
        <v>8</v>
      </c>
      <c r="Q120">
        <f>IF($K120="NQC",VLOOKUP($A120,'2021_NQC_List-11_13'!$A$2:$T$1532,8,FALSE),0)</f>
        <v>8.8000000000000007</v>
      </c>
      <c r="R120">
        <f>IF($K120="NQC",VLOOKUP($A120,'2021_NQC_List-11_13'!$A$2:$T$1532,9,FALSE),0)</f>
        <v>8.8000000000000007</v>
      </c>
      <c r="S120">
        <f>IF($K120="NQC",VLOOKUP($A120,'2021_NQC_List-11_13'!$A$2:$T$1532,10,FALSE),0)</f>
        <v>8</v>
      </c>
      <c r="T120">
        <f>IF($K120="NQC",VLOOKUP($A120,'2021_NQC_List-11_13'!$A$2:$T$1532,11,FALSE),0)</f>
        <v>8.6</v>
      </c>
      <c r="U120">
        <f>IF($K120="NQC",VLOOKUP($A120,'2021_NQC_List-11_13'!$A$2:$T$1532,12,FALSE),0)</f>
        <v>6.4</v>
      </c>
      <c r="V120">
        <f>IF($K120="NQC",VLOOKUP($A120,'2021_NQC_List-11_13'!$A$2:$T$1532,13,FALSE),0)</f>
        <v>6.4</v>
      </c>
      <c r="W120">
        <f>IF($K120="NQC",VLOOKUP($A120,'2021_NQC_List-11_13'!$A$2:$T$1532,14,FALSE),0)</f>
        <v>5.6</v>
      </c>
      <c r="X120">
        <f>IF($K120="NQC",VLOOKUP($A120,'2021_NQC_List-11_13'!$A$2:$T$1532,15,FALSE),0)</f>
        <v>6.4</v>
      </c>
      <c r="Y120" t="str">
        <f t="shared" si="3"/>
        <v>Hydro-Small Hydro</v>
      </c>
      <c r="AA120" t="s">
        <v>4341</v>
      </c>
    </row>
    <row r="121" spans="1:27" x14ac:dyDescent="0.3">
      <c r="A121" t="str">
        <f>'OASIS-11_26'!E124</f>
        <v>BLYTHE_1_SOLAR1</v>
      </c>
      <c r="B121" t="str">
        <f>'OASIS-11_26'!G124</f>
        <v>Blythe Solar 1 Project</v>
      </c>
      <c r="C121" t="str">
        <f>VLOOKUP($A121,'OASIS-11_26'!$E$2:$R$1556,2,FALSE)</f>
        <v>GEN</v>
      </c>
      <c r="D121" s="1">
        <f>VLOOKUP($A121,'OASIS-11_26'!$E$2:$R$1556,11,FALSE)</f>
        <v>40165</v>
      </c>
      <c r="E121" s="3">
        <f t="shared" si="2"/>
        <v>2009</v>
      </c>
      <c r="F121" t="str">
        <f>VLOOKUP($A121,'OASIS-11_26'!$E$2:$R$1556,9,FALSE)</f>
        <v>SUN</v>
      </c>
      <c r="G121" t="str">
        <f>VLOOKUP($A121,'OASIS-11_26'!$E$2:$R$1556,8,FALSE)</f>
        <v>PHOTO VOLTAIC</v>
      </c>
      <c r="H121">
        <f>VLOOKUP($A121,'OASIS-11_26'!$E$2:$R$1556,4,FALSE)</f>
        <v>21</v>
      </c>
      <c r="I121">
        <f>VLOOKUP($A121,'OASIS-11_26'!$E$2:$R$1556,5,FALSE)</f>
        <v>21</v>
      </c>
      <c r="J121" t="str">
        <f>VLOOKUP($A121,'OASIS-11_26'!$E$2:$R$1556,6,FALSE)</f>
        <v>SCE</v>
      </c>
      <c r="K121" t="str">
        <f>IF(ISERROR(VLOOKUP($A121,'2021_NQC_List-11_13'!$A$2:$T$1532,4,FALSE)),"","NQC")</f>
        <v>NQC</v>
      </c>
      <c r="L121" s="3" t="str">
        <f>IF(ISERROR(VLOOKUP($A121,'2021_NQC_List-11_13'!$A$2:$T$1532,4,FALSE)),"",VLOOKUP($A121,'2021_NQC_List-11_13'!$A$2:$T$1532,18,FALSE))</f>
        <v>EO</v>
      </c>
      <c r="M121">
        <f>IF($K121="NQC",VLOOKUP($A121,'2021_NQC_List-11_13'!$A$2:$T$1532,4,FALSE),0)</f>
        <v>0</v>
      </c>
      <c r="N121">
        <f>IF($K121="NQC",VLOOKUP($A121,'2021_NQC_List-11_13'!$A$2:$T$1532,5,FALSE),0)</f>
        <v>0</v>
      </c>
      <c r="O121">
        <f>IF($K121="NQC",VLOOKUP($A121,'2021_NQC_List-11_13'!$A$2:$T$1532,6,FALSE),0)</f>
        <v>0</v>
      </c>
      <c r="P121">
        <f>IF($K121="NQC",VLOOKUP($A121,'2021_NQC_List-11_13'!$A$2:$T$1532,7,FALSE),0)</f>
        <v>0</v>
      </c>
      <c r="Q121">
        <f>IF($K121="NQC",VLOOKUP($A121,'2021_NQC_List-11_13'!$A$2:$T$1532,8,FALSE),0)</f>
        <v>0</v>
      </c>
      <c r="R121">
        <f>IF($K121="NQC",VLOOKUP($A121,'2021_NQC_List-11_13'!$A$2:$T$1532,9,FALSE),0)</f>
        <v>0</v>
      </c>
      <c r="S121">
        <f>IF($K121="NQC",VLOOKUP($A121,'2021_NQC_List-11_13'!$A$2:$T$1532,10,FALSE),0)</f>
        <v>0</v>
      </c>
      <c r="T121">
        <f>IF($K121="NQC",VLOOKUP($A121,'2021_NQC_List-11_13'!$A$2:$T$1532,11,FALSE),0)</f>
        <v>0</v>
      </c>
      <c r="U121">
        <f>IF($K121="NQC",VLOOKUP($A121,'2021_NQC_List-11_13'!$A$2:$T$1532,12,FALSE),0)</f>
        <v>0</v>
      </c>
      <c r="V121">
        <f>IF($K121="NQC",VLOOKUP($A121,'2021_NQC_List-11_13'!$A$2:$T$1532,13,FALSE),0)</f>
        <v>0</v>
      </c>
      <c r="W121">
        <f>IF($K121="NQC",VLOOKUP($A121,'2021_NQC_List-11_13'!$A$2:$T$1532,14,FALSE),0)</f>
        <v>0</v>
      </c>
      <c r="X121">
        <f>IF($K121="NQC",VLOOKUP($A121,'2021_NQC_List-11_13'!$A$2:$T$1532,15,FALSE),0)</f>
        <v>0</v>
      </c>
      <c r="Y121" t="str">
        <f t="shared" si="3"/>
        <v>Non-Hydro</v>
      </c>
      <c r="AA121" t="s">
        <v>4341</v>
      </c>
    </row>
    <row r="122" spans="1:27" x14ac:dyDescent="0.3">
      <c r="A122" t="str">
        <f>'OASIS-11_26'!E125</f>
        <v>MSTANG_2_SOLAR</v>
      </c>
      <c r="B122" t="str">
        <f>'OASIS-11_26'!G125</f>
        <v>Mustang</v>
      </c>
      <c r="C122" t="str">
        <f>VLOOKUP($A122,'OASIS-11_26'!$E$2:$R$1556,2,FALSE)</f>
        <v>GEN</v>
      </c>
      <c r="D122" s="1">
        <f>VLOOKUP($A122,'OASIS-11_26'!$E$2:$R$1556,11,FALSE)</f>
        <v>42563</v>
      </c>
      <c r="E122" s="3">
        <f t="shared" si="2"/>
        <v>2016</v>
      </c>
      <c r="F122" t="str">
        <f>VLOOKUP($A122,'OASIS-11_26'!$E$2:$R$1556,9,FALSE)</f>
        <v>SUN</v>
      </c>
      <c r="G122" t="str">
        <f>VLOOKUP($A122,'OASIS-11_26'!$E$2:$R$1556,8,FALSE)</f>
        <v>PHOTO VOLTAIC</v>
      </c>
      <c r="H122">
        <f>VLOOKUP($A122,'OASIS-11_26'!$E$2:$R$1556,4,FALSE)</f>
        <v>30</v>
      </c>
      <c r="I122">
        <f>VLOOKUP($A122,'OASIS-11_26'!$E$2:$R$1556,5,FALSE)</f>
        <v>30</v>
      </c>
      <c r="J122" t="str">
        <f>VLOOKUP($A122,'OASIS-11_26'!$E$2:$R$1556,6,FALSE)</f>
        <v>PGAE</v>
      </c>
      <c r="K122" t="str">
        <f>IF(ISERROR(VLOOKUP($A122,'2021_NQC_List-11_13'!$A$2:$T$1532,4,FALSE)),"","NQC")</f>
        <v>NQC</v>
      </c>
      <c r="L122" s="3" t="str">
        <f>IF(ISERROR(VLOOKUP($A122,'2021_NQC_List-11_13'!$A$2:$T$1532,4,FALSE)),"",VLOOKUP($A122,'2021_NQC_List-11_13'!$A$2:$T$1532,18,FALSE))</f>
        <v>FC</v>
      </c>
      <c r="M122">
        <f>IF($K122="NQC",VLOOKUP($A122,'2021_NQC_List-11_13'!$A$2:$T$1532,4,FALSE),0)</f>
        <v>1.2</v>
      </c>
      <c r="N122">
        <f>IF($K122="NQC",VLOOKUP($A122,'2021_NQC_List-11_13'!$A$2:$T$1532,5,FALSE),0)</f>
        <v>0.9</v>
      </c>
      <c r="O122">
        <f>IF($K122="NQC",VLOOKUP($A122,'2021_NQC_List-11_13'!$A$2:$T$1532,6,FALSE),0)</f>
        <v>5.4</v>
      </c>
      <c r="P122">
        <f>IF($K122="NQC",VLOOKUP($A122,'2021_NQC_List-11_13'!$A$2:$T$1532,7,FALSE),0)</f>
        <v>4.5</v>
      </c>
      <c r="Q122">
        <f>IF($K122="NQC",VLOOKUP($A122,'2021_NQC_List-11_13'!$A$2:$T$1532,8,FALSE),0)</f>
        <v>4.8</v>
      </c>
      <c r="R122">
        <f>IF($K122="NQC",VLOOKUP($A122,'2021_NQC_List-11_13'!$A$2:$T$1532,9,FALSE),0)</f>
        <v>9.3000000000000007</v>
      </c>
      <c r="S122">
        <f>IF($K122="NQC",VLOOKUP($A122,'2021_NQC_List-11_13'!$A$2:$T$1532,10,FALSE),0)</f>
        <v>11.7</v>
      </c>
      <c r="T122">
        <f>IF($K122="NQC",VLOOKUP($A122,'2021_NQC_List-11_13'!$A$2:$T$1532,11,FALSE),0)</f>
        <v>8.1</v>
      </c>
      <c r="U122">
        <f>IF($K122="NQC",VLOOKUP($A122,'2021_NQC_List-11_13'!$A$2:$T$1532,12,FALSE),0)</f>
        <v>4.2</v>
      </c>
      <c r="V122">
        <f>IF($K122="NQC",VLOOKUP($A122,'2021_NQC_List-11_13'!$A$2:$T$1532,13,FALSE),0)</f>
        <v>0.6</v>
      </c>
      <c r="W122">
        <f>IF($K122="NQC",VLOOKUP($A122,'2021_NQC_List-11_13'!$A$2:$T$1532,14,FALSE),0)</f>
        <v>0.6</v>
      </c>
      <c r="X122">
        <f>IF($K122="NQC",VLOOKUP($A122,'2021_NQC_List-11_13'!$A$2:$T$1532,15,FALSE),0)</f>
        <v>0</v>
      </c>
      <c r="Y122" t="str">
        <f t="shared" si="3"/>
        <v>Non-Hydro</v>
      </c>
      <c r="AA122" t="s">
        <v>4341</v>
      </c>
    </row>
    <row r="123" spans="1:27" x14ac:dyDescent="0.3">
      <c r="A123" t="str">
        <f>'OASIS-11_26'!E126</f>
        <v>CENTER_2_SOLAR1</v>
      </c>
      <c r="B123" t="str">
        <f>'OASIS-11_26'!G126</f>
        <v>Pico Rivera</v>
      </c>
      <c r="C123" t="str">
        <f>VLOOKUP($A123,'OASIS-11_26'!$E$2:$R$1556,2,FALSE)</f>
        <v>GEN</v>
      </c>
      <c r="D123" s="1">
        <f>VLOOKUP($A123,'OASIS-11_26'!$E$2:$R$1556,11,FALSE)</f>
        <v>42328</v>
      </c>
      <c r="E123" s="3">
        <f t="shared" si="2"/>
        <v>2015</v>
      </c>
      <c r="F123" t="str">
        <f>VLOOKUP($A123,'OASIS-11_26'!$E$2:$R$1556,9,FALSE)</f>
        <v>SUN</v>
      </c>
      <c r="G123" t="str">
        <f>VLOOKUP($A123,'OASIS-11_26'!$E$2:$R$1556,8,FALSE)</f>
        <v>PHOTO VOLTAIC</v>
      </c>
      <c r="H123">
        <f>VLOOKUP($A123,'OASIS-11_26'!$E$2:$R$1556,4,FALSE)</f>
        <v>0.9</v>
      </c>
      <c r="I123">
        <f>VLOOKUP($A123,'OASIS-11_26'!$E$2:$R$1556,5,FALSE)</f>
        <v>1</v>
      </c>
      <c r="J123" t="str">
        <f>VLOOKUP($A123,'OASIS-11_26'!$E$2:$R$1556,6,FALSE)</f>
        <v>SCE</v>
      </c>
      <c r="K123" t="str">
        <f>IF(ISERROR(VLOOKUP($A123,'2021_NQC_List-11_13'!$A$2:$T$1532,4,FALSE)),"","NQC")</f>
        <v>NQC</v>
      </c>
      <c r="L123" s="3" t="str">
        <f>IF(ISERROR(VLOOKUP($A123,'2021_NQC_List-11_13'!$A$2:$T$1532,4,FALSE)),"",VLOOKUP($A123,'2021_NQC_List-11_13'!$A$2:$T$1532,18,FALSE))</f>
        <v>EO</v>
      </c>
      <c r="M123">
        <f>IF($K123="NQC",VLOOKUP($A123,'2021_NQC_List-11_13'!$A$2:$T$1532,4,FALSE),0)</f>
        <v>0</v>
      </c>
      <c r="N123">
        <f>IF($K123="NQC",VLOOKUP($A123,'2021_NQC_List-11_13'!$A$2:$T$1532,5,FALSE),0)</f>
        <v>0</v>
      </c>
      <c r="O123">
        <f>IF($K123="NQC",VLOOKUP($A123,'2021_NQC_List-11_13'!$A$2:$T$1532,6,FALSE),0)</f>
        <v>0</v>
      </c>
      <c r="P123">
        <f>IF($K123="NQC",VLOOKUP($A123,'2021_NQC_List-11_13'!$A$2:$T$1532,7,FALSE),0)</f>
        <v>0</v>
      </c>
      <c r="Q123">
        <f>IF($K123="NQC",VLOOKUP($A123,'2021_NQC_List-11_13'!$A$2:$T$1532,8,FALSE),0)</f>
        <v>0</v>
      </c>
      <c r="R123">
        <f>IF($K123="NQC",VLOOKUP($A123,'2021_NQC_List-11_13'!$A$2:$T$1532,9,FALSE),0)</f>
        <v>0</v>
      </c>
      <c r="S123">
        <f>IF($K123="NQC",VLOOKUP($A123,'2021_NQC_List-11_13'!$A$2:$T$1532,10,FALSE),0)</f>
        <v>0</v>
      </c>
      <c r="T123">
        <f>IF($K123="NQC",VLOOKUP($A123,'2021_NQC_List-11_13'!$A$2:$T$1532,11,FALSE),0)</f>
        <v>0</v>
      </c>
      <c r="U123">
        <f>IF($K123="NQC",VLOOKUP($A123,'2021_NQC_List-11_13'!$A$2:$T$1532,12,FALSE),0)</f>
        <v>0</v>
      </c>
      <c r="V123">
        <f>IF($K123="NQC",VLOOKUP($A123,'2021_NQC_List-11_13'!$A$2:$T$1532,13,FALSE),0)</f>
        <v>0</v>
      </c>
      <c r="W123">
        <f>IF($K123="NQC",VLOOKUP($A123,'2021_NQC_List-11_13'!$A$2:$T$1532,14,FALSE),0)</f>
        <v>0</v>
      </c>
      <c r="X123">
        <f>IF($K123="NQC",VLOOKUP($A123,'2021_NQC_List-11_13'!$A$2:$T$1532,15,FALSE),0)</f>
        <v>0</v>
      </c>
      <c r="Y123" t="str">
        <f t="shared" si="3"/>
        <v>Non-Hydro</v>
      </c>
      <c r="AA123" t="s">
        <v>4341</v>
      </c>
    </row>
    <row r="124" spans="1:27" x14ac:dyDescent="0.3">
      <c r="A124" t="str">
        <f>'OASIS-11_26'!E127</f>
        <v>SANTGO_2_LNDFL1</v>
      </c>
      <c r="B124" t="str">
        <f>'OASIS-11_26'!G127</f>
        <v>Bowerman Power</v>
      </c>
      <c r="C124" t="str">
        <f>VLOOKUP($A124,'OASIS-11_26'!$E$2:$R$1556,2,FALSE)</f>
        <v>GEN</v>
      </c>
      <c r="D124" s="1">
        <f>VLOOKUP($A124,'OASIS-11_26'!$E$2:$R$1556,11,FALSE)</f>
        <v>42472</v>
      </c>
      <c r="E124" s="3">
        <f t="shared" si="2"/>
        <v>2016</v>
      </c>
      <c r="F124" t="str">
        <f>VLOOKUP($A124,'OASIS-11_26'!$E$2:$R$1556,9,FALSE)</f>
        <v>BIOGAS</v>
      </c>
      <c r="G124" t="str">
        <f>VLOOKUP($A124,'OASIS-11_26'!$E$2:$R$1556,8,FALSE)</f>
        <v>RECIPROCATING ENGINE</v>
      </c>
      <c r="H124">
        <f>VLOOKUP($A124,'OASIS-11_26'!$E$2:$R$1556,4,FALSE)</f>
        <v>19.600000000000001</v>
      </c>
      <c r="I124">
        <f>VLOOKUP($A124,'OASIS-11_26'!$E$2:$R$1556,5,FALSE)</f>
        <v>20</v>
      </c>
      <c r="J124" t="str">
        <f>VLOOKUP($A124,'OASIS-11_26'!$E$2:$R$1556,6,FALSE)</f>
        <v>SCE</v>
      </c>
      <c r="K124" t="str">
        <f>IF(ISERROR(VLOOKUP($A124,'2021_NQC_List-11_13'!$A$2:$T$1532,4,FALSE)),"","NQC")</f>
        <v>NQC</v>
      </c>
      <c r="L124" s="3" t="str">
        <f>IF(ISERROR(VLOOKUP($A124,'2021_NQC_List-11_13'!$A$2:$T$1532,4,FALSE)),"",VLOOKUP($A124,'2021_NQC_List-11_13'!$A$2:$T$1532,18,FALSE))</f>
        <v>FC</v>
      </c>
      <c r="M124">
        <f>IF($K124="NQC",VLOOKUP($A124,'2021_NQC_List-11_13'!$A$2:$T$1532,4,FALSE),0)</f>
        <v>17.55</v>
      </c>
      <c r="N124">
        <f>IF($K124="NQC",VLOOKUP($A124,'2021_NQC_List-11_13'!$A$2:$T$1532,5,FALSE),0)</f>
        <v>18.93</v>
      </c>
      <c r="O124">
        <f>IF($K124="NQC",VLOOKUP($A124,'2021_NQC_List-11_13'!$A$2:$T$1532,6,FALSE),0)</f>
        <v>19.489999999999998</v>
      </c>
      <c r="P124">
        <f>IF($K124="NQC",VLOOKUP($A124,'2021_NQC_List-11_13'!$A$2:$T$1532,7,FALSE),0)</f>
        <v>17.309999999999999</v>
      </c>
      <c r="Q124">
        <f>IF($K124="NQC",VLOOKUP($A124,'2021_NQC_List-11_13'!$A$2:$T$1532,8,FALSE),0)</f>
        <v>18.7</v>
      </c>
      <c r="R124">
        <f>IF($K124="NQC",VLOOKUP($A124,'2021_NQC_List-11_13'!$A$2:$T$1532,9,FALSE),0)</f>
        <v>18.64</v>
      </c>
      <c r="S124">
        <f>IF($K124="NQC",VLOOKUP($A124,'2021_NQC_List-11_13'!$A$2:$T$1532,10,FALSE),0)</f>
        <v>18.079999999999998</v>
      </c>
      <c r="T124">
        <f>IF($K124="NQC",VLOOKUP($A124,'2021_NQC_List-11_13'!$A$2:$T$1532,11,FALSE),0)</f>
        <v>18.73</v>
      </c>
      <c r="U124">
        <f>IF($K124="NQC",VLOOKUP($A124,'2021_NQC_List-11_13'!$A$2:$T$1532,12,FALSE),0)</f>
        <v>18.8</v>
      </c>
      <c r="V124">
        <f>IF($K124="NQC",VLOOKUP($A124,'2021_NQC_List-11_13'!$A$2:$T$1532,13,FALSE),0)</f>
        <v>18.18</v>
      </c>
      <c r="W124">
        <f>IF($K124="NQC",VLOOKUP($A124,'2021_NQC_List-11_13'!$A$2:$T$1532,14,FALSE),0)</f>
        <v>17.46</v>
      </c>
      <c r="X124">
        <f>IF($K124="NQC",VLOOKUP($A124,'2021_NQC_List-11_13'!$A$2:$T$1532,15,FALSE),0)</f>
        <v>19.14</v>
      </c>
      <c r="Y124" t="str">
        <f t="shared" si="3"/>
        <v>Non-Hydro</v>
      </c>
      <c r="AA124" t="s">
        <v>4341</v>
      </c>
    </row>
    <row r="125" spans="1:27" x14ac:dyDescent="0.3">
      <c r="A125" t="str">
        <f>'OASIS-11_26'!E128</f>
        <v>CSTRVL_7_PL1X2</v>
      </c>
      <c r="B125" t="str">
        <f>'OASIS-11_26'!G128</f>
        <v>Marina Land Fill Gas</v>
      </c>
      <c r="C125" t="str">
        <f>VLOOKUP($A125,'OASIS-11_26'!$E$2:$R$1556,2,FALSE)</f>
        <v>GEN</v>
      </c>
      <c r="D125" s="1">
        <f>VLOOKUP($A125,'OASIS-11_26'!$E$2:$R$1556,11,FALSE)</f>
        <v>39326</v>
      </c>
      <c r="E125" s="3">
        <f t="shared" si="2"/>
        <v>2007</v>
      </c>
      <c r="F125" t="str">
        <f>VLOOKUP($A125,'OASIS-11_26'!$E$2:$R$1556,9,FALSE)</f>
        <v>OTHER</v>
      </c>
      <c r="G125" t="str">
        <f>VLOOKUP($A125,'OASIS-11_26'!$E$2:$R$1556,8,FALSE)</f>
        <v>RECIPROCATING ENGINE</v>
      </c>
      <c r="H125">
        <f>VLOOKUP($A125,'OASIS-11_26'!$E$2:$R$1556,4,FALSE)</f>
        <v>4.53</v>
      </c>
      <c r="I125">
        <f>VLOOKUP($A125,'OASIS-11_26'!$E$2:$R$1556,5,FALSE)</f>
        <v>5</v>
      </c>
      <c r="J125" t="str">
        <f>VLOOKUP($A125,'OASIS-11_26'!$E$2:$R$1556,6,FALSE)</f>
        <v>PGAE</v>
      </c>
      <c r="K125" t="str">
        <f>IF(ISERROR(VLOOKUP($A125,'2021_NQC_List-11_13'!$A$2:$T$1532,4,FALSE)),"","NQC")</f>
        <v>NQC</v>
      </c>
      <c r="L125" s="3" t="str">
        <f>IF(ISERROR(VLOOKUP($A125,'2021_NQC_List-11_13'!$A$2:$T$1532,4,FALSE)),"",VLOOKUP($A125,'2021_NQC_List-11_13'!$A$2:$T$1532,18,FALSE))</f>
        <v>FC</v>
      </c>
      <c r="M125">
        <f>IF($K125="NQC",VLOOKUP($A125,'2021_NQC_List-11_13'!$A$2:$T$1532,4,FALSE),0)</f>
        <v>4.13</v>
      </c>
      <c r="N125">
        <f>IF($K125="NQC",VLOOKUP($A125,'2021_NQC_List-11_13'!$A$2:$T$1532,5,FALSE),0)</f>
        <v>3.51</v>
      </c>
      <c r="O125">
        <f>IF($K125="NQC",VLOOKUP($A125,'2021_NQC_List-11_13'!$A$2:$T$1532,6,FALSE),0)</f>
        <v>3.69</v>
      </c>
      <c r="P125">
        <f>IF($K125="NQC",VLOOKUP($A125,'2021_NQC_List-11_13'!$A$2:$T$1532,7,FALSE),0)</f>
        <v>4.01</v>
      </c>
      <c r="Q125">
        <f>IF($K125="NQC",VLOOKUP($A125,'2021_NQC_List-11_13'!$A$2:$T$1532,8,FALSE),0)</f>
        <v>3.63</v>
      </c>
      <c r="R125">
        <f>IF($K125="NQC",VLOOKUP($A125,'2021_NQC_List-11_13'!$A$2:$T$1532,9,FALSE),0)</f>
        <v>3.95</v>
      </c>
      <c r="S125">
        <f>IF($K125="NQC",VLOOKUP($A125,'2021_NQC_List-11_13'!$A$2:$T$1532,10,FALSE),0)</f>
        <v>4.16</v>
      </c>
      <c r="T125">
        <f>IF($K125="NQC",VLOOKUP($A125,'2021_NQC_List-11_13'!$A$2:$T$1532,11,FALSE),0)</f>
        <v>4.1399999999999997</v>
      </c>
      <c r="U125">
        <f>IF($K125="NQC",VLOOKUP($A125,'2021_NQC_List-11_13'!$A$2:$T$1532,12,FALSE),0)</f>
        <v>4.17</v>
      </c>
      <c r="V125">
        <f>IF($K125="NQC",VLOOKUP($A125,'2021_NQC_List-11_13'!$A$2:$T$1532,13,FALSE),0)</f>
        <v>3.86</v>
      </c>
      <c r="W125">
        <f>IF($K125="NQC",VLOOKUP($A125,'2021_NQC_List-11_13'!$A$2:$T$1532,14,FALSE),0)</f>
        <v>3.98</v>
      </c>
      <c r="X125">
        <f>IF($K125="NQC",VLOOKUP($A125,'2021_NQC_List-11_13'!$A$2:$T$1532,15,FALSE),0)</f>
        <v>3.73</v>
      </c>
      <c r="Y125" t="str">
        <f t="shared" si="3"/>
        <v>Non-Hydro</v>
      </c>
      <c r="AA125" t="s">
        <v>4341</v>
      </c>
    </row>
    <row r="126" spans="1:27" x14ac:dyDescent="0.3">
      <c r="A126" t="str">
        <f>'OASIS-11_26'!E130</f>
        <v>SMUDGO_7_UNIT 1</v>
      </c>
      <c r="B126" t="str">
        <f>'OASIS-11_26'!G130</f>
        <v>SONOMA POWER PLANT</v>
      </c>
      <c r="C126" t="str">
        <f>VLOOKUP($A126,'OASIS-11_26'!$E$2:$R$1556,2,FALSE)</f>
        <v>GEN</v>
      </c>
      <c r="D126" s="1">
        <f>VLOOKUP($A126,'OASIS-11_26'!$E$2:$R$1556,11,FALSE)</f>
        <v>30317</v>
      </c>
      <c r="E126" s="3">
        <f t="shared" si="2"/>
        <v>1983</v>
      </c>
      <c r="F126" t="str">
        <f>VLOOKUP($A126,'OASIS-11_26'!$E$2:$R$1556,9,FALSE)</f>
        <v>GEOTHERMAL</v>
      </c>
      <c r="G126" t="str">
        <f>VLOOKUP($A126,'OASIS-11_26'!$E$2:$R$1556,8,FALSE)</f>
        <v>STEAM</v>
      </c>
      <c r="H126">
        <f>VLOOKUP($A126,'OASIS-11_26'!$E$2:$R$1556,4,FALSE)</f>
        <v>53</v>
      </c>
      <c r="I126">
        <f>VLOOKUP($A126,'OASIS-11_26'!$E$2:$R$1556,5,FALSE)</f>
        <v>78</v>
      </c>
      <c r="J126" t="str">
        <f>VLOOKUP($A126,'OASIS-11_26'!$E$2:$R$1556,6,FALSE)</f>
        <v>PGAE</v>
      </c>
      <c r="K126" t="str">
        <f>IF(ISERROR(VLOOKUP($A126,'2021_NQC_List-11_13'!$A$2:$T$1532,4,FALSE)),"","NQC")</f>
        <v>NQC</v>
      </c>
      <c r="L126" s="3" t="str">
        <f>IF(ISERROR(VLOOKUP($A126,'2021_NQC_List-11_13'!$A$2:$T$1532,4,FALSE)),"",VLOOKUP($A126,'2021_NQC_List-11_13'!$A$2:$T$1532,18,FALSE))</f>
        <v>FC</v>
      </c>
      <c r="M126">
        <f>IF($K126="NQC",VLOOKUP($A126,'2021_NQC_List-11_13'!$A$2:$T$1532,4,FALSE),0)</f>
        <v>47</v>
      </c>
      <c r="N126">
        <f>IF($K126="NQC",VLOOKUP($A126,'2021_NQC_List-11_13'!$A$2:$T$1532,5,FALSE),0)</f>
        <v>47</v>
      </c>
      <c r="O126">
        <f>IF($K126="NQC",VLOOKUP($A126,'2021_NQC_List-11_13'!$A$2:$T$1532,6,FALSE),0)</f>
        <v>47</v>
      </c>
      <c r="P126">
        <f>IF($K126="NQC",VLOOKUP($A126,'2021_NQC_List-11_13'!$A$2:$T$1532,7,FALSE),0)</f>
        <v>47</v>
      </c>
      <c r="Q126">
        <f>IF($K126="NQC",VLOOKUP($A126,'2021_NQC_List-11_13'!$A$2:$T$1532,8,FALSE),0)</f>
        <v>47</v>
      </c>
      <c r="R126">
        <f>IF($K126="NQC",VLOOKUP($A126,'2021_NQC_List-11_13'!$A$2:$T$1532,9,FALSE),0)</f>
        <v>47</v>
      </c>
      <c r="S126">
        <f>IF($K126="NQC",VLOOKUP($A126,'2021_NQC_List-11_13'!$A$2:$T$1532,10,FALSE),0)</f>
        <v>47</v>
      </c>
      <c r="T126">
        <f>IF($K126="NQC",VLOOKUP($A126,'2021_NQC_List-11_13'!$A$2:$T$1532,11,FALSE),0)</f>
        <v>47</v>
      </c>
      <c r="U126">
        <f>IF($K126="NQC",VLOOKUP($A126,'2021_NQC_List-11_13'!$A$2:$T$1532,12,FALSE),0)</f>
        <v>47</v>
      </c>
      <c r="V126">
        <f>IF($K126="NQC",VLOOKUP($A126,'2021_NQC_List-11_13'!$A$2:$T$1532,13,FALSE),0)</f>
        <v>47</v>
      </c>
      <c r="W126">
        <f>IF($K126="NQC",VLOOKUP($A126,'2021_NQC_List-11_13'!$A$2:$T$1532,14,FALSE),0)</f>
        <v>47</v>
      </c>
      <c r="X126">
        <f>IF($K126="NQC",VLOOKUP($A126,'2021_NQC_List-11_13'!$A$2:$T$1532,15,FALSE),0)</f>
        <v>47</v>
      </c>
      <c r="Y126" t="str">
        <f t="shared" si="3"/>
        <v>Non-Hydro</v>
      </c>
      <c r="AA126" t="s">
        <v>4341</v>
      </c>
    </row>
    <row r="127" spans="1:27" x14ac:dyDescent="0.3">
      <c r="A127" t="str">
        <f>'OASIS-11_26'!E131</f>
        <v>GRNLF2_1_UNIT</v>
      </c>
      <c r="B127" t="str">
        <f>'OASIS-11_26'!G131</f>
        <v>GREENLEAF II COGEN</v>
      </c>
      <c r="C127" t="str">
        <f>VLOOKUP($A127,'OASIS-11_26'!$E$2:$R$1556,2,FALSE)</f>
        <v>GEN</v>
      </c>
      <c r="D127" s="1">
        <f>VLOOKUP($A127,'OASIS-11_26'!$E$2:$R$1556,11,FALSE)</f>
        <v>43983</v>
      </c>
      <c r="E127" s="3">
        <f t="shared" si="2"/>
        <v>2020</v>
      </c>
      <c r="F127" t="str">
        <f>VLOOKUP($A127,'OASIS-11_26'!$E$2:$R$1556,9,FALSE)</f>
        <v>NATURAL GAS</v>
      </c>
      <c r="G127" t="str">
        <f>VLOOKUP($A127,'OASIS-11_26'!$E$2:$R$1556,8,FALSE)</f>
        <v>COMBUSTION TURBINE</v>
      </c>
      <c r="H127">
        <f>VLOOKUP($A127,'OASIS-11_26'!$E$2:$R$1556,4,FALSE)</f>
        <v>49.2</v>
      </c>
      <c r="I127">
        <f>VLOOKUP($A127,'OASIS-11_26'!$E$2:$R$1556,5,FALSE)</f>
        <v>63.8</v>
      </c>
      <c r="J127" t="str">
        <f>VLOOKUP($A127,'OASIS-11_26'!$E$2:$R$1556,6,FALSE)</f>
        <v>PGAE</v>
      </c>
      <c r="K127" t="str">
        <f>IF(ISERROR(VLOOKUP($A127,'2021_NQC_List-11_13'!$A$2:$T$1532,4,FALSE)),"","NQC")</f>
        <v>NQC</v>
      </c>
      <c r="L127" s="3" t="str">
        <f>IF(ISERROR(VLOOKUP($A127,'2021_NQC_List-11_13'!$A$2:$T$1532,4,FALSE)),"",VLOOKUP($A127,'2021_NQC_List-11_13'!$A$2:$T$1532,18,FALSE))</f>
        <v>FC</v>
      </c>
      <c r="M127">
        <f>IF($K127="NQC",VLOOKUP($A127,'2021_NQC_List-11_13'!$A$2:$T$1532,4,FALSE),0)</f>
        <v>49.2</v>
      </c>
      <c r="N127">
        <f>IF($K127="NQC",VLOOKUP($A127,'2021_NQC_List-11_13'!$A$2:$T$1532,5,FALSE),0)</f>
        <v>49.2</v>
      </c>
      <c r="O127">
        <f>IF($K127="NQC",VLOOKUP($A127,'2021_NQC_List-11_13'!$A$2:$T$1532,6,FALSE),0)</f>
        <v>49.2</v>
      </c>
      <c r="P127">
        <f>IF($K127="NQC",VLOOKUP($A127,'2021_NQC_List-11_13'!$A$2:$T$1532,7,FALSE),0)</f>
        <v>49.2</v>
      </c>
      <c r="Q127">
        <f>IF($K127="NQC",VLOOKUP($A127,'2021_NQC_List-11_13'!$A$2:$T$1532,8,FALSE),0)</f>
        <v>49.2</v>
      </c>
      <c r="R127">
        <f>IF($K127="NQC",VLOOKUP($A127,'2021_NQC_List-11_13'!$A$2:$T$1532,9,FALSE),0)</f>
        <v>49.2</v>
      </c>
      <c r="S127">
        <f>IF($K127="NQC",VLOOKUP($A127,'2021_NQC_List-11_13'!$A$2:$T$1532,10,FALSE),0)</f>
        <v>49.2</v>
      </c>
      <c r="T127">
        <f>IF($K127="NQC",VLOOKUP($A127,'2021_NQC_List-11_13'!$A$2:$T$1532,11,FALSE),0)</f>
        <v>49.2</v>
      </c>
      <c r="U127">
        <f>IF($K127="NQC",VLOOKUP($A127,'2021_NQC_List-11_13'!$A$2:$T$1532,12,FALSE),0)</f>
        <v>49.2</v>
      </c>
      <c r="V127">
        <f>IF($K127="NQC",VLOOKUP($A127,'2021_NQC_List-11_13'!$A$2:$T$1532,13,FALSE),0)</f>
        <v>49.2</v>
      </c>
      <c r="W127">
        <f>IF($K127="NQC",VLOOKUP($A127,'2021_NQC_List-11_13'!$A$2:$T$1532,14,FALSE),0)</f>
        <v>49.2</v>
      </c>
      <c r="X127">
        <f>IF($K127="NQC",VLOOKUP($A127,'2021_NQC_List-11_13'!$A$2:$T$1532,15,FALSE),0)</f>
        <v>49.2</v>
      </c>
      <c r="Y127" t="str">
        <f t="shared" si="3"/>
        <v>Non-Hydro</v>
      </c>
      <c r="AA127" t="s">
        <v>4339</v>
      </c>
    </row>
    <row r="128" spans="1:27" x14ac:dyDescent="0.3">
      <c r="A128" t="str">
        <f>'OASIS-11_26'!E132</f>
        <v>VICTOR_1_LVSLR2</v>
      </c>
      <c r="B128" t="str">
        <f>'OASIS-11_26'!G132</f>
        <v>Lone Valley Solar Park 2</v>
      </c>
      <c r="C128" t="str">
        <f>VLOOKUP($A128,'OASIS-11_26'!$E$2:$R$1556,2,FALSE)</f>
        <v>GEN</v>
      </c>
      <c r="D128" s="1">
        <f>VLOOKUP($A128,'OASIS-11_26'!$E$2:$R$1556,11,FALSE)</f>
        <v>41965</v>
      </c>
      <c r="E128" s="3">
        <f t="shared" si="2"/>
        <v>2014</v>
      </c>
      <c r="F128" t="str">
        <f>VLOOKUP($A128,'OASIS-11_26'!$E$2:$R$1556,9,FALSE)</f>
        <v>SUN</v>
      </c>
      <c r="G128" t="str">
        <f>VLOOKUP($A128,'OASIS-11_26'!$E$2:$R$1556,8,FALSE)</f>
        <v>PHOTO VOLTAIC</v>
      </c>
      <c r="H128">
        <f>VLOOKUP($A128,'OASIS-11_26'!$E$2:$R$1556,4,FALSE)</f>
        <v>20</v>
      </c>
      <c r="I128">
        <f>VLOOKUP($A128,'OASIS-11_26'!$E$2:$R$1556,5,FALSE)</f>
        <v>20</v>
      </c>
      <c r="J128" t="str">
        <f>VLOOKUP($A128,'OASIS-11_26'!$E$2:$R$1556,6,FALSE)</f>
        <v>SCE</v>
      </c>
      <c r="K128" t="str">
        <f>IF(ISERROR(VLOOKUP($A128,'2021_NQC_List-11_13'!$A$2:$T$1532,4,FALSE)),"","NQC")</f>
        <v>NQC</v>
      </c>
      <c r="L128" s="3" t="str">
        <f>IF(ISERROR(VLOOKUP($A128,'2021_NQC_List-11_13'!$A$2:$T$1532,4,FALSE)),"",VLOOKUP($A128,'2021_NQC_List-11_13'!$A$2:$T$1532,18,FALSE))</f>
        <v>EO</v>
      </c>
      <c r="M128">
        <f>IF($K128="NQC",VLOOKUP($A128,'2021_NQC_List-11_13'!$A$2:$T$1532,4,FALSE),0)</f>
        <v>0</v>
      </c>
      <c r="N128">
        <f>IF($K128="NQC",VLOOKUP($A128,'2021_NQC_List-11_13'!$A$2:$T$1532,5,FALSE),0)</f>
        <v>0</v>
      </c>
      <c r="O128">
        <f>IF($K128="NQC",VLOOKUP($A128,'2021_NQC_List-11_13'!$A$2:$T$1532,6,FALSE),0)</f>
        <v>0</v>
      </c>
      <c r="P128">
        <f>IF($K128="NQC",VLOOKUP($A128,'2021_NQC_List-11_13'!$A$2:$T$1532,7,FALSE),0)</f>
        <v>0</v>
      </c>
      <c r="Q128">
        <f>IF($K128="NQC",VLOOKUP($A128,'2021_NQC_List-11_13'!$A$2:$T$1532,8,FALSE),0)</f>
        <v>0</v>
      </c>
      <c r="R128">
        <f>IF($K128="NQC",VLOOKUP($A128,'2021_NQC_List-11_13'!$A$2:$T$1532,9,FALSE),0)</f>
        <v>0</v>
      </c>
      <c r="S128">
        <f>IF($K128="NQC",VLOOKUP($A128,'2021_NQC_List-11_13'!$A$2:$T$1532,10,FALSE),0)</f>
        <v>0</v>
      </c>
      <c r="T128">
        <f>IF($K128="NQC",VLOOKUP($A128,'2021_NQC_List-11_13'!$A$2:$T$1532,11,FALSE),0)</f>
        <v>0</v>
      </c>
      <c r="U128">
        <f>IF($K128="NQC",VLOOKUP($A128,'2021_NQC_List-11_13'!$A$2:$T$1532,12,FALSE),0)</f>
        <v>0</v>
      </c>
      <c r="V128">
        <f>IF($K128="NQC",VLOOKUP($A128,'2021_NQC_List-11_13'!$A$2:$T$1532,13,FALSE),0)</f>
        <v>0</v>
      </c>
      <c r="W128">
        <f>IF($K128="NQC",VLOOKUP($A128,'2021_NQC_List-11_13'!$A$2:$T$1532,14,FALSE),0)</f>
        <v>0</v>
      </c>
      <c r="X128">
        <f>IF($K128="NQC",VLOOKUP($A128,'2021_NQC_List-11_13'!$A$2:$T$1532,15,FALSE),0)</f>
        <v>0</v>
      </c>
      <c r="Y128" t="str">
        <f t="shared" si="3"/>
        <v>Non-Hydro</v>
      </c>
      <c r="AA128" t="s">
        <v>4341</v>
      </c>
    </row>
    <row r="129" spans="1:28" x14ac:dyDescent="0.3">
      <c r="A129" t="str">
        <f>'OASIS-11_26'!E133</f>
        <v>AVENAL_6_SANDDG</v>
      </c>
      <c r="B129" t="str">
        <f>'OASIS-11_26'!G133</f>
        <v>Sand Drag Solar Project</v>
      </c>
      <c r="C129" t="str">
        <f>VLOOKUP($A129,'OASIS-11_26'!$E$2:$R$1556,2,FALSE)</f>
        <v>GEN</v>
      </c>
      <c r="D129" s="1">
        <f>VLOOKUP($A129,'OASIS-11_26'!$E$2:$R$1556,11,FALSE)</f>
        <v>40760</v>
      </c>
      <c r="E129" s="3">
        <f t="shared" si="2"/>
        <v>2011</v>
      </c>
      <c r="F129" t="str">
        <f>VLOOKUP($A129,'OASIS-11_26'!$E$2:$R$1556,9,FALSE)</f>
        <v>SUN</v>
      </c>
      <c r="G129" t="str">
        <f>VLOOKUP($A129,'OASIS-11_26'!$E$2:$R$1556,8,FALSE)</f>
        <v>PHOTO VOLTAIC</v>
      </c>
      <c r="H129">
        <f>VLOOKUP($A129,'OASIS-11_26'!$E$2:$R$1556,4,FALSE)</f>
        <v>19</v>
      </c>
      <c r="I129">
        <f>VLOOKUP($A129,'OASIS-11_26'!$E$2:$R$1556,5,FALSE)</f>
        <v>19</v>
      </c>
      <c r="J129" t="str">
        <f>VLOOKUP($A129,'OASIS-11_26'!$E$2:$R$1556,6,FALSE)</f>
        <v>PGAE</v>
      </c>
      <c r="K129" t="str">
        <f>IF(ISERROR(VLOOKUP($A129,'2021_NQC_List-11_13'!$A$2:$T$1532,4,FALSE)),"","NQC")</f>
        <v>NQC</v>
      </c>
      <c r="L129" s="3" t="str">
        <f>IF(ISERROR(VLOOKUP($A129,'2021_NQC_List-11_13'!$A$2:$T$1532,4,FALSE)),"",VLOOKUP($A129,'2021_NQC_List-11_13'!$A$2:$T$1532,18,FALSE))</f>
        <v>ID</v>
      </c>
      <c r="M129">
        <f>IF($K129="NQC",VLOOKUP($A129,'2021_NQC_List-11_13'!$A$2:$T$1532,4,FALSE),0)</f>
        <v>0.76</v>
      </c>
      <c r="N129">
        <f>IF($K129="NQC",VLOOKUP($A129,'2021_NQC_List-11_13'!$A$2:$T$1532,5,FALSE),0)</f>
        <v>0.56999999999999995</v>
      </c>
      <c r="O129">
        <f>IF($K129="NQC",VLOOKUP($A129,'2021_NQC_List-11_13'!$A$2:$T$1532,6,FALSE),0)</f>
        <v>3.42</v>
      </c>
      <c r="P129">
        <f>IF($K129="NQC",VLOOKUP($A129,'2021_NQC_List-11_13'!$A$2:$T$1532,7,FALSE),0)</f>
        <v>2.85</v>
      </c>
      <c r="Q129">
        <f>IF($K129="NQC",VLOOKUP($A129,'2021_NQC_List-11_13'!$A$2:$T$1532,8,FALSE),0)</f>
        <v>3.04</v>
      </c>
      <c r="R129">
        <f>IF($K129="NQC",VLOOKUP($A129,'2021_NQC_List-11_13'!$A$2:$T$1532,9,FALSE),0)</f>
        <v>5.89</v>
      </c>
      <c r="S129">
        <f>IF($K129="NQC",VLOOKUP($A129,'2021_NQC_List-11_13'!$A$2:$T$1532,10,FALSE),0)</f>
        <v>7.41</v>
      </c>
      <c r="T129">
        <f>IF($K129="NQC",VLOOKUP($A129,'2021_NQC_List-11_13'!$A$2:$T$1532,11,FALSE),0)</f>
        <v>5.13</v>
      </c>
      <c r="U129">
        <f>IF($K129="NQC",VLOOKUP($A129,'2021_NQC_List-11_13'!$A$2:$T$1532,12,FALSE),0)</f>
        <v>2.66</v>
      </c>
      <c r="V129">
        <f>IF($K129="NQC",VLOOKUP($A129,'2021_NQC_List-11_13'!$A$2:$T$1532,13,FALSE),0)</f>
        <v>0.38</v>
      </c>
      <c r="W129">
        <f>IF($K129="NQC",VLOOKUP($A129,'2021_NQC_List-11_13'!$A$2:$T$1532,14,FALSE),0)</f>
        <v>0.38</v>
      </c>
      <c r="X129">
        <f>IF($K129="NQC",VLOOKUP($A129,'2021_NQC_List-11_13'!$A$2:$T$1532,15,FALSE),0)</f>
        <v>0</v>
      </c>
      <c r="Y129" t="str">
        <f t="shared" si="3"/>
        <v>Non-Hydro</v>
      </c>
      <c r="AA129" t="s">
        <v>4341</v>
      </c>
    </row>
    <row r="130" spans="1:28" x14ac:dyDescent="0.3">
      <c r="A130" t="str">
        <f>'OASIS-11_26'!E134</f>
        <v>ESCNDO_6_EB2BT2</v>
      </c>
      <c r="B130" t="str">
        <f>'OASIS-11_26'!G134</f>
        <v>Escondido BESS 2</v>
      </c>
      <c r="C130" t="str">
        <f>VLOOKUP($A130,'OASIS-11_26'!$E$2:$R$1556,2,FALSE)</f>
        <v>GEN</v>
      </c>
      <c r="D130" s="1">
        <f>VLOOKUP($A130,'OASIS-11_26'!$E$2:$R$1556,11,FALSE)</f>
        <v>42800</v>
      </c>
      <c r="E130" s="3">
        <f t="shared" ref="E130:E193" si="4">IF(YEAR(D130)&lt;&gt;1900,YEAR(D130),"")</f>
        <v>2017</v>
      </c>
      <c r="F130" t="str">
        <f>VLOOKUP($A130,'OASIS-11_26'!$E$2:$R$1556,9,FALSE)</f>
        <v>LESR</v>
      </c>
      <c r="G130" t="str">
        <f>VLOOKUP($A130,'OASIS-11_26'!$E$2:$R$1556,8,FALSE)</f>
        <v>OTHER</v>
      </c>
      <c r="H130">
        <f>VLOOKUP($A130,'OASIS-11_26'!$E$2:$R$1556,4,FALSE)</f>
        <v>10</v>
      </c>
      <c r="I130">
        <f>VLOOKUP($A130,'OASIS-11_26'!$E$2:$R$1556,5,FALSE)</f>
        <v>10</v>
      </c>
      <c r="J130" t="str">
        <f>VLOOKUP($A130,'OASIS-11_26'!$E$2:$R$1556,6,FALSE)</f>
        <v>SDGE</v>
      </c>
      <c r="K130" t="str">
        <f>IF(ISERROR(VLOOKUP($A130,'2021_NQC_List-11_13'!$A$2:$T$1532,4,FALSE)),"","NQC")</f>
        <v>NQC</v>
      </c>
      <c r="L130" s="3" t="str">
        <f>IF(ISERROR(VLOOKUP($A130,'2021_NQC_List-11_13'!$A$2:$T$1532,4,FALSE)),"",VLOOKUP($A130,'2021_NQC_List-11_13'!$A$2:$T$1532,18,FALSE))</f>
        <v>FC</v>
      </c>
      <c r="M130">
        <f>IF($K130="NQC",VLOOKUP($A130,'2021_NQC_List-11_13'!$A$2:$T$1532,4,FALSE),0)</f>
        <v>10</v>
      </c>
      <c r="N130">
        <f>IF($K130="NQC",VLOOKUP($A130,'2021_NQC_List-11_13'!$A$2:$T$1532,5,FALSE),0)</f>
        <v>10</v>
      </c>
      <c r="O130">
        <f>IF($K130="NQC",VLOOKUP($A130,'2021_NQC_List-11_13'!$A$2:$T$1532,6,FALSE),0)</f>
        <v>10</v>
      </c>
      <c r="P130">
        <f>IF($K130="NQC",VLOOKUP($A130,'2021_NQC_List-11_13'!$A$2:$T$1532,7,FALSE),0)</f>
        <v>10</v>
      </c>
      <c r="Q130">
        <f>IF($K130="NQC",VLOOKUP($A130,'2021_NQC_List-11_13'!$A$2:$T$1532,8,FALSE),0)</f>
        <v>10</v>
      </c>
      <c r="R130">
        <f>IF($K130="NQC",VLOOKUP($A130,'2021_NQC_List-11_13'!$A$2:$T$1532,9,FALSE),0)</f>
        <v>10</v>
      </c>
      <c r="S130">
        <f>IF($K130="NQC",VLOOKUP($A130,'2021_NQC_List-11_13'!$A$2:$T$1532,10,FALSE),0)</f>
        <v>10</v>
      </c>
      <c r="T130">
        <f>IF($K130="NQC",VLOOKUP($A130,'2021_NQC_List-11_13'!$A$2:$T$1532,11,FALSE),0)</f>
        <v>10</v>
      </c>
      <c r="U130">
        <f>IF($K130="NQC",VLOOKUP($A130,'2021_NQC_List-11_13'!$A$2:$T$1532,12,FALSE),0)</f>
        <v>10</v>
      </c>
      <c r="V130">
        <f>IF($K130="NQC",VLOOKUP($A130,'2021_NQC_List-11_13'!$A$2:$T$1532,13,FALSE),0)</f>
        <v>10</v>
      </c>
      <c r="W130">
        <f>IF($K130="NQC",VLOOKUP($A130,'2021_NQC_List-11_13'!$A$2:$T$1532,14,FALSE),0)</f>
        <v>10</v>
      </c>
      <c r="X130">
        <f>IF($K130="NQC",VLOOKUP($A130,'2021_NQC_List-11_13'!$A$2:$T$1532,15,FALSE),0)</f>
        <v>10</v>
      </c>
      <c r="Y130" t="str">
        <f t="shared" ref="Y130:Y193" si="5">IF($G130="Pumped Storage","Hydro-Pumped Storage",IF($G130="Pump","Hydro-Pump",IF($F130&lt;&gt;"Water","Non-Hydro",IF($H130&gt;30,"Hydro-Large Hydro","Hydro-Small Hydro"))))</f>
        <v>Non-Hydro</v>
      </c>
      <c r="AA130" t="s">
        <v>4341</v>
      </c>
    </row>
    <row r="131" spans="1:28" x14ac:dyDescent="0.3">
      <c r="A131" t="str">
        <f>'OASIS-11_26'!E135</f>
        <v>SBERDO_2_SNTANA</v>
      </c>
      <c r="B131" t="str">
        <f>'OASIS-11_26'!G135</f>
        <v>SANTA ANA PSP</v>
      </c>
      <c r="C131" t="str">
        <f>VLOOKUP($A131,'OASIS-11_26'!$E$2:$R$1556,2,FALSE)</f>
        <v>GEN</v>
      </c>
      <c r="D131" s="1">
        <f>VLOOKUP($A131,'OASIS-11_26'!$E$2:$R$1556,11,FALSE)</f>
        <v>0</v>
      </c>
      <c r="E131" s="3" t="str">
        <f t="shared" si="4"/>
        <v/>
      </c>
      <c r="F131" t="str">
        <f>VLOOKUP($A131,'OASIS-11_26'!$E$2:$R$1556,9,FALSE)</f>
        <v>WATER</v>
      </c>
      <c r="G131" t="str">
        <f>VLOOKUP($A131,'OASIS-11_26'!$E$2:$R$1556,8,FALSE)</f>
        <v>HYDRO</v>
      </c>
      <c r="H131">
        <f>VLOOKUP($A131,'OASIS-11_26'!$E$2:$R$1556,4,FALSE)</f>
        <v>6.95</v>
      </c>
      <c r="I131">
        <f>VLOOKUP($A131,'OASIS-11_26'!$E$2:$R$1556,5,FALSE)</f>
        <v>7</v>
      </c>
      <c r="J131" t="str">
        <f>VLOOKUP($A131,'OASIS-11_26'!$E$2:$R$1556,6,FALSE)</f>
        <v>SCE</v>
      </c>
      <c r="K131" t="str">
        <f>IF(ISERROR(VLOOKUP($A131,'2021_NQC_List-11_13'!$A$2:$T$1532,4,FALSE)),"","NQC")</f>
        <v>NQC</v>
      </c>
      <c r="L131" s="3" t="str">
        <f>IF(ISERROR(VLOOKUP($A131,'2021_NQC_List-11_13'!$A$2:$T$1532,4,FALSE)),"",VLOOKUP($A131,'2021_NQC_List-11_13'!$A$2:$T$1532,18,FALSE))</f>
        <v>FC</v>
      </c>
      <c r="M131">
        <f>IF($K131="NQC",VLOOKUP($A131,'2021_NQC_List-11_13'!$A$2:$T$1532,4,FALSE),0)</f>
        <v>0.76</v>
      </c>
      <c r="N131">
        <f>IF($K131="NQC",VLOOKUP($A131,'2021_NQC_List-11_13'!$A$2:$T$1532,5,FALSE),0)</f>
        <v>0.75</v>
      </c>
      <c r="O131">
        <f>IF($K131="NQC",VLOOKUP($A131,'2021_NQC_List-11_13'!$A$2:$T$1532,6,FALSE),0)</f>
        <v>1.21</v>
      </c>
      <c r="P131">
        <f>IF($K131="NQC",VLOOKUP($A131,'2021_NQC_List-11_13'!$A$2:$T$1532,7,FALSE),0)</f>
        <v>1.7</v>
      </c>
      <c r="Q131">
        <f>IF($K131="NQC",VLOOKUP($A131,'2021_NQC_List-11_13'!$A$2:$T$1532,8,FALSE),0)</f>
        <v>1.28</v>
      </c>
      <c r="R131">
        <f>IF($K131="NQC",VLOOKUP($A131,'2021_NQC_List-11_13'!$A$2:$T$1532,9,FALSE),0)</f>
        <v>0.84</v>
      </c>
      <c r="S131">
        <f>IF($K131="NQC",VLOOKUP($A131,'2021_NQC_List-11_13'!$A$2:$T$1532,10,FALSE),0)</f>
        <v>0.45</v>
      </c>
      <c r="T131">
        <f>IF($K131="NQC",VLOOKUP($A131,'2021_NQC_List-11_13'!$A$2:$T$1532,11,FALSE),0)</f>
        <v>0.57999999999999996</v>
      </c>
      <c r="U131">
        <f>IF($K131="NQC",VLOOKUP($A131,'2021_NQC_List-11_13'!$A$2:$T$1532,12,FALSE),0)</f>
        <v>0.54</v>
      </c>
      <c r="V131">
        <f>IF($K131="NQC",VLOOKUP($A131,'2021_NQC_List-11_13'!$A$2:$T$1532,13,FALSE),0)</f>
        <v>0.57999999999999996</v>
      </c>
      <c r="W131">
        <f>IF($K131="NQC",VLOOKUP($A131,'2021_NQC_List-11_13'!$A$2:$T$1532,14,FALSE),0)</f>
        <v>0.63</v>
      </c>
      <c r="X131">
        <f>IF($K131="NQC",VLOOKUP($A131,'2021_NQC_List-11_13'!$A$2:$T$1532,15,FALSE),0)</f>
        <v>0.9</v>
      </c>
      <c r="Y131" t="str">
        <f t="shared" si="5"/>
        <v>Hydro-Small Hydro</v>
      </c>
      <c r="AA131" t="s">
        <v>4341</v>
      </c>
    </row>
    <row r="132" spans="1:28" x14ac:dyDescent="0.3">
      <c r="A132" t="str">
        <f>'OASIS-11_26'!E136</f>
        <v>HUMBSB_1_QF</v>
      </c>
      <c r="B132" t="str">
        <f>'OASIS-11_26'!G136</f>
        <v>SMALL QF AGGREGATION - TRINITY</v>
      </c>
      <c r="C132" t="str">
        <f>VLOOKUP($A132,'OASIS-11_26'!$E$2:$R$1556,2,FALSE)</f>
        <v>GEN</v>
      </c>
      <c r="D132" s="1">
        <f>VLOOKUP($A132,'OASIS-11_26'!$E$2:$R$1556,11,FALSE)</f>
        <v>0</v>
      </c>
      <c r="E132" s="3" t="str">
        <f t="shared" si="4"/>
        <v/>
      </c>
      <c r="F132" t="str">
        <f>VLOOKUP($A132,'OASIS-11_26'!$E$2:$R$1556,9,FALSE)</f>
        <v>WATER</v>
      </c>
      <c r="G132" t="str">
        <f>VLOOKUP($A132,'OASIS-11_26'!$E$2:$R$1556,8,FALSE)</f>
        <v>HYDRO</v>
      </c>
      <c r="H132">
        <f>VLOOKUP($A132,'OASIS-11_26'!$E$2:$R$1556,4,FALSE)</f>
        <v>1.25</v>
      </c>
      <c r="I132">
        <f>VLOOKUP($A132,'OASIS-11_26'!$E$2:$R$1556,5,FALSE)</f>
        <v>1.3</v>
      </c>
      <c r="J132" t="str">
        <f>VLOOKUP($A132,'OASIS-11_26'!$E$2:$R$1556,6,FALSE)</f>
        <v>PGAE</v>
      </c>
      <c r="K132" t="str">
        <f>IF(ISERROR(VLOOKUP($A132,'2021_NQC_List-11_13'!$A$2:$T$1532,4,FALSE)),"","NQC")</f>
        <v>NQC</v>
      </c>
      <c r="L132" s="3" t="str">
        <f>IF(ISERROR(VLOOKUP($A132,'2021_NQC_List-11_13'!$A$2:$T$1532,4,FALSE)),"",VLOOKUP($A132,'2021_NQC_List-11_13'!$A$2:$T$1532,18,FALSE))</f>
        <v>FC</v>
      </c>
      <c r="M132">
        <f>IF($K132="NQC",VLOOKUP($A132,'2021_NQC_List-11_13'!$A$2:$T$1532,4,FALSE),0)</f>
        <v>0</v>
      </c>
      <c r="N132">
        <f>IF($K132="NQC",VLOOKUP($A132,'2021_NQC_List-11_13'!$A$2:$T$1532,5,FALSE),0)</f>
        <v>0</v>
      </c>
      <c r="O132">
        <f>IF($K132="NQC",VLOOKUP($A132,'2021_NQC_List-11_13'!$A$2:$T$1532,6,FALSE),0)</f>
        <v>0</v>
      </c>
      <c r="P132">
        <f>IF($K132="NQC",VLOOKUP($A132,'2021_NQC_List-11_13'!$A$2:$T$1532,7,FALSE),0)</f>
        <v>0</v>
      </c>
      <c r="Q132">
        <f>IF($K132="NQC",VLOOKUP($A132,'2021_NQC_List-11_13'!$A$2:$T$1532,8,FALSE),0)</f>
        <v>0</v>
      </c>
      <c r="R132">
        <f>IF($K132="NQC",VLOOKUP($A132,'2021_NQC_List-11_13'!$A$2:$T$1532,9,FALSE),0)</f>
        <v>0</v>
      </c>
      <c r="S132">
        <f>IF($K132="NQC",VLOOKUP($A132,'2021_NQC_List-11_13'!$A$2:$T$1532,10,FALSE),0)</f>
        <v>0</v>
      </c>
      <c r="T132">
        <f>IF($K132="NQC",VLOOKUP($A132,'2021_NQC_List-11_13'!$A$2:$T$1532,11,FALSE),0)</f>
        <v>0</v>
      </c>
      <c r="U132">
        <f>IF($K132="NQC",VLOOKUP($A132,'2021_NQC_List-11_13'!$A$2:$T$1532,12,FALSE),0)</f>
        <v>0</v>
      </c>
      <c r="V132">
        <f>IF($K132="NQC",VLOOKUP($A132,'2021_NQC_List-11_13'!$A$2:$T$1532,13,FALSE),0)</f>
        <v>0</v>
      </c>
      <c r="W132">
        <f>IF($K132="NQC",VLOOKUP($A132,'2021_NQC_List-11_13'!$A$2:$T$1532,14,FALSE),0)</f>
        <v>0</v>
      </c>
      <c r="X132">
        <f>IF($K132="NQC",VLOOKUP($A132,'2021_NQC_List-11_13'!$A$2:$T$1532,15,FALSE),0)</f>
        <v>0</v>
      </c>
      <c r="Y132" t="str">
        <f t="shared" si="5"/>
        <v>Hydro-Small Hydro</v>
      </c>
      <c r="AA132" t="s">
        <v>4341</v>
      </c>
    </row>
    <row r="133" spans="1:28" x14ac:dyDescent="0.3">
      <c r="A133" t="str">
        <f>'OASIS-11_26'!E137</f>
        <v>REDMAN_6_AVSSR1</v>
      </c>
      <c r="B133" t="str">
        <f>'OASIS-11_26'!G137</f>
        <v>Antelope Valley Solar</v>
      </c>
      <c r="C133" t="str">
        <f>VLOOKUP($A133,'OASIS-11_26'!$E$2:$R$1556,2,FALSE)</f>
        <v>GEN</v>
      </c>
      <c r="D133" s="1">
        <f>VLOOKUP($A133,'OASIS-11_26'!$E$2:$R$1556,11,FALSE)</f>
        <v>43500</v>
      </c>
      <c r="E133" s="3">
        <f t="shared" si="4"/>
        <v>2019</v>
      </c>
      <c r="F133" t="str">
        <f>VLOOKUP($A133,'OASIS-11_26'!$E$2:$R$1556,9,FALSE)</f>
        <v>SUN</v>
      </c>
      <c r="G133" t="str">
        <f>VLOOKUP($A133,'OASIS-11_26'!$E$2:$R$1556,8,FALSE)</f>
        <v>PHOTO VOLTAIC</v>
      </c>
      <c r="H133">
        <f>VLOOKUP($A133,'OASIS-11_26'!$E$2:$R$1556,4,FALSE)</f>
        <v>3</v>
      </c>
      <c r="I133">
        <f>VLOOKUP($A133,'OASIS-11_26'!$E$2:$R$1556,5,FALSE)</f>
        <v>3</v>
      </c>
      <c r="J133" t="str">
        <f>VLOOKUP($A133,'OASIS-11_26'!$E$2:$R$1556,6,FALSE)</f>
        <v>SCE</v>
      </c>
      <c r="K133" t="str">
        <f>IF(ISERROR(VLOOKUP($A133,'2021_NQC_List-11_13'!$A$2:$T$1532,4,FALSE)),"","NQC")</f>
        <v>NQC</v>
      </c>
      <c r="L133" s="3" t="str">
        <f>IF(ISERROR(VLOOKUP($A133,'2021_NQC_List-11_13'!$A$2:$T$1532,4,FALSE)),"",VLOOKUP($A133,'2021_NQC_List-11_13'!$A$2:$T$1532,18,FALSE))</f>
        <v>FC</v>
      </c>
      <c r="M133">
        <f>IF($K133="NQC",VLOOKUP($A133,'2021_NQC_List-11_13'!$A$2:$T$1532,4,FALSE),0)</f>
        <v>0.12</v>
      </c>
      <c r="N133">
        <f>IF($K133="NQC",VLOOKUP($A133,'2021_NQC_List-11_13'!$A$2:$T$1532,5,FALSE),0)</f>
        <v>0.09</v>
      </c>
      <c r="O133">
        <f>IF($K133="NQC",VLOOKUP($A133,'2021_NQC_List-11_13'!$A$2:$T$1532,6,FALSE),0)</f>
        <v>0.54</v>
      </c>
      <c r="P133">
        <f>IF($K133="NQC",VLOOKUP($A133,'2021_NQC_List-11_13'!$A$2:$T$1532,7,FALSE),0)</f>
        <v>0.45</v>
      </c>
      <c r="Q133">
        <f>IF($K133="NQC",VLOOKUP($A133,'2021_NQC_List-11_13'!$A$2:$T$1532,8,FALSE),0)</f>
        <v>0.48</v>
      </c>
      <c r="R133">
        <f>IF($K133="NQC",VLOOKUP($A133,'2021_NQC_List-11_13'!$A$2:$T$1532,9,FALSE),0)</f>
        <v>0.93</v>
      </c>
      <c r="S133">
        <f>IF($K133="NQC",VLOOKUP($A133,'2021_NQC_List-11_13'!$A$2:$T$1532,10,FALSE),0)</f>
        <v>1.17</v>
      </c>
      <c r="T133">
        <f>IF($K133="NQC",VLOOKUP($A133,'2021_NQC_List-11_13'!$A$2:$T$1532,11,FALSE),0)</f>
        <v>0.81</v>
      </c>
      <c r="U133">
        <f>IF($K133="NQC",VLOOKUP($A133,'2021_NQC_List-11_13'!$A$2:$T$1532,12,FALSE),0)</f>
        <v>0.42</v>
      </c>
      <c r="V133">
        <f>IF($K133="NQC",VLOOKUP($A133,'2021_NQC_List-11_13'!$A$2:$T$1532,13,FALSE),0)</f>
        <v>0.06</v>
      </c>
      <c r="W133">
        <f>IF($K133="NQC",VLOOKUP($A133,'2021_NQC_List-11_13'!$A$2:$T$1532,14,FALSE),0)</f>
        <v>0.06</v>
      </c>
      <c r="X133">
        <f>IF($K133="NQC",VLOOKUP($A133,'2021_NQC_List-11_13'!$A$2:$T$1532,15,FALSE),0)</f>
        <v>0</v>
      </c>
      <c r="Y133" t="str">
        <f t="shared" si="5"/>
        <v>Non-Hydro</v>
      </c>
      <c r="AA133" t="s">
        <v>4341</v>
      </c>
    </row>
    <row r="134" spans="1:28" x14ac:dyDescent="0.3">
      <c r="A134" t="str">
        <f>'OASIS-11_26'!E138</f>
        <v>MARTIN_1_SUNSET</v>
      </c>
      <c r="B134" t="str">
        <f>'OASIS-11_26'!G138</f>
        <v>Sunset Reservoir - North Basin</v>
      </c>
      <c r="C134" t="str">
        <f>VLOOKUP($A134,'OASIS-11_26'!$E$2:$R$1556,2,FALSE)</f>
        <v>GEN</v>
      </c>
      <c r="D134" s="1">
        <f>VLOOKUP($A134,'OASIS-11_26'!$E$2:$R$1556,11,FALSE)</f>
        <v>40480</v>
      </c>
      <c r="E134" s="3">
        <f t="shared" si="4"/>
        <v>2010</v>
      </c>
      <c r="F134" t="str">
        <f>VLOOKUP($A134,'OASIS-11_26'!$E$2:$R$1556,9,FALSE)</f>
        <v>SUN</v>
      </c>
      <c r="G134" t="str">
        <f>VLOOKUP($A134,'OASIS-11_26'!$E$2:$R$1556,8,FALSE)</f>
        <v>PHOTO VOLTAIC</v>
      </c>
      <c r="H134">
        <f>VLOOKUP($A134,'OASIS-11_26'!$E$2:$R$1556,4,FALSE)</f>
        <v>4.5</v>
      </c>
      <c r="I134">
        <f>VLOOKUP($A134,'OASIS-11_26'!$E$2:$R$1556,5,FALSE)</f>
        <v>4.5</v>
      </c>
      <c r="J134" t="str">
        <f>VLOOKUP($A134,'OASIS-11_26'!$E$2:$R$1556,6,FALSE)</f>
        <v>PGAE</v>
      </c>
      <c r="K134" t="str">
        <f>IF(ISERROR(VLOOKUP($A134,'2021_NQC_List-11_13'!$A$2:$T$1532,4,FALSE)),"","NQC")</f>
        <v>NQC</v>
      </c>
      <c r="L134" s="3" t="str">
        <f>IF(ISERROR(VLOOKUP($A134,'2021_NQC_List-11_13'!$A$2:$T$1532,4,FALSE)),"",VLOOKUP($A134,'2021_NQC_List-11_13'!$A$2:$T$1532,18,FALSE))</f>
        <v>FC</v>
      </c>
      <c r="M134">
        <f>IF($K134="NQC",VLOOKUP($A134,'2021_NQC_List-11_13'!$A$2:$T$1532,4,FALSE),0)</f>
        <v>0.18</v>
      </c>
      <c r="N134">
        <f>IF($K134="NQC",VLOOKUP($A134,'2021_NQC_List-11_13'!$A$2:$T$1532,5,FALSE),0)</f>
        <v>0.14000000000000001</v>
      </c>
      <c r="O134">
        <f>IF($K134="NQC",VLOOKUP($A134,'2021_NQC_List-11_13'!$A$2:$T$1532,6,FALSE),0)</f>
        <v>0.81</v>
      </c>
      <c r="P134">
        <f>IF($K134="NQC",VLOOKUP($A134,'2021_NQC_List-11_13'!$A$2:$T$1532,7,FALSE),0)</f>
        <v>0.68</v>
      </c>
      <c r="Q134">
        <f>IF($K134="NQC",VLOOKUP($A134,'2021_NQC_List-11_13'!$A$2:$T$1532,8,FALSE),0)</f>
        <v>0.72</v>
      </c>
      <c r="R134">
        <f>IF($K134="NQC",VLOOKUP($A134,'2021_NQC_List-11_13'!$A$2:$T$1532,9,FALSE),0)</f>
        <v>1.4</v>
      </c>
      <c r="S134">
        <f>IF($K134="NQC",VLOOKUP($A134,'2021_NQC_List-11_13'!$A$2:$T$1532,10,FALSE),0)</f>
        <v>1.76</v>
      </c>
      <c r="T134">
        <f>IF($K134="NQC",VLOOKUP($A134,'2021_NQC_List-11_13'!$A$2:$T$1532,11,FALSE),0)</f>
        <v>1.22</v>
      </c>
      <c r="U134">
        <f>IF($K134="NQC",VLOOKUP($A134,'2021_NQC_List-11_13'!$A$2:$T$1532,12,FALSE),0)</f>
        <v>0.63</v>
      </c>
      <c r="V134">
        <f>IF($K134="NQC",VLOOKUP($A134,'2021_NQC_List-11_13'!$A$2:$T$1532,13,FALSE),0)</f>
        <v>0.09</v>
      </c>
      <c r="W134">
        <f>IF($K134="NQC",VLOOKUP($A134,'2021_NQC_List-11_13'!$A$2:$T$1532,14,FALSE),0)</f>
        <v>0.09</v>
      </c>
      <c r="X134">
        <f>IF($K134="NQC",VLOOKUP($A134,'2021_NQC_List-11_13'!$A$2:$T$1532,15,FALSE),0)</f>
        <v>0</v>
      </c>
      <c r="Y134" t="str">
        <f t="shared" si="5"/>
        <v>Non-Hydro</v>
      </c>
      <c r="AA134" t="s">
        <v>4341</v>
      </c>
    </row>
    <row r="135" spans="1:28" x14ac:dyDescent="0.3">
      <c r="A135" t="str">
        <f>'OASIS-11_26'!E139</f>
        <v>SCEC_1_PDRP132</v>
      </c>
      <c r="B135" t="str">
        <f>'OASIS-11_26'!G139</f>
        <v>SCEC_1_PDRP132</v>
      </c>
      <c r="C135" t="str">
        <f>VLOOKUP($A135,'OASIS-11_26'!$E$2:$R$1556,2,FALSE)</f>
        <v>GEN</v>
      </c>
      <c r="D135" s="1">
        <f>VLOOKUP($A135,'OASIS-11_26'!$E$2:$R$1556,11,FALSE)</f>
        <v>0</v>
      </c>
      <c r="E135" s="3" t="str">
        <f t="shared" si="4"/>
        <v/>
      </c>
      <c r="F135" t="str">
        <f>VLOOKUP($A135,'OASIS-11_26'!$E$2:$R$1556,9,FALSE)</f>
        <v>OTHER</v>
      </c>
      <c r="G135" t="str">
        <f>VLOOKUP($A135,'OASIS-11_26'!$E$2:$R$1556,8,FALSE)</f>
        <v>OTHER</v>
      </c>
      <c r="H135">
        <f>VLOOKUP($A135,'OASIS-11_26'!$E$2:$R$1556,4,FALSE)</f>
        <v>0.99</v>
      </c>
      <c r="I135">
        <f>VLOOKUP($A135,'OASIS-11_26'!$E$2:$R$1556,5,FALSE)</f>
        <v>0</v>
      </c>
      <c r="J135" t="str">
        <f>VLOOKUP($A135,'OASIS-11_26'!$E$2:$R$1556,6,FALSE)</f>
        <v>SCE</v>
      </c>
      <c r="K135" t="str">
        <f>IF(ISERROR(VLOOKUP($A135,'2021_NQC_List-11_13'!$A$2:$T$1532,4,FALSE)),"","NQC")</f>
        <v>NQC</v>
      </c>
      <c r="L135" s="3" t="str">
        <f>IF(ISERROR(VLOOKUP($A135,'2021_NQC_List-11_13'!$A$2:$T$1532,4,FALSE)),"",VLOOKUP($A135,'2021_NQC_List-11_13'!$A$2:$T$1532,18,FALSE))</f>
        <v>FC</v>
      </c>
      <c r="M135">
        <f>IF($K135="NQC",VLOOKUP($A135,'2021_NQC_List-11_13'!$A$2:$T$1532,4,FALSE),0)</f>
        <v>0.97</v>
      </c>
      <c r="N135">
        <f>IF($K135="NQC",VLOOKUP($A135,'2021_NQC_List-11_13'!$A$2:$T$1532,5,FALSE),0)</f>
        <v>0.98</v>
      </c>
      <c r="O135">
        <f>IF($K135="NQC",VLOOKUP($A135,'2021_NQC_List-11_13'!$A$2:$T$1532,6,FALSE),0)</f>
        <v>0</v>
      </c>
      <c r="P135">
        <f>IF($K135="NQC",VLOOKUP($A135,'2021_NQC_List-11_13'!$A$2:$T$1532,7,FALSE),0)</f>
        <v>0</v>
      </c>
      <c r="Q135">
        <f>IF($K135="NQC",VLOOKUP($A135,'2021_NQC_List-11_13'!$A$2:$T$1532,8,FALSE),0)</f>
        <v>0</v>
      </c>
      <c r="R135">
        <f>IF($K135="NQC",VLOOKUP($A135,'2021_NQC_List-11_13'!$A$2:$T$1532,9,FALSE),0)</f>
        <v>0</v>
      </c>
      <c r="S135">
        <f>IF($K135="NQC",VLOOKUP($A135,'2021_NQC_List-11_13'!$A$2:$T$1532,10,FALSE),0)</f>
        <v>0</v>
      </c>
      <c r="T135">
        <f>IF($K135="NQC",VLOOKUP($A135,'2021_NQC_List-11_13'!$A$2:$T$1532,11,FALSE),0)</f>
        <v>0</v>
      </c>
      <c r="U135">
        <f>IF($K135="NQC",VLOOKUP($A135,'2021_NQC_List-11_13'!$A$2:$T$1532,12,FALSE),0)</f>
        <v>0</v>
      </c>
      <c r="V135">
        <f>IF($K135="NQC",VLOOKUP($A135,'2021_NQC_List-11_13'!$A$2:$T$1532,13,FALSE),0)</f>
        <v>0</v>
      </c>
      <c r="W135">
        <f>IF($K135="NQC",VLOOKUP($A135,'2021_NQC_List-11_13'!$A$2:$T$1532,14,FALSE),0)</f>
        <v>0</v>
      </c>
      <c r="X135">
        <f>IF($K135="NQC",VLOOKUP($A135,'2021_NQC_List-11_13'!$A$2:$T$1532,15,FALSE),0)</f>
        <v>0</v>
      </c>
      <c r="Y135" t="str">
        <f t="shared" si="5"/>
        <v>Non-Hydro</v>
      </c>
      <c r="Z135" t="s">
        <v>4361</v>
      </c>
      <c r="AA135" t="s">
        <v>4341</v>
      </c>
    </row>
    <row r="136" spans="1:28" x14ac:dyDescent="0.3">
      <c r="A136" t="str">
        <f>'OASIS-11_26'!E140</f>
        <v>SCEC_1_PDRP173</v>
      </c>
      <c r="B136" t="str">
        <f>'OASIS-11_26'!G140</f>
        <v>LCR AMS Hybrid West LA 2-C-LSCE</v>
      </c>
      <c r="C136" t="str">
        <f>VLOOKUP($A136,'OASIS-11_26'!$E$2:$R$1556,2,FALSE)</f>
        <v>GEN</v>
      </c>
      <c r="D136" s="1">
        <f>VLOOKUP($A136,'OASIS-11_26'!$E$2:$R$1556,11,FALSE)</f>
        <v>0</v>
      </c>
      <c r="E136" s="3" t="str">
        <f t="shared" si="4"/>
        <v/>
      </c>
      <c r="F136" t="str">
        <f>VLOOKUP($A136,'OASIS-11_26'!$E$2:$R$1556,9,FALSE)</f>
        <v>OTHER</v>
      </c>
      <c r="G136" t="str">
        <f>VLOOKUP($A136,'OASIS-11_26'!$E$2:$R$1556,8,FALSE)</f>
        <v>OTHER</v>
      </c>
      <c r="H136">
        <f>VLOOKUP($A136,'OASIS-11_26'!$E$2:$R$1556,4,FALSE)</f>
        <v>1.97</v>
      </c>
      <c r="I136">
        <f>VLOOKUP($A136,'OASIS-11_26'!$E$2:$R$1556,5,FALSE)</f>
        <v>0</v>
      </c>
      <c r="J136" t="str">
        <f>VLOOKUP($A136,'OASIS-11_26'!$E$2:$R$1556,6,FALSE)</f>
        <v>SCE</v>
      </c>
      <c r="K136" t="str">
        <f>IF(ISERROR(VLOOKUP($A136,'2021_NQC_List-11_13'!$A$2:$T$1532,4,FALSE)),"","NQC")</f>
        <v/>
      </c>
      <c r="L136" s="3" t="str">
        <f>IF(ISERROR(VLOOKUP($A136,'2021_NQC_List-11_13'!$A$2:$T$1532,4,FALSE)),"",VLOOKUP($A136,'2021_NQC_List-11_13'!$A$2:$T$1532,18,FALSE))</f>
        <v/>
      </c>
      <c r="M136">
        <f>IF($K136="NQC",VLOOKUP($A136,'2021_NQC_List-11_13'!$A$2:$T$1532,4,FALSE),0)</f>
        <v>0</v>
      </c>
      <c r="N136">
        <f>IF($K136="NQC",VLOOKUP($A136,'2021_NQC_List-11_13'!$A$2:$T$1532,5,FALSE),0)</f>
        <v>0</v>
      </c>
      <c r="O136">
        <f>IF($K136="NQC",VLOOKUP($A136,'2021_NQC_List-11_13'!$A$2:$T$1532,6,FALSE),0)</f>
        <v>0</v>
      </c>
      <c r="P136">
        <f>IF($K136="NQC",VLOOKUP($A136,'2021_NQC_List-11_13'!$A$2:$T$1532,7,FALSE),0)</f>
        <v>0</v>
      </c>
      <c r="Q136">
        <f>IF($K136="NQC",VLOOKUP($A136,'2021_NQC_List-11_13'!$A$2:$T$1532,8,FALSE),0)</f>
        <v>0</v>
      </c>
      <c r="R136">
        <f>IF($K136="NQC",VLOOKUP($A136,'2021_NQC_List-11_13'!$A$2:$T$1532,9,FALSE),0)</f>
        <v>0</v>
      </c>
      <c r="S136">
        <f>IF($K136="NQC",VLOOKUP($A136,'2021_NQC_List-11_13'!$A$2:$T$1532,10,FALSE),0)</f>
        <v>0</v>
      </c>
      <c r="T136">
        <f>IF($K136="NQC",VLOOKUP($A136,'2021_NQC_List-11_13'!$A$2:$T$1532,11,FALSE),0)</f>
        <v>0</v>
      </c>
      <c r="U136">
        <f>IF($K136="NQC",VLOOKUP($A136,'2021_NQC_List-11_13'!$A$2:$T$1532,12,FALSE),0)</f>
        <v>0</v>
      </c>
      <c r="V136">
        <f>IF($K136="NQC",VLOOKUP($A136,'2021_NQC_List-11_13'!$A$2:$T$1532,13,FALSE),0)</f>
        <v>0</v>
      </c>
      <c r="W136">
        <f>IF($K136="NQC",VLOOKUP($A136,'2021_NQC_List-11_13'!$A$2:$T$1532,14,FALSE),0)</f>
        <v>0</v>
      </c>
      <c r="X136">
        <f>IF($K136="NQC",VLOOKUP($A136,'2021_NQC_List-11_13'!$A$2:$T$1532,15,FALSE),0)</f>
        <v>0</v>
      </c>
      <c r="Y136" t="str">
        <f t="shared" si="5"/>
        <v>Non-Hydro</v>
      </c>
      <c r="Z136" t="s">
        <v>4361</v>
      </c>
      <c r="AA136" t="s">
        <v>4341</v>
      </c>
    </row>
    <row r="137" spans="1:28" x14ac:dyDescent="0.3">
      <c r="A137" t="str">
        <f>'OASIS-11_26'!E141</f>
        <v>HENRTA_6_SOLAR1</v>
      </c>
      <c r="B137" t="str">
        <f>'OASIS-11_26'!G141</f>
        <v>Lemoore 1</v>
      </c>
      <c r="C137" t="str">
        <f>VLOOKUP($A137,'OASIS-11_26'!$E$2:$R$1556,2,FALSE)</f>
        <v>GEN</v>
      </c>
      <c r="D137" s="1">
        <f>VLOOKUP($A137,'OASIS-11_26'!$E$2:$R$1556,11,FALSE)</f>
        <v>42398</v>
      </c>
      <c r="E137" s="3">
        <f t="shared" si="4"/>
        <v>2016</v>
      </c>
      <c r="F137" t="str">
        <f>VLOOKUP($A137,'OASIS-11_26'!$E$2:$R$1556,9,FALSE)</f>
        <v>SUN</v>
      </c>
      <c r="G137" t="str">
        <f>VLOOKUP($A137,'OASIS-11_26'!$E$2:$R$1556,8,FALSE)</f>
        <v>PHOTO VOLTAIC</v>
      </c>
      <c r="H137">
        <f>VLOOKUP($A137,'OASIS-11_26'!$E$2:$R$1556,4,FALSE)</f>
        <v>1.5</v>
      </c>
      <c r="I137">
        <f>VLOOKUP($A137,'OASIS-11_26'!$E$2:$R$1556,5,FALSE)</f>
        <v>1.5</v>
      </c>
      <c r="J137" t="str">
        <f>VLOOKUP($A137,'OASIS-11_26'!$E$2:$R$1556,6,FALSE)</f>
        <v>PGAE</v>
      </c>
      <c r="K137" t="str">
        <f>IF(ISERROR(VLOOKUP($A137,'2021_NQC_List-11_13'!$A$2:$T$1532,4,FALSE)),"","NQC")</f>
        <v>NQC</v>
      </c>
      <c r="L137" s="3" t="str">
        <f>IF(ISERROR(VLOOKUP($A137,'2021_NQC_List-11_13'!$A$2:$T$1532,4,FALSE)),"",VLOOKUP($A137,'2021_NQC_List-11_13'!$A$2:$T$1532,18,FALSE))</f>
        <v>ID</v>
      </c>
      <c r="M137">
        <f>IF($K137="NQC",VLOOKUP($A137,'2021_NQC_List-11_13'!$A$2:$T$1532,4,FALSE),0)</f>
        <v>0.06</v>
      </c>
      <c r="N137">
        <f>IF($K137="NQC",VLOOKUP($A137,'2021_NQC_List-11_13'!$A$2:$T$1532,5,FALSE),0)</f>
        <v>0.05</v>
      </c>
      <c r="O137">
        <f>IF($K137="NQC",VLOOKUP($A137,'2021_NQC_List-11_13'!$A$2:$T$1532,6,FALSE),0)</f>
        <v>0.27</v>
      </c>
      <c r="P137">
        <f>IF($K137="NQC",VLOOKUP($A137,'2021_NQC_List-11_13'!$A$2:$T$1532,7,FALSE),0)</f>
        <v>0.23</v>
      </c>
      <c r="Q137">
        <f>IF($K137="NQC",VLOOKUP($A137,'2021_NQC_List-11_13'!$A$2:$T$1532,8,FALSE),0)</f>
        <v>0.24</v>
      </c>
      <c r="R137">
        <f>IF($K137="NQC",VLOOKUP($A137,'2021_NQC_List-11_13'!$A$2:$T$1532,9,FALSE),0)</f>
        <v>0.47</v>
      </c>
      <c r="S137">
        <f>IF($K137="NQC",VLOOKUP($A137,'2021_NQC_List-11_13'!$A$2:$T$1532,10,FALSE),0)</f>
        <v>0.59</v>
      </c>
      <c r="T137">
        <f>IF($K137="NQC",VLOOKUP($A137,'2021_NQC_List-11_13'!$A$2:$T$1532,11,FALSE),0)</f>
        <v>0.41</v>
      </c>
      <c r="U137">
        <f>IF($K137="NQC",VLOOKUP($A137,'2021_NQC_List-11_13'!$A$2:$T$1532,12,FALSE),0)</f>
        <v>0.21</v>
      </c>
      <c r="V137">
        <f>IF($K137="NQC",VLOOKUP($A137,'2021_NQC_List-11_13'!$A$2:$T$1532,13,FALSE),0)</f>
        <v>0.03</v>
      </c>
      <c r="W137">
        <f>IF($K137="NQC",VLOOKUP($A137,'2021_NQC_List-11_13'!$A$2:$T$1532,14,FALSE),0)</f>
        <v>0.03</v>
      </c>
      <c r="X137">
        <f>IF($K137="NQC",VLOOKUP($A137,'2021_NQC_List-11_13'!$A$2:$T$1532,15,FALSE),0)</f>
        <v>0</v>
      </c>
      <c r="Y137" t="str">
        <f t="shared" si="5"/>
        <v>Non-Hydro</v>
      </c>
      <c r="AA137" t="s">
        <v>4341</v>
      </c>
    </row>
    <row r="138" spans="1:28" x14ac:dyDescent="0.3">
      <c r="A138" t="str">
        <f>'OASIS-11_26'!E142</f>
        <v>SCEC_1_PDRP149</v>
      </c>
      <c r="B138" t="str">
        <f>'OASIS-11_26'!G142</f>
        <v>SCEC_1_PDRP149</v>
      </c>
      <c r="C138" t="str">
        <f>VLOOKUP($A138,'OASIS-11_26'!$E$2:$R$1556,2,FALSE)</f>
        <v>GEN</v>
      </c>
      <c r="D138" s="1">
        <f>VLOOKUP($A138,'OASIS-11_26'!$E$2:$R$1556,11,FALSE)</f>
        <v>0</v>
      </c>
      <c r="E138" s="3" t="str">
        <f t="shared" si="4"/>
        <v/>
      </c>
      <c r="F138" t="str">
        <f>VLOOKUP($A138,'OASIS-11_26'!$E$2:$R$1556,9,FALSE)</f>
        <v>OTHER</v>
      </c>
      <c r="G138" t="str">
        <f>VLOOKUP($A138,'OASIS-11_26'!$E$2:$R$1556,8,FALSE)</f>
        <v>OTHER</v>
      </c>
      <c r="H138">
        <f>VLOOKUP($A138,'OASIS-11_26'!$E$2:$R$1556,4,FALSE)</f>
        <v>0.99</v>
      </c>
      <c r="I138">
        <f>VLOOKUP($A138,'OASIS-11_26'!$E$2:$R$1556,5,FALSE)</f>
        <v>0</v>
      </c>
      <c r="J138" t="str">
        <f>VLOOKUP($A138,'OASIS-11_26'!$E$2:$R$1556,6,FALSE)</f>
        <v>SCE</v>
      </c>
      <c r="K138" t="str">
        <f>IF(ISERROR(VLOOKUP($A138,'2021_NQC_List-11_13'!$A$2:$T$1532,4,FALSE)),"","NQC")</f>
        <v/>
      </c>
      <c r="L138" s="3" t="str">
        <f>IF(ISERROR(VLOOKUP($A138,'2021_NQC_List-11_13'!$A$2:$T$1532,4,FALSE)),"",VLOOKUP($A138,'2021_NQC_List-11_13'!$A$2:$T$1532,18,FALSE))</f>
        <v/>
      </c>
      <c r="M138">
        <f>IF($K138="NQC",VLOOKUP($A138,'2021_NQC_List-11_13'!$A$2:$T$1532,4,FALSE),0)</f>
        <v>0</v>
      </c>
      <c r="N138">
        <f>IF($K138="NQC",VLOOKUP($A138,'2021_NQC_List-11_13'!$A$2:$T$1532,5,FALSE),0)</f>
        <v>0</v>
      </c>
      <c r="O138">
        <f>IF($K138="NQC",VLOOKUP($A138,'2021_NQC_List-11_13'!$A$2:$T$1532,6,FALSE),0)</f>
        <v>0</v>
      </c>
      <c r="P138">
        <f>IF($K138="NQC",VLOOKUP($A138,'2021_NQC_List-11_13'!$A$2:$T$1532,7,FALSE),0)</f>
        <v>0</v>
      </c>
      <c r="Q138">
        <f>IF($K138="NQC",VLOOKUP($A138,'2021_NQC_List-11_13'!$A$2:$T$1532,8,FALSE),0)</f>
        <v>0</v>
      </c>
      <c r="R138">
        <f>IF($K138="NQC",VLOOKUP($A138,'2021_NQC_List-11_13'!$A$2:$T$1532,9,FALSE),0)</f>
        <v>0</v>
      </c>
      <c r="S138">
        <f>IF($K138="NQC",VLOOKUP($A138,'2021_NQC_List-11_13'!$A$2:$T$1532,10,FALSE),0)</f>
        <v>0</v>
      </c>
      <c r="T138">
        <f>IF($K138="NQC",VLOOKUP($A138,'2021_NQC_List-11_13'!$A$2:$T$1532,11,FALSE),0)</f>
        <v>0</v>
      </c>
      <c r="U138">
        <f>IF($K138="NQC",VLOOKUP($A138,'2021_NQC_List-11_13'!$A$2:$T$1532,12,FALSE),0)</f>
        <v>0</v>
      </c>
      <c r="V138">
        <f>IF($K138="NQC",VLOOKUP($A138,'2021_NQC_List-11_13'!$A$2:$T$1532,13,FALSE),0)</f>
        <v>0</v>
      </c>
      <c r="W138">
        <f>IF($K138="NQC",VLOOKUP($A138,'2021_NQC_List-11_13'!$A$2:$T$1532,14,FALSE),0)</f>
        <v>0</v>
      </c>
      <c r="X138">
        <f>IF($K138="NQC",VLOOKUP($A138,'2021_NQC_List-11_13'!$A$2:$T$1532,15,FALSE),0)</f>
        <v>0</v>
      </c>
      <c r="Y138" t="str">
        <f t="shared" si="5"/>
        <v>Non-Hydro</v>
      </c>
      <c r="Z138" t="s">
        <v>4361</v>
      </c>
      <c r="AA138" t="s">
        <v>4341</v>
      </c>
    </row>
    <row r="139" spans="1:28" x14ac:dyDescent="0.3">
      <c r="A139" t="str">
        <f>'OASIS-11_26'!E143</f>
        <v>VOYAGR_2_VOAWD5</v>
      </c>
      <c r="B139" t="str">
        <f>'OASIS-11_26'!G143</f>
        <v>Voyager Wind Oasis Alta</v>
      </c>
      <c r="C139" t="str">
        <f>VLOOKUP($A139,'OASIS-11_26'!$E$2:$R$1556,2,FALSE)</f>
        <v>GEN</v>
      </c>
      <c r="D139" s="1">
        <f>VLOOKUP($A139,'OASIS-11_26'!$E$2:$R$1556,11,FALSE)</f>
        <v>0</v>
      </c>
      <c r="E139" s="3" t="str">
        <f t="shared" si="4"/>
        <v/>
      </c>
      <c r="F139" t="str">
        <f>VLOOKUP($A139,'OASIS-11_26'!$E$2:$R$1556,9,FALSE)</f>
        <v>WIND</v>
      </c>
      <c r="G139" t="str">
        <f>VLOOKUP($A139,'OASIS-11_26'!$E$2:$R$1556,8,FALSE)</f>
        <v>WIND</v>
      </c>
      <c r="H139">
        <f>VLOOKUP($A139,'OASIS-11_26'!$E$2:$R$1556,4,FALSE)</f>
        <v>14.14</v>
      </c>
      <c r="I139">
        <f>VLOOKUP($A139,'OASIS-11_26'!$E$2:$R$1556,5,FALSE)</f>
        <v>14.14</v>
      </c>
      <c r="J139" t="str">
        <f>VLOOKUP($A139,'OASIS-11_26'!$E$2:$R$1556,6,FALSE)</f>
        <v>SCE</v>
      </c>
      <c r="K139" t="str">
        <f>IF(ISERROR(VLOOKUP($A139,'2021_NQC_List-11_13'!$A$2:$T$1532,4,FALSE)),"","NQC")</f>
        <v/>
      </c>
      <c r="L139" s="3" t="str">
        <f>IF(ISERROR(VLOOKUP($A139,'2021_NQC_List-11_13'!$A$2:$T$1532,4,FALSE)),"",VLOOKUP($A139,'2021_NQC_List-11_13'!$A$2:$T$1532,18,FALSE))</f>
        <v/>
      </c>
      <c r="M139">
        <f>IF($K139="NQC",VLOOKUP($A139,'2021_NQC_List-11_13'!$A$2:$T$1532,4,FALSE),0)</f>
        <v>0</v>
      </c>
      <c r="N139">
        <f>IF($K139="NQC",VLOOKUP($A139,'2021_NQC_List-11_13'!$A$2:$T$1532,5,FALSE),0)</f>
        <v>0</v>
      </c>
      <c r="O139">
        <f>IF($K139="NQC",VLOOKUP($A139,'2021_NQC_List-11_13'!$A$2:$T$1532,6,FALSE),0)</f>
        <v>0</v>
      </c>
      <c r="P139">
        <f>IF($K139="NQC",VLOOKUP($A139,'2021_NQC_List-11_13'!$A$2:$T$1532,7,FALSE),0)</f>
        <v>0</v>
      </c>
      <c r="Q139">
        <f>IF($K139="NQC",VLOOKUP($A139,'2021_NQC_List-11_13'!$A$2:$T$1532,8,FALSE),0)</f>
        <v>0</v>
      </c>
      <c r="R139">
        <f>IF($K139="NQC",VLOOKUP($A139,'2021_NQC_List-11_13'!$A$2:$T$1532,9,FALSE),0)</f>
        <v>0</v>
      </c>
      <c r="S139">
        <f>IF($K139="NQC",VLOOKUP($A139,'2021_NQC_List-11_13'!$A$2:$T$1532,10,FALSE),0)</f>
        <v>0</v>
      </c>
      <c r="T139">
        <f>IF($K139="NQC",VLOOKUP($A139,'2021_NQC_List-11_13'!$A$2:$T$1532,11,FALSE),0)</f>
        <v>0</v>
      </c>
      <c r="U139">
        <f>IF($K139="NQC",VLOOKUP($A139,'2021_NQC_List-11_13'!$A$2:$T$1532,12,FALSE),0)</f>
        <v>0</v>
      </c>
      <c r="V139">
        <f>IF($K139="NQC",VLOOKUP($A139,'2021_NQC_List-11_13'!$A$2:$T$1532,13,FALSE),0)</f>
        <v>0</v>
      </c>
      <c r="W139">
        <f>IF($K139="NQC",VLOOKUP($A139,'2021_NQC_List-11_13'!$A$2:$T$1532,14,FALSE),0)</f>
        <v>0</v>
      </c>
      <c r="X139">
        <f>IF($K139="NQC",VLOOKUP($A139,'2021_NQC_List-11_13'!$A$2:$T$1532,15,FALSE),0)</f>
        <v>0</v>
      </c>
      <c r="Y139" t="str">
        <f t="shared" si="5"/>
        <v>Non-Hydro</v>
      </c>
      <c r="AA139" t="s">
        <v>4341</v>
      </c>
      <c r="AB139" s="129" t="s">
        <v>4408</v>
      </c>
    </row>
    <row r="140" spans="1:28" x14ac:dyDescent="0.3">
      <c r="A140" t="str">
        <f>'OASIS-11_26'!E144</f>
        <v>LTBEAR_1_LB4SR5</v>
      </c>
      <c r="B140" t="str">
        <f>'OASIS-11_26'!G144</f>
        <v>Little Bear 4 Solar 5</v>
      </c>
      <c r="C140" t="str">
        <f>VLOOKUP($A140,'OASIS-11_26'!$E$2:$R$1556,2,FALSE)</f>
        <v>GEN</v>
      </c>
      <c r="D140" s="1">
        <f>VLOOKUP($A140,'OASIS-11_26'!$E$2:$R$1556,11,FALSE)</f>
        <v>0</v>
      </c>
      <c r="E140" s="3" t="str">
        <f t="shared" si="4"/>
        <v/>
      </c>
      <c r="F140" t="str">
        <f>VLOOKUP($A140,'OASIS-11_26'!$E$2:$R$1556,9,FALSE)</f>
        <v>SUN</v>
      </c>
      <c r="G140" t="str">
        <f>VLOOKUP($A140,'OASIS-11_26'!$E$2:$R$1556,8,FALSE)</f>
        <v>PHOTO VOLTAIC</v>
      </c>
      <c r="H140">
        <f>VLOOKUP($A140,'OASIS-11_26'!$E$2:$R$1556,4,FALSE)</f>
        <v>50</v>
      </c>
      <c r="I140">
        <f>VLOOKUP($A140,'OASIS-11_26'!$E$2:$R$1556,5,FALSE)</f>
        <v>50</v>
      </c>
      <c r="J140" t="str">
        <f>VLOOKUP($A140,'OASIS-11_26'!$E$2:$R$1556,6,FALSE)</f>
        <v>PGAE</v>
      </c>
      <c r="K140" t="str">
        <f>IF(ISERROR(VLOOKUP($A140,'2021_NQC_List-11_13'!$A$2:$T$1532,4,FALSE)),"","NQC")</f>
        <v/>
      </c>
      <c r="L140" s="3" t="str">
        <f>IF(ISERROR(VLOOKUP($A140,'2021_NQC_List-11_13'!$A$2:$T$1532,4,FALSE)),"",VLOOKUP($A140,'2021_NQC_List-11_13'!$A$2:$T$1532,18,FALSE))</f>
        <v/>
      </c>
      <c r="M140">
        <f>IF($K140="NQC",VLOOKUP($A140,'2021_NQC_List-11_13'!$A$2:$T$1532,4,FALSE),0)</f>
        <v>0</v>
      </c>
      <c r="N140">
        <f>IF($K140="NQC",VLOOKUP($A140,'2021_NQC_List-11_13'!$A$2:$T$1532,5,FALSE),0)</f>
        <v>0</v>
      </c>
      <c r="O140">
        <f>IF($K140="NQC",VLOOKUP($A140,'2021_NQC_List-11_13'!$A$2:$T$1532,6,FALSE),0)</f>
        <v>0</v>
      </c>
      <c r="P140">
        <f>IF($K140="NQC",VLOOKUP($A140,'2021_NQC_List-11_13'!$A$2:$T$1532,7,FALSE),0)</f>
        <v>0</v>
      </c>
      <c r="Q140">
        <f>IF($K140="NQC",VLOOKUP($A140,'2021_NQC_List-11_13'!$A$2:$T$1532,8,FALSE),0)</f>
        <v>0</v>
      </c>
      <c r="R140">
        <f>IF($K140="NQC",VLOOKUP($A140,'2021_NQC_List-11_13'!$A$2:$T$1532,9,FALSE),0)</f>
        <v>0</v>
      </c>
      <c r="S140">
        <f>IF($K140="NQC",VLOOKUP($A140,'2021_NQC_List-11_13'!$A$2:$T$1532,10,FALSE),0)</f>
        <v>0</v>
      </c>
      <c r="T140">
        <f>IF($K140="NQC",VLOOKUP($A140,'2021_NQC_List-11_13'!$A$2:$T$1532,11,FALSE),0)</f>
        <v>0</v>
      </c>
      <c r="U140">
        <f>IF($K140="NQC",VLOOKUP($A140,'2021_NQC_List-11_13'!$A$2:$T$1532,12,FALSE),0)</f>
        <v>0</v>
      </c>
      <c r="V140">
        <f>IF($K140="NQC",VLOOKUP($A140,'2021_NQC_List-11_13'!$A$2:$T$1532,13,FALSE),0)</f>
        <v>0</v>
      </c>
      <c r="W140">
        <f>IF($K140="NQC",VLOOKUP($A140,'2021_NQC_List-11_13'!$A$2:$T$1532,14,FALSE),0)</f>
        <v>0</v>
      </c>
      <c r="X140">
        <f>IF($K140="NQC",VLOOKUP($A140,'2021_NQC_List-11_13'!$A$2:$T$1532,15,FALSE),0)</f>
        <v>0</v>
      </c>
      <c r="Y140" t="str">
        <f t="shared" si="5"/>
        <v>Non-Hydro</v>
      </c>
      <c r="AA140" t="s">
        <v>4341</v>
      </c>
      <c r="AB140" s="129" t="s">
        <v>4406</v>
      </c>
    </row>
    <row r="141" spans="1:28" x14ac:dyDescent="0.3">
      <c r="A141" t="str">
        <f>'OASIS-11_26'!E145</f>
        <v>STANIS_7_UNIT 1</v>
      </c>
      <c r="B141" t="str">
        <f>'OASIS-11_26'!G145</f>
        <v>STANISLAUS HYDRO</v>
      </c>
      <c r="C141" t="str">
        <f>VLOOKUP($A141,'OASIS-11_26'!$E$2:$R$1556,2,FALSE)</f>
        <v>GEN</v>
      </c>
      <c r="D141" s="1">
        <f>VLOOKUP($A141,'OASIS-11_26'!$E$2:$R$1556,11,FALSE)</f>
        <v>23012</v>
      </c>
      <c r="E141" s="3">
        <f t="shared" si="4"/>
        <v>1963</v>
      </c>
      <c r="F141" t="str">
        <f>VLOOKUP($A141,'OASIS-11_26'!$E$2:$R$1556,9,FALSE)</f>
        <v>WATER</v>
      </c>
      <c r="G141" t="str">
        <f>VLOOKUP($A141,'OASIS-11_26'!$E$2:$R$1556,8,FALSE)</f>
        <v>HYDRO</v>
      </c>
      <c r="H141">
        <f>VLOOKUP($A141,'OASIS-11_26'!$E$2:$R$1556,4,FALSE)</f>
        <v>91</v>
      </c>
      <c r="I141">
        <f>VLOOKUP($A141,'OASIS-11_26'!$E$2:$R$1556,5,FALSE)</f>
        <v>95</v>
      </c>
      <c r="J141" t="str">
        <f>VLOOKUP($A141,'OASIS-11_26'!$E$2:$R$1556,6,FALSE)</f>
        <v>PGAE</v>
      </c>
      <c r="K141" t="str">
        <f>IF(ISERROR(VLOOKUP($A141,'2021_NQC_List-11_13'!$A$2:$T$1532,4,FALSE)),"","NQC")</f>
        <v>NQC</v>
      </c>
      <c r="L141" s="3" t="str">
        <f>IF(ISERROR(VLOOKUP($A141,'2021_NQC_List-11_13'!$A$2:$T$1532,4,FALSE)),"",VLOOKUP($A141,'2021_NQC_List-11_13'!$A$2:$T$1532,18,FALSE))</f>
        <v>FC</v>
      </c>
      <c r="M141">
        <f>IF($K141="NQC",VLOOKUP($A141,'2021_NQC_List-11_13'!$A$2:$T$1532,4,FALSE),0)</f>
        <v>57.26</v>
      </c>
      <c r="N141">
        <f>IF($K141="NQC",VLOOKUP($A141,'2021_NQC_List-11_13'!$A$2:$T$1532,5,FALSE),0)</f>
        <v>52</v>
      </c>
      <c r="O141">
        <f>IF($K141="NQC",VLOOKUP($A141,'2021_NQC_List-11_13'!$A$2:$T$1532,6,FALSE),0)</f>
        <v>52</v>
      </c>
      <c r="P141">
        <f>IF($K141="NQC",VLOOKUP($A141,'2021_NQC_List-11_13'!$A$2:$T$1532,7,FALSE),0)</f>
        <v>36</v>
      </c>
      <c r="Q141">
        <f>IF($K141="NQC",VLOOKUP($A141,'2021_NQC_List-11_13'!$A$2:$T$1532,8,FALSE),0)</f>
        <v>51.8</v>
      </c>
      <c r="R141">
        <f>IF($K141="NQC",VLOOKUP($A141,'2021_NQC_List-11_13'!$A$2:$T$1532,9,FALSE),0)</f>
        <v>55.4</v>
      </c>
      <c r="S141">
        <f>IF($K141="NQC",VLOOKUP($A141,'2021_NQC_List-11_13'!$A$2:$T$1532,10,FALSE),0)</f>
        <v>60.8</v>
      </c>
      <c r="T141">
        <f>IF($K141="NQC",VLOOKUP($A141,'2021_NQC_List-11_13'!$A$2:$T$1532,11,FALSE),0)</f>
        <v>62.8</v>
      </c>
      <c r="U141">
        <f>IF($K141="NQC",VLOOKUP($A141,'2021_NQC_List-11_13'!$A$2:$T$1532,12,FALSE),0)</f>
        <v>59.39</v>
      </c>
      <c r="V141">
        <f>IF($K141="NQC",VLOOKUP($A141,'2021_NQC_List-11_13'!$A$2:$T$1532,13,FALSE),0)</f>
        <v>23.35</v>
      </c>
      <c r="W141">
        <f>IF($K141="NQC",VLOOKUP($A141,'2021_NQC_List-11_13'!$A$2:$T$1532,14,FALSE),0)</f>
        <v>0</v>
      </c>
      <c r="X141">
        <f>IF($K141="NQC",VLOOKUP($A141,'2021_NQC_List-11_13'!$A$2:$T$1532,15,FALSE),0)</f>
        <v>66.7</v>
      </c>
      <c r="Y141" t="str">
        <f t="shared" si="5"/>
        <v>Hydro-Large Hydro</v>
      </c>
      <c r="AA141" t="s">
        <v>4341</v>
      </c>
    </row>
    <row r="142" spans="1:28" x14ac:dyDescent="0.3">
      <c r="A142" t="str">
        <f>'OASIS-11_26'!E146</f>
        <v>SLSTR1_2_SOLAR1</v>
      </c>
      <c r="B142" t="str">
        <f>'OASIS-11_26'!G146</f>
        <v>Solar Star 1</v>
      </c>
      <c r="C142" t="str">
        <f>VLOOKUP($A142,'OASIS-11_26'!$E$2:$R$1556,2,FALSE)</f>
        <v>GEN</v>
      </c>
      <c r="D142" s="1">
        <f>VLOOKUP($A142,'OASIS-11_26'!$E$2:$R$1556,11,FALSE)</f>
        <v>41934</v>
      </c>
      <c r="E142" s="3">
        <f t="shared" si="4"/>
        <v>2014</v>
      </c>
      <c r="F142" t="str">
        <f>VLOOKUP($A142,'OASIS-11_26'!$E$2:$R$1556,9,FALSE)</f>
        <v>SUN</v>
      </c>
      <c r="G142" t="str">
        <f>VLOOKUP($A142,'OASIS-11_26'!$E$2:$R$1556,8,FALSE)</f>
        <v>PHOTO VOLTAIC</v>
      </c>
      <c r="H142">
        <f>VLOOKUP($A142,'OASIS-11_26'!$E$2:$R$1556,4,FALSE)</f>
        <v>310</v>
      </c>
      <c r="I142">
        <f>VLOOKUP($A142,'OASIS-11_26'!$E$2:$R$1556,5,FALSE)</f>
        <v>0</v>
      </c>
      <c r="J142" t="str">
        <f>VLOOKUP($A142,'OASIS-11_26'!$E$2:$R$1556,6,FALSE)</f>
        <v>SCE</v>
      </c>
      <c r="K142" t="str">
        <f>IF(ISERROR(VLOOKUP($A142,'2021_NQC_List-11_13'!$A$2:$T$1532,4,FALSE)),"","NQC")</f>
        <v>NQC</v>
      </c>
      <c r="L142" s="3" t="str">
        <f>IF(ISERROR(VLOOKUP($A142,'2021_NQC_List-11_13'!$A$2:$T$1532,4,FALSE)),"",VLOOKUP($A142,'2021_NQC_List-11_13'!$A$2:$T$1532,18,FALSE))</f>
        <v>FC</v>
      </c>
      <c r="M142">
        <f>IF($K142="NQC",VLOOKUP($A142,'2021_NQC_List-11_13'!$A$2:$T$1532,4,FALSE),0)</f>
        <v>12.4</v>
      </c>
      <c r="N142">
        <f>IF($K142="NQC",VLOOKUP($A142,'2021_NQC_List-11_13'!$A$2:$T$1532,5,FALSE),0)</f>
        <v>9.3000000000000007</v>
      </c>
      <c r="O142">
        <f>IF($K142="NQC",VLOOKUP($A142,'2021_NQC_List-11_13'!$A$2:$T$1532,6,FALSE),0)</f>
        <v>55.8</v>
      </c>
      <c r="P142">
        <f>IF($K142="NQC",VLOOKUP($A142,'2021_NQC_List-11_13'!$A$2:$T$1532,7,FALSE),0)</f>
        <v>46.5</v>
      </c>
      <c r="Q142">
        <f>IF($K142="NQC",VLOOKUP($A142,'2021_NQC_List-11_13'!$A$2:$T$1532,8,FALSE),0)</f>
        <v>49.6</v>
      </c>
      <c r="R142">
        <f>IF($K142="NQC",VLOOKUP($A142,'2021_NQC_List-11_13'!$A$2:$T$1532,9,FALSE),0)</f>
        <v>96.1</v>
      </c>
      <c r="S142">
        <f>IF($K142="NQC",VLOOKUP($A142,'2021_NQC_List-11_13'!$A$2:$T$1532,10,FALSE),0)</f>
        <v>120.9</v>
      </c>
      <c r="T142">
        <f>IF($K142="NQC",VLOOKUP($A142,'2021_NQC_List-11_13'!$A$2:$T$1532,11,FALSE),0)</f>
        <v>83.7</v>
      </c>
      <c r="U142">
        <f>IF($K142="NQC",VLOOKUP($A142,'2021_NQC_List-11_13'!$A$2:$T$1532,12,FALSE),0)</f>
        <v>43.4</v>
      </c>
      <c r="V142">
        <f>IF($K142="NQC",VLOOKUP($A142,'2021_NQC_List-11_13'!$A$2:$T$1532,13,FALSE),0)</f>
        <v>6.2</v>
      </c>
      <c r="W142">
        <f>IF($K142="NQC",VLOOKUP($A142,'2021_NQC_List-11_13'!$A$2:$T$1532,14,FALSE),0)</f>
        <v>6.2</v>
      </c>
      <c r="X142">
        <f>IF($K142="NQC",VLOOKUP($A142,'2021_NQC_List-11_13'!$A$2:$T$1532,15,FALSE),0)</f>
        <v>0</v>
      </c>
      <c r="Y142" t="str">
        <f t="shared" si="5"/>
        <v>Non-Hydro</v>
      </c>
      <c r="AA142" t="s">
        <v>4341</v>
      </c>
    </row>
    <row r="143" spans="1:28" x14ac:dyDescent="0.3">
      <c r="A143" t="str">
        <f>'OASIS-11_26'!E147</f>
        <v>LMBEPK_2_UNITA1</v>
      </c>
      <c r="B143" t="str">
        <f>'OASIS-11_26'!G147</f>
        <v>Lambie Energy Center, Unit #1</v>
      </c>
      <c r="C143" t="str">
        <f>VLOOKUP($A143,'OASIS-11_26'!$E$2:$R$1556,2,FALSE)</f>
        <v>GEN</v>
      </c>
      <c r="D143" s="1">
        <f>VLOOKUP($A143,'OASIS-11_26'!$E$2:$R$1556,11,FALSE)</f>
        <v>37627</v>
      </c>
      <c r="E143" s="3">
        <f t="shared" si="4"/>
        <v>2003</v>
      </c>
      <c r="F143" t="str">
        <f>VLOOKUP($A143,'OASIS-11_26'!$E$2:$R$1556,9,FALSE)</f>
        <v>NATURAL GAS</v>
      </c>
      <c r="G143" t="str">
        <f>VLOOKUP($A143,'OASIS-11_26'!$E$2:$R$1556,8,FALSE)</f>
        <v>COMBUSTION TURBINE</v>
      </c>
      <c r="H143">
        <f>VLOOKUP($A143,'OASIS-11_26'!$E$2:$R$1556,4,FALSE)</f>
        <v>47.5</v>
      </c>
      <c r="I143">
        <f>VLOOKUP($A143,'OASIS-11_26'!$E$2:$R$1556,5,FALSE)</f>
        <v>49.9</v>
      </c>
      <c r="J143" t="str">
        <f>VLOOKUP($A143,'OASIS-11_26'!$E$2:$R$1556,6,FALSE)</f>
        <v>PGAE</v>
      </c>
      <c r="K143" t="str">
        <f>IF(ISERROR(VLOOKUP($A143,'2021_NQC_List-11_13'!$A$2:$T$1532,4,FALSE)),"","NQC")</f>
        <v>NQC</v>
      </c>
      <c r="L143" s="3" t="str">
        <f>IF(ISERROR(VLOOKUP($A143,'2021_NQC_List-11_13'!$A$2:$T$1532,4,FALSE)),"",VLOOKUP($A143,'2021_NQC_List-11_13'!$A$2:$T$1532,18,FALSE))</f>
        <v>FC</v>
      </c>
      <c r="M143">
        <f>IF($K143="NQC",VLOOKUP($A143,'2021_NQC_List-11_13'!$A$2:$T$1532,4,FALSE),0)</f>
        <v>47.5</v>
      </c>
      <c r="N143">
        <f>IF($K143="NQC",VLOOKUP($A143,'2021_NQC_List-11_13'!$A$2:$T$1532,5,FALSE),0)</f>
        <v>47.5</v>
      </c>
      <c r="O143">
        <f>IF($K143="NQC",VLOOKUP($A143,'2021_NQC_List-11_13'!$A$2:$T$1532,6,FALSE),0)</f>
        <v>47.5</v>
      </c>
      <c r="P143">
        <f>IF($K143="NQC",VLOOKUP($A143,'2021_NQC_List-11_13'!$A$2:$T$1532,7,FALSE),0)</f>
        <v>47.5</v>
      </c>
      <c r="Q143">
        <f>IF($K143="NQC",VLOOKUP($A143,'2021_NQC_List-11_13'!$A$2:$T$1532,8,FALSE),0)</f>
        <v>47.5</v>
      </c>
      <c r="R143">
        <f>IF($K143="NQC",VLOOKUP($A143,'2021_NQC_List-11_13'!$A$2:$T$1532,9,FALSE),0)</f>
        <v>47.5</v>
      </c>
      <c r="S143">
        <f>IF($K143="NQC",VLOOKUP($A143,'2021_NQC_List-11_13'!$A$2:$T$1532,10,FALSE),0)</f>
        <v>47.5</v>
      </c>
      <c r="T143">
        <f>IF($K143="NQC",VLOOKUP($A143,'2021_NQC_List-11_13'!$A$2:$T$1532,11,FALSE),0)</f>
        <v>47.5</v>
      </c>
      <c r="U143">
        <f>IF($K143="NQC",VLOOKUP($A143,'2021_NQC_List-11_13'!$A$2:$T$1532,12,FALSE),0)</f>
        <v>47.5</v>
      </c>
      <c r="V143">
        <f>IF($K143="NQC",VLOOKUP($A143,'2021_NQC_List-11_13'!$A$2:$T$1532,13,FALSE),0)</f>
        <v>47.5</v>
      </c>
      <c r="W143">
        <f>IF($K143="NQC",VLOOKUP($A143,'2021_NQC_List-11_13'!$A$2:$T$1532,14,FALSE),0)</f>
        <v>47.5</v>
      </c>
      <c r="X143">
        <f>IF($K143="NQC",VLOOKUP($A143,'2021_NQC_List-11_13'!$A$2:$T$1532,15,FALSE),0)</f>
        <v>47.5</v>
      </c>
      <c r="Y143" t="str">
        <f t="shared" si="5"/>
        <v>Non-Hydro</v>
      </c>
      <c r="AA143" t="s">
        <v>4341</v>
      </c>
    </row>
    <row r="144" spans="1:28" x14ac:dyDescent="0.3">
      <c r="A144" t="str">
        <f>'OASIS-11_26'!E148</f>
        <v>KINGRV_7_UNIT 1</v>
      </c>
      <c r="B144" t="str">
        <f>'OASIS-11_26'!G148</f>
        <v>KINGS RIVER HYDRO UNIT 1</v>
      </c>
      <c r="C144" t="str">
        <f>VLOOKUP($A144,'OASIS-11_26'!$E$2:$R$1556,2,FALSE)</f>
        <v>GEN</v>
      </c>
      <c r="D144" s="1">
        <f>VLOOKUP($A144,'OASIS-11_26'!$E$2:$R$1556,11,FALSE)</f>
        <v>22647</v>
      </c>
      <c r="E144" s="3">
        <f t="shared" si="4"/>
        <v>1962</v>
      </c>
      <c r="F144" t="str">
        <f>VLOOKUP($A144,'OASIS-11_26'!$E$2:$R$1556,9,FALSE)</f>
        <v>WATER</v>
      </c>
      <c r="G144" t="str">
        <f>VLOOKUP($A144,'OASIS-11_26'!$E$2:$R$1556,8,FALSE)</f>
        <v>HYDRO</v>
      </c>
      <c r="H144">
        <f>VLOOKUP($A144,'OASIS-11_26'!$E$2:$R$1556,4,FALSE)</f>
        <v>51.2</v>
      </c>
      <c r="I144">
        <f>VLOOKUP($A144,'OASIS-11_26'!$E$2:$R$1556,5,FALSE)</f>
        <v>51.2</v>
      </c>
      <c r="J144" t="str">
        <f>VLOOKUP($A144,'OASIS-11_26'!$E$2:$R$1556,6,FALSE)</f>
        <v>PGAE</v>
      </c>
      <c r="K144" t="str">
        <f>IF(ISERROR(VLOOKUP($A144,'2021_NQC_List-11_13'!$A$2:$T$1532,4,FALSE)),"","NQC")</f>
        <v>NQC</v>
      </c>
      <c r="L144" s="3" t="str">
        <f>IF(ISERROR(VLOOKUP($A144,'2021_NQC_List-11_13'!$A$2:$T$1532,4,FALSE)),"",VLOOKUP($A144,'2021_NQC_List-11_13'!$A$2:$T$1532,18,FALSE))</f>
        <v>FC</v>
      </c>
      <c r="M144">
        <f>IF($K144="NQC",VLOOKUP($A144,'2021_NQC_List-11_13'!$A$2:$T$1532,4,FALSE),0)</f>
        <v>32</v>
      </c>
      <c r="N144">
        <f>IF($K144="NQC",VLOOKUP($A144,'2021_NQC_List-11_13'!$A$2:$T$1532,5,FALSE),0)</f>
        <v>0</v>
      </c>
      <c r="O144">
        <f>IF($K144="NQC",VLOOKUP($A144,'2021_NQC_List-11_13'!$A$2:$T$1532,6,FALSE),0)</f>
        <v>11.2</v>
      </c>
      <c r="P144">
        <f>IF($K144="NQC",VLOOKUP($A144,'2021_NQC_List-11_13'!$A$2:$T$1532,7,FALSE),0)</f>
        <v>11.2</v>
      </c>
      <c r="Q144">
        <f>IF($K144="NQC",VLOOKUP($A144,'2021_NQC_List-11_13'!$A$2:$T$1532,8,FALSE),0)</f>
        <v>11.2</v>
      </c>
      <c r="R144">
        <f>IF($K144="NQC",VLOOKUP($A144,'2021_NQC_List-11_13'!$A$2:$T$1532,9,FALSE),0)</f>
        <v>35.200000000000003</v>
      </c>
      <c r="S144">
        <f>IF($K144="NQC",VLOOKUP($A144,'2021_NQC_List-11_13'!$A$2:$T$1532,10,FALSE),0)</f>
        <v>37.119999999999997</v>
      </c>
      <c r="T144">
        <f>IF($K144="NQC",VLOOKUP($A144,'2021_NQC_List-11_13'!$A$2:$T$1532,11,FALSE),0)</f>
        <v>36.799999999999997</v>
      </c>
      <c r="U144">
        <f>IF($K144="NQC",VLOOKUP($A144,'2021_NQC_List-11_13'!$A$2:$T$1532,12,FALSE),0)</f>
        <v>32</v>
      </c>
      <c r="V144">
        <f>IF($K144="NQC",VLOOKUP($A144,'2021_NQC_List-11_13'!$A$2:$T$1532,13,FALSE),0)</f>
        <v>32</v>
      </c>
      <c r="W144">
        <f>IF($K144="NQC",VLOOKUP($A144,'2021_NQC_List-11_13'!$A$2:$T$1532,14,FALSE),0)</f>
        <v>32</v>
      </c>
      <c r="X144">
        <f>IF($K144="NQC",VLOOKUP($A144,'2021_NQC_List-11_13'!$A$2:$T$1532,15,FALSE),0)</f>
        <v>35.200000000000003</v>
      </c>
      <c r="Y144" t="str">
        <f t="shared" si="5"/>
        <v>Hydro-Large Hydro</v>
      </c>
      <c r="AA144" t="s">
        <v>4341</v>
      </c>
    </row>
    <row r="145" spans="1:27" x14ac:dyDescent="0.3">
      <c r="A145" t="str">
        <f>'OASIS-11_26'!E149</f>
        <v>CSCCOG_1_UNIT 1</v>
      </c>
      <c r="B145" t="str">
        <f>'OASIS-11_26'!G149</f>
        <v>SANTA CLARA CO-GEN</v>
      </c>
      <c r="C145" t="str">
        <f>VLOOKUP($A145,'OASIS-11_26'!$E$2:$R$1556,2,FALSE)</f>
        <v>GEN</v>
      </c>
      <c r="D145" s="1">
        <f>VLOOKUP($A145,'OASIS-11_26'!$E$2:$R$1556,11,FALSE)</f>
        <v>29587</v>
      </c>
      <c r="E145" s="3">
        <f t="shared" si="4"/>
        <v>1981</v>
      </c>
      <c r="F145" t="str">
        <f>VLOOKUP($A145,'OASIS-11_26'!$E$2:$R$1556,9,FALSE)</f>
        <v>NATURAL GAS</v>
      </c>
      <c r="G145" t="str">
        <f>VLOOKUP($A145,'OASIS-11_26'!$E$2:$R$1556,8,FALSE)</f>
        <v>COMBUSTION TURBINE</v>
      </c>
      <c r="H145">
        <f>VLOOKUP($A145,'OASIS-11_26'!$E$2:$R$1556,4,FALSE)</f>
        <v>7</v>
      </c>
      <c r="I145">
        <f>VLOOKUP($A145,'OASIS-11_26'!$E$2:$R$1556,5,FALSE)</f>
        <v>7</v>
      </c>
      <c r="J145" t="str">
        <f>VLOOKUP($A145,'OASIS-11_26'!$E$2:$R$1556,6,FALSE)</f>
        <v>PGAE</v>
      </c>
      <c r="K145" t="str">
        <f>IF(ISERROR(VLOOKUP($A145,'2021_NQC_List-11_13'!$A$2:$T$1532,4,FALSE)),"","NQC")</f>
        <v>NQC</v>
      </c>
      <c r="L145" s="3" t="str">
        <f>IF(ISERROR(VLOOKUP($A145,'2021_NQC_List-11_13'!$A$2:$T$1532,4,FALSE)),"",VLOOKUP($A145,'2021_NQC_List-11_13'!$A$2:$T$1532,18,FALSE))</f>
        <v>FC</v>
      </c>
      <c r="M145">
        <f>IF($K145="NQC",VLOOKUP($A145,'2021_NQC_List-11_13'!$A$2:$T$1532,4,FALSE),0)</f>
        <v>6</v>
      </c>
      <c r="N145">
        <f>IF($K145="NQC",VLOOKUP($A145,'2021_NQC_List-11_13'!$A$2:$T$1532,5,FALSE),0)</f>
        <v>6</v>
      </c>
      <c r="O145">
        <f>IF($K145="NQC",VLOOKUP($A145,'2021_NQC_List-11_13'!$A$2:$T$1532,6,FALSE),0)</f>
        <v>6</v>
      </c>
      <c r="P145">
        <f>IF($K145="NQC",VLOOKUP($A145,'2021_NQC_List-11_13'!$A$2:$T$1532,7,FALSE),0)</f>
        <v>6</v>
      </c>
      <c r="Q145">
        <f>IF($K145="NQC",VLOOKUP($A145,'2021_NQC_List-11_13'!$A$2:$T$1532,8,FALSE),0)</f>
        <v>6</v>
      </c>
      <c r="R145">
        <f>IF($K145="NQC",VLOOKUP($A145,'2021_NQC_List-11_13'!$A$2:$T$1532,9,FALSE),0)</f>
        <v>6</v>
      </c>
      <c r="S145">
        <f>IF($K145="NQC",VLOOKUP($A145,'2021_NQC_List-11_13'!$A$2:$T$1532,10,FALSE),0)</f>
        <v>6</v>
      </c>
      <c r="T145">
        <f>IF($K145="NQC",VLOOKUP($A145,'2021_NQC_List-11_13'!$A$2:$T$1532,11,FALSE),0)</f>
        <v>6</v>
      </c>
      <c r="U145">
        <f>IF($K145="NQC",VLOOKUP($A145,'2021_NQC_List-11_13'!$A$2:$T$1532,12,FALSE),0)</f>
        <v>6</v>
      </c>
      <c r="V145">
        <f>IF($K145="NQC",VLOOKUP($A145,'2021_NQC_List-11_13'!$A$2:$T$1532,13,FALSE),0)</f>
        <v>6</v>
      </c>
      <c r="W145">
        <f>IF($K145="NQC",VLOOKUP($A145,'2021_NQC_List-11_13'!$A$2:$T$1532,14,FALSE),0)</f>
        <v>6</v>
      </c>
      <c r="X145">
        <f>IF($K145="NQC",VLOOKUP($A145,'2021_NQC_List-11_13'!$A$2:$T$1532,15,FALSE),0)</f>
        <v>6</v>
      </c>
      <c r="Y145" t="str">
        <f t="shared" si="5"/>
        <v>Non-Hydro</v>
      </c>
      <c r="AA145" t="s">
        <v>4341</v>
      </c>
    </row>
    <row r="146" spans="1:27" x14ac:dyDescent="0.3">
      <c r="A146" t="str">
        <f>'OASIS-11_26'!E150</f>
        <v>VALLEY_5_PERRIS</v>
      </c>
      <c r="B146" t="str">
        <f>'OASIS-11_26'!G150</f>
        <v>MWD Perris Hydroelectric Recovery Plant</v>
      </c>
      <c r="C146" t="str">
        <f>VLOOKUP($A146,'OASIS-11_26'!$E$2:$R$1556,2,FALSE)</f>
        <v>GEN</v>
      </c>
      <c r="D146" s="1">
        <f>VLOOKUP($A146,'OASIS-11_26'!$E$2:$R$1556,11,FALSE)</f>
        <v>30317</v>
      </c>
      <c r="E146" s="3">
        <f t="shared" si="4"/>
        <v>1983</v>
      </c>
      <c r="F146" t="str">
        <f>VLOOKUP($A146,'OASIS-11_26'!$E$2:$R$1556,9,FALSE)</f>
        <v>WATER</v>
      </c>
      <c r="G146" t="str">
        <f>VLOOKUP($A146,'OASIS-11_26'!$E$2:$R$1556,8,FALSE)</f>
        <v>HYDRO</v>
      </c>
      <c r="H146">
        <f>VLOOKUP($A146,'OASIS-11_26'!$E$2:$R$1556,4,FALSE)</f>
        <v>7.94</v>
      </c>
      <c r="I146">
        <f>VLOOKUP($A146,'OASIS-11_26'!$E$2:$R$1556,5,FALSE)</f>
        <v>7.9</v>
      </c>
      <c r="J146" t="str">
        <f>VLOOKUP($A146,'OASIS-11_26'!$E$2:$R$1556,6,FALSE)</f>
        <v>SCE</v>
      </c>
      <c r="K146" t="str">
        <f>IF(ISERROR(VLOOKUP($A146,'2021_NQC_List-11_13'!$A$2:$T$1532,4,FALSE)),"","NQC")</f>
        <v>NQC</v>
      </c>
      <c r="L146" s="3" t="str">
        <f>IF(ISERROR(VLOOKUP($A146,'2021_NQC_List-11_13'!$A$2:$T$1532,4,FALSE)),"",VLOOKUP($A146,'2021_NQC_List-11_13'!$A$2:$T$1532,18,FALSE))</f>
        <v>FC</v>
      </c>
      <c r="M146">
        <f>IF($K146="NQC",VLOOKUP($A146,'2021_NQC_List-11_13'!$A$2:$T$1532,4,FALSE),0)</f>
        <v>7.94</v>
      </c>
      <c r="N146">
        <f>IF($K146="NQC",VLOOKUP($A146,'2021_NQC_List-11_13'!$A$2:$T$1532,5,FALSE),0)</f>
        <v>7.94</v>
      </c>
      <c r="O146">
        <f>IF($K146="NQC",VLOOKUP($A146,'2021_NQC_List-11_13'!$A$2:$T$1532,6,FALSE),0)</f>
        <v>7.94</v>
      </c>
      <c r="P146">
        <f>IF($K146="NQC",VLOOKUP($A146,'2021_NQC_List-11_13'!$A$2:$T$1532,7,FALSE),0)</f>
        <v>7.94</v>
      </c>
      <c r="Q146">
        <f>IF($K146="NQC",VLOOKUP($A146,'2021_NQC_List-11_13'!$A$2:$T$1532,8,FALSE),0)</f>
        <v>7.94</v>
      </c>
      <c r="R146">
        <f>IF($K146="NQC",VLOOKUP($A146,'2021_NQC_List-11_13'!$A$2:$T$1532,9,FALSE),0)</f>
        <v>7.94</v>
      </c>
      <c r="S146">
        <f>IF($K146="NQC",VLOOKUP($A146,'2021_NQC_List-11_13'!$A$2:$T$1532,10,FALSE),0)</f>
        <v>7.94</v>
      </c>
      <c r="T146">
        <f>IF($K146="NQC",VLOOKUP($A146,'2021_NQC_List-11_13'!$A$2:$T$1532,11,FALSE),0)</f>
        <v>7.94</v>
      </c>
      <c r="U146">
        <f>IF($K146="NQC",VLOOKUP($A146,'2021_NQC_List-11_13'!$A$2:$T$1532,12,FALSE),0)</f>
        <v>7.94</v>
      </c>
      <c r="V146">
        <f>IF($K146="NQC",VLOOKUP($A146,'2021_NQC_List-11_13'!$A$2:$T$1532,13,FALSE),0)</f>
        <v>7.94</v>
      </c>
      <c r="W146">
        <f>IF($K146="NQC",VLOOKUP($A146,'2021_NQC_List-11_13'!$A$2:$T$1532,14,FALSE),0)</f>
        <v>7.94</v>
      </c>
      <c r="X146">
        <f>IF($K146="NQC",VLOOKUP($A146,'2021_NQC_List-11_13'!$A$2:$T$1532,15,FALSE),0)</f>
        <v>7.94</v>
      </c>
      <c r="Y146" t="str">
        <f t="shared" si="5"/>
        <v>Hydro-Small Hydro</v>
      </c>
      <c r="AA146" t="s">
        <v>4341</v>
      </c>
    </row>
    <row r="147" spans="1:27" x14ac:dyDescent="0.3">
      <c r="A147" t="str">
        <f>'OASIS-11_26'!E151</f>
        <v>SUMWHT_6_SWSSR1</v>
      </c>
      <c r="B147" t="str">
        <f>'OASIS-11_26'!G151</f>
        <v>Summer Wheat Solar Farm</v>
      </c>
      <c r="C147" t="str">
        <f>VLOOKUP($A147,'OASIS-11_26'!$E$2:$R$1556,2,FALSE)</f>
        <v>GEN</v>
      </c>
      <c r="D147" s="1">
        <f>VLOOKUP($A147,'OASIS-11_26'!$E$2:$R$1556,11,FALSE)</f>
        <v>43384</v>
      </c>
      <c r="E147" s="3">
        <f t="shared" si="4"/>
        <v>2018</v>
      </c>
      <c r="F147" t="str">
        <f>VLOOKUP($A147,'OASIS-11_26'!$E$2:$R$1556,9,FALSE)</f>
        <v>SUN</v>
      </c>
      <c r="G147" t="str">
        <f>VLOOKUP($A147,'OASIS-11_26'!$E$2:$R$1556,8,FALSE)</f>
        <v>PHOTO VOLTAIC</v>
      </c>
      <c r="H147">
        <f>VLOOKUP($A147,'OASIS-11_26'!$E$2:$R$1556,4,FALSE)</f>
        <v>18.5</v>
      </c>
      <c r="I147">
        <f>VLOOKUP($A147,'OASIS-11_26'!$E$2:$R$1556,5,FALSE)</f>
        <v>18.5</v>
      </c>
      <c r="J147" t="str">
        <f>VLOOKUP($A147,'OASIS-11_26'!$E$2:$R$1556,6,FALSE)</f>
        <v>PGAE</v>
      </c>
      <c r="K147" t="str">
        <f>IF(ISERROR(VLOOKUP($A147,'2021_NQC_List-11_13'!$A$2:$T$1532,4,FALSE)),"","NQC")</f>
        <v>NQC</v>
      </c>
      <c r="L147" s="3" t="str">
        <f>IF(ISERROR(VLOOKUP($A147,'2021_NQC_List-11_13'!$A$2:$T$1532,4,FALSE)),"",VLOOKUP($A147,'2021_NQC_List-11_13'!$A$2:$T$1532,18,FALSE))</f>
        <v>FC</v>
      </c>
      <c r="M147">
        <f>IF($K147="NQC",VLOOKUP($A147,'2021_NQC_List-11_13'!$A$2:$T$1532,4,FALSE),0)</f>
        <v>0.74</v>
      </c>
      <c r="N147">
        <f>IF($K147="NQC",VLOOKUP($A147,'2021_NQC_List-11_13'!$A$2:$T$1532,5,FALSE),0)</f>
        <v>0.56000000000000005</v>
      </c>
      <c r="O147">
        <f>IF($K147="NQC",VLOOKUP($A147,'2021_NQC_List-11_13'!$A$2:$T$1532,6,FALSE),0)</f>
        <v>3.33</v>
      </c>
      <c r="P147">
        <f>IF($K147="NQC",VLOOKUP($A147,'2021_NQC_List-11_13'!$A$2:$T$1532,7,FALSE),0)</f>
        <v>2.78</v>
      </c>
      <c r="Q147">
        <f>IF($K147="NQC",VLOOKUP($A147,'2021_NQC_List-11_13'!$A$2:$T$1532,8,FALSE),0)</f>
        <v>2.96</v>
      </c>
      <c r="R147">
        <f>IF($K147="NQC",VLOOKUP($A147,'2021_NQC_List-11_13'!$A$2:$T$1532,9,FALSE),0)</f>
        <v>5.74</v>
      </c>
      <c r="S147">
        <f>IF($K147="NQC",VLOOKUP($A147,'2021_NQC_List-11_13'!$A$2:$T$1532,10,FALSE),0)</f>
        <v>7.22</v>
      </c>
      <c r="T147">
        <f>IF($K147="NQC",VLOOKUP($A147,'2021_NQC_List-11_13'!$A$2:$T$1532,11,FALSE),0)</f>
        <v>5</v>
      </c>
      <c r="U147">
        <f>IF($K147="NQC",VLOOKUP($A147,'2021_NQC_List-11_13'!$A$2:$T$1532,12,FALSE),0)</f>
        <v>2.59</v>
      </c>
      <c r="V147">
        <f>IF($K147="NQC",VLOOKUP($A147,'2021_NQC_List-11_13'!$A$2:$T$1532,13,FALSE),0)</f>
        <v>0.37</v>
      </c>
      <c r="W147">
        <f>IF($K147="NQC",VLOOKUP($A147,'2021_NQC_List-11_13'!$A$2:$T$1532,14,FALSE),0)</f>
        <v>0.37</v>
      </c>
      <c r="X147">
        <f>IF($K147="NQC",VLOOKUP($A147,'2021_NQC_List-11_13'!$A$2:$T$1532,15,FALSE),0)</f>
        <v>0</v>
      </c>
      <c r="Y147" t="str">
        <f t="shared" si="5"/>
        <v>Non-Hydro</v>
      </c>
      <c r="AA147" t="s">
        <v>4341</v>
      </c>
    </row>
    <row r="148" spans="1:27" x14ac:dyDescent="0.3">
      <c r="A148" t="str">
        <f>'OASIS-11_26'!E152</f>
        <v>SPQUIN_6_SRPCQU</v>
      </c>
      <c r="B148" t="str">
        <f>'OASIS-11_26'!G152</f>
        <v>Quincy Biomass</v>
      </c>
      <c r="C148" t="str">
        <f>VLOOKUP($A148,'OASIS-11_26'!$E$2:$R$1556,2,FALSE)</f>
        <v>GEN</v>
      </c>
      <c r="D148" s="1">
        <f>VLOOKUP($A148,'OASIS-11_26'!$E$2:$R$1556,11,FALSE)</f>
        <v>43237</v>
      </c>
      <c r="E148" s="3">
        <f t="shared" si="4"/>
        <v>2018</v>
      </c>
      <c r="F148" t="str">
        <f>VLOOKUP($A148,'OASIS-11_26'!$E$2:$R$1556,9,FALSE)</f>
        <v>BIOMASS</v>
      </c>
      <c r="G148" t="str">
        <f>VLOOKUP($A148,'OASIS-11_26'!$E$2:$R$1556,8,FALSE)</f>
        <v>STEAM</v>
      </c>
      <c r="H148">
        <f>VLOOKUP($A148,'OASIS-11_26'!$E$2:$R$1556,4,FALSE)</f>
        <v>24</v>
      </c>
      <c r="I148">
        <f>VLOOKUP($A148,'OASIS-11_26'!$E$2:$R$1556,5,FALSE)</f>
        <v>24</v>
      </c>
      <c r="J148" t="str">
        <f>VLOOKUP($A148,'OASIS-11_26'!$E$2:$R$1556,6,FALSE)</f>
        <v>PGAE</v>
      </c>
      <c r="K148" t="str">
        <f>IF(ISERROR(VLOOKUP($A148,'2021_NQC_List-11_13'!$A$2:$T$1532,4,FALSE)),"","NQC")</f>
        <v>NQC</v>
      </c>
      <c r="L148" s="3" t="str">
        <f>IF(ISERROR(VLOOKUP($A148,'2021_NQC_List-11_13'!$A$2:$T$1532,4,FALSE)),"",VLOOKUP($A148,'2021_NQC_List-11_13'!$A$2:$T$1532,18,FALSE))</f>
        <v>FC</v>
      </c>
      <c r="M148">
        <f>IF($K148="NQC",VLOOKUP($A148,'2021_NQC_List-11_13'!$A$2:$T$1532,4,FALSE),0)</f>
        <v>5.92</v>
      </c>
      <c r="N148">
        <f>IF($K148="NQC",VLOOKUP($A148,'2021_NQC_List-11_13'!$A$2:$T$1532,5,FALSE),0)</f>
        <v>3.4</v>
      </c>
      <c r="O148">
        <f>IF($K148="NQC",VLOOKUP($A148,'2021_NQC_List-11_13'!$A$2:$T$1532,6,FALSE),0)</f>
        <v>7.82</v>
      </c>
      <c r="P148">
        <f>IF($K148="NQC",VLOOKUP($A148,'2021_NQC_List-11_13'!$A$2:$T$1532,7,FALSE),0)</f>
        <v>4.9800000000000004</v>
      </c>
      <c r="Q148">
        <f>IF($K148="NQC",VLOOKUP($A148,'2021_NQC_List-11_13'!$A$2:$T$1532,8,FALSE),0)</f>
        <v>12.94</v>
      </c>
      <c r="R148">
        <f>IF($K148="NQC",VLOOKUP($A148,'2021_NQC_List-11_13'!$A$2:$T$1532,9,FALSE),0)</f>
        <v>18.21</v>
      </c>
      <c r="S148">
        <f>IF($K148="NQC",VLOOKUP($A148,'2021_NQC_List-11_13'!$A$2:$T$1532,10,FALSE),0)</f>
        <v>18.440000000000001</v>
      </c>
      <c r="T148">
        <f>IF($K148="NQC",VLOOKUP($A148,'2021_NQC_List-11_13'!$A$2:$T$1532,11,FALSE),0)</f>
        <v>18.16</v>
      </c>
      <c r="U148">
        <f>IF($K148="NQC",VLOOKUP($A148,'2021_NQC_List-11_13'!$A$2:$T$1532,12,FALSE),0)</f>
        <v>18.09</v>
      </c>
      <c r="V148">
        <f>IF($K148="NQC",VLOOKUP($A148,'2021_NQC_List-11_13'!$A$2:$T$1532,13,FALSE),0)</f>
        <v>9.65</v>
      </c>
      <c r="W148">
        <f>IF($K148="NQC",VLOOKUP($A148,'2021_NQC_List-11_13'!$A$2:$T$1532,14,FALSE),0)</f>
        <v>5.64</v>
      </c>
      <c r="X148">
        <f>IF($K148="NQC",VLOOKUP($A148,'2021_NQC_List-11_13'!$A$2:$T$1532,15,FALSE),0)</f>
        <v>8.0500000000000007</v>
      </c>
      <c r="Y148" t="str">
        <f t="shared" si="5"/>
        <v>Non-Hydro</v>
      </c>
      <c r="AA148" t="s">
        <v>4341</v>
      </c>
    </row>
    <row r="149" spans="1:27" x14ac:dyDescent="0.3">
      <c r="A149" t="str">
        <f>'OASIS-11_26'!E153</f>
        <v>HENRTA_6_UNITA2</v>
      </c>
      <c r="B149" t="str">
        <f>'OASIS-11_26'!G153</f>
        <v>GWF HENRIETTA PEAKER PLANT UNIT 2</v>
      </c>
      <c r="C149" t="str">
        <f>VLOOKUP($A149,'OASIS-11_26'!$E$2:$R$1556,2,FALSE)</f>
        <v>GEN</v>
      </c>
      <c r="D149" s="1">
        <f>VLOOKUP($A149,'OASIS-11_26'!$E$2:$R$1556,11,FALSE)</f>
        <v>37438</v>
      </c>
      <c r="E149" s="3">
        <f t="shared" si="4"/>
        <v>2002</v>
      </c>
      <c r="F149" t="str">
        <f>VLOOKUP($A149,'OASIS-11_26'!$E$2:$R$1556,9,FALSE)</f>
        <v>NATURAL GAS</v>
      </c>
      <c r="G149" t="str">
        <f>VLOOKUP($A149,'OASIS-11_26'!$E$2:$R$1556,8,FALSE)</f>
        <v>COMBUSTION TURBINE</v>
      </c>
      <c r="H149">
        <f>VLOOKUP($A149,'OASIS-11_26'!$E$2:$R$1556,4,FALSE)</f>
        <v>49.42</v>
      </c>
      <c r="I149">
        <f>VLOOKUP($A149,'OASIS-11_26'!$E$2:$R$1556,5,FALSE)</f>
        <v>50</v>
      </c>
      <c r="J149" t="str">
        <f>VLOOKUP($A149,'OASIS-11_26'!$E$2:$R$1556,6,FALSE)</f>
        <v>PGAE</v>
      </c>
      <c r="K149" t="str">
        <f>IF(ISERROR(VLOOKUP($A149,'2021_NQC_List-11_13'!$A$2:$T$1532,4,FALSE)),"","NQC")</f>
        <v>NQC</v>
      </c>
      <c r="L149" s="3" t="str">
        <f>IF(ISERROR(VLOOKUP($A149,'2021_NQC_List-11_13'!$A$2:$T$1532,4,FALSE)),"",VLOOKUP($A149,'2021_NQC_List-11_13'!$A$2:$T$1532,18,FALSE))</f>
        <v>FC</v>
      </c>
      <c r="M149">
        <f>IF($K149="NQC",VLOOKUP($A149,'2021_NQC_List-11_13'!$A$2:$T$1532,4,FALSE),0)</f>
        <v>48.23</v>
      </c>
      <c r="N149">
        <f>IF($K149="NQC",VLOOKUP($A149,'2021_NQC_List-11_13'!$A$2:$T$1532,5,FALSE),0)</f>
        <v>48.29</v>
      </c>
      <c r="O149">
        <f>IF($K149="NQC",VLOOKUP($A149,'2021_NQC_List-11_13'!$A$2:$T$1532,6,FALSE),0)</f>
        <v>47.89</v>
      </c>
      <c r="P149">
        <f>IF($K149="NQC",VLOOKUP($A149,'2021_NQC_List-11_13'!$A$2:$T$1532,7,FALSE),0)</f>
        <v>47.11</v>
      </c>
      <c r="Q149">
        <f>IF($K149="NQC",VLOOKUP($A149,'2021_NQC_List-11_13'!$A$2:$T$1532,8,FALSE),0)</f>
        <v>46.35</v>
      </c>
      <c r="R149">
        <f>IF($K149="NQC",VLOOKUP($A149,'2021_NQC_List-11_13'!$A$2:$T$1532,9,FALSE),0)</f>
        <v>45.3</v>
      </c>
      <c r="S149">
        <f>IF($K149="NQC",VLOOKUP($A149,'2021_NQC_List-11_13'!$A$2:$T$1532,10,FALSE),0)</f>
        <v>44.43</v>
      </c>
      <c r="T149">
        <f>IF($K149="NQC",VLOOKUP($A149,'2021_NQC_List-11_13'!$A$2:$T$1532,11,FALSE),0)</f>
        <v>44.68</v>
      </c>
      <c r="U149">
        <f>IF($K149="NQC",VLOOKUP($A149,'2021_NQC_List-11_13'!$A$2:$T$1532,12,FALSE),0)</f>
        <v>45.75</v>
      </c>
      <c r="V149">
        <f>IF($K149="NQC",VLOOKUP($A149,'2021_NQC_List-11_13'!$A$2:$T$1532,13,FALSE),0)</f>
        <v>47.15</v>
      </c>
      <c r="W149">
        <f>IF($K149="NQC",VLOOKUP($A149,'2021_NQC_List-11_13'!$A$2:$T$1532,14,FALSE),0)</f>
        <v>48.42</v>
      </c>
      <c r="X149">
        <f>IF($K149="NQC",VLOOKUP($A149,'2021_NQC_List-11_13'!$A$2:$T$1532,15,FALSE),0)</f>
        <v>48.31</v>
      </c>
      <c r="Y149" t="str">
        <f t="shared" si="5"/>
        <v>Non-Hydro</v>
      </c>
      <c r="AA149" t="s">
        <v>4341</v>
      </c>
    </row>
    <row r="150" spans="1:27" x14ac:dyDescent="0.3">
      <c r="A150" t="str">
        <f>'OASIS-11_26'!E154</f>
        <v>ALAMIT_2_PL1X3</v>
      </c>
      <c r="B150" t="str">
        <f>'OASIS-11_26'!G154</f>
        <v>Alamitos Energy Center Unit 7</v>
      </c>
      <c r="C150" t="str">
        <f>VLOOKUP($A150,'OASIS-11_26'!$E$2:$R$1556,2,FALSE)</f>
        <v>GEN</v>
      </c>
      <c r="D150" s="1">
        <f>VLOOKUP($A150,'OASIS-11_26'!$E$2:$R$1556,11,FALSE)</f>
        <v>43867</v>
      </c>
      <c r="E150" s="3">
        <f t="shared" si="4"/>
        <v>2020</v>
      </c>
      <c r="F150" t="str">
        <f>VLOOKUP($A150,'OASIS-11_26'!$E$2:$R$1556,9,FALSE)</f>
        <v>NATURAL GAS</v>
      </c>
      <c r="G150" t="str">
        <f>VLOOKUP($A150,'OASIS-11_26'!$E$2:$R$1556,8,FALSE)</f>
        <v>COMBINED CYCLE</v>
      </c>
      <c r="H150">
        <f>VLOOKUP($A150,'OASIS-11_26'!$E$2:$R$1556,4,FALSE)</f>
        <v>674.7</v>
      </c>
      <c r="I150">
        <f>VLOOKUP($A150,'OASIS-11_26'!$E$2:$R$1556,5,FALSE)</f>
        <v>0</v>
      </c>
      <c r="J150" t="str">
        <f>VLOOKUP($A150,'OASIS-11_26'!$E$2:$R$1556,6,FALSE)</f>
        <v>SCE</v>
      </c>
      <c r="K150" t="str">
        <f>IF(ISERROR(VLOOKUP($A150,'2021_NQC_List-11_13'!$A$2:$T$1532,4,FALSE)),"","NQC")</f>
        <v>NQC</v>
      </c>
      <c r="L150" s="3" t="str">
        <f>IF(ISERROR(VLOOKUP($A150,'2021_NQC_List-11_13'!$A$2:$T$1532,4,FALSE)),"",VLOOKUP($A150,'2021_NQC_List-11_13'!$A$2:$T$1532,18,FALSE))</f>
        <v>FC</v>
      </c>
      <c r="M150">
        <f>IF($K150="NQC",VLOOKUP($A150,'2021_NQC_List-11_13'!$A$2:$T$1532,4,FALSE),0)</f>
        <v>674.7</v>
      </c>
      <c r="N150">
        <f>IF($K150="NQC",VLOOKUP($A150,'2021_NQC_List-11_13'!$A$2:$T$1532,5,FALSE),0)</f>
        <v>674.7</v>
      </c>
      <c r="O150">
        <f>IF($K150="NQC",VLOOKUP($A150,'2021_NQC_List-11_13'!$A$2:$T$1532,6,FALSE),0)</f>
        <v>674.7</v>
      </c>
      <c r="P150">
        <f>IF($K150="NQC",VLOOKUP($A150,'2021_NQC_List-11_13'!$A$2:$T$1532,7,FALSE),0)</f>
        <v>674.7</v>
      </c>
      <c r="Q150">
        <f>IF($K150="NQC",VLOOKUP($A150,'2021_NQC_List-11_13'!$A$2:$T$1532,8,FALSE),0)</f>
        <v>674.7</v>
      </c>
      <c r="R150">
        <f>IF($K150="NQC",VLOOKUP($A150,'2021_NQC_List-11_13'!$A$2:$T$1532,9,FALSE),0)</f>
        <v>674.7</v>
      </c>
      <c r="S150">
        <f>IF($K150="NQC",VLOOKUP($A150,'2021_NQC_List-11_13'!$A$2:$T$1532,10,FALSE),0)</f>
        <v>674.7</v>
      </c>
      <c r="T150">
        <f>IF($K150="NQC",VLOOKUP($A150,'2021_NQC_List-11_13'!$A$2:$T$1532,11,FALSE),0)</f>
        <v>674.7</v>
      </c>
      <c r="U150">
        <f>IF($K150="NQC",VLOOKUP($A150,'2021_NQC_List-11_13'!$A$2:$T$1532,12,FALSE),0)</f>
        <v>674.7</v>
      </c>
      <c r="V150">
        <f>IF($K150="NQC",VLOOKUP($A150,'2021_NQC_List-11_13'!$A$2:$T$1532,13,FALSE),0)</f>
        <v>674.7</v>
      </c>
      <c r="W150">
        <f>IF($K150="NQC",VLOOKUP($A150,'2021_NQC_List-11_13'!$A$2:$T$1532,14,FALSE),0)</f>
        <v>674.7</v>
      </c>
      <c r="X150">
        <f>IF($K150="NQC",VLOOKUP($A150,'2021_NQC_List-11_13'!$A$2:$T$1532,15,FALSE),0)</f>
        <v>674.7</v>
      </c>
      <c r="Y150" t="str">
        <f t="shared" si="5"/>
        <v>Non-Hydro</v>
      </c>
      <c r="AA150" t="s">
        <v>4341</v>
      </c>
    </row>
    <row r="151" spans="1:27" x14ac:dyDescent="0.3">
      <c r="A151" t="str">
        <f>'OASIS-11_26'!E155</f>
        <v>SCEC_1_PDRP110</v>
      </c>
      <c r="B151" t="str">
        <f>'OASIS-11_26'!G155</f>
        <v>SCEC_1_PDRP110</v>
      </c>
      <c r="C151" t="str">
        <f>VLOOKUP($A151,'OASIS-11_26'!$E$2:$R$1556,2,FALSE)</f>
        <v>GEN</v>
      </c>
      <c r="D151" s="1">
        <f>VLOOKUP($A151,'OASIS-11_26'!$E$2:$R$1556,11,FALSE)</f>
        <v>0</v>
      </c>
      <c r="E151" s="3" t="str">
        <f t="shared" si="4"/>
        <v/>
      </c>
      <c r="F151" t="str">
        <f>VLOOKUP($A151,'OASIS-11_26'!$E$2:$R$1556,9,FALSE)</f>
        <v>OTHER</v>
      </c>
      <c r="G151" t="str">
        <f>VLOOKUP($A151,'OASIS-11_26'!$E$2:$R$1556,8,FALSE)</f>
        <v>OTHER</v>
      </c>
      <c r="H151">
        <f>VLOOKUP($A151,'OASIS-11_26'!$E$2:$R$1556,4,FALSE)</f>
        <v>9.99</v>
      </c>
      <c r="I151">
        <f>VLOOKUP($A151,'OASIS-11_26'!$E$2:$R$1556,5,FALSE)</f>
        <v>0</v>
      </c>
      <c r="J151" t="str">
        <f>VLOOKUP($A151,'OASIS-11_26'!$E$2:$R$1556,6,FALSE)</f>
        <v>SCE</v>
      </c>
      <c r="K151" t="str">
        <f>IF(ISERROR(VLOOKUP($A151,'2021_NQC_List-11_13'!$A$2:$T$1532,4,FALSE)),"","NQC")</f>
        <v>NQC</v>
      </c>
      <c r="L151" s="3" t="str">
        <f>IF(ISERROR(VLOOKUP($A151,'2021_NQC_List-11_13'!$A$2:$T$1532,4,FALSE)),"",VLOOKUP($A151,'2021_NQC_List-11_13'!$A$2:$T$1532,18,FALSE))</f>
        <v>FC</v>
      </c>
      <c r="M151">
        <f>IF($K151="NQC",VLOOKUP($A151,'2021_NQC_List-11_13'!$A$2:$T$1532,4,FALSE),0)</f>
        <v>4.41</v>
      </c>
      <c r="N151">
        <f>IF($K151="NQC",VLOOKUP($A151,'2021_NQC_List-11_13'!$A$2:$T$1532,5,FALSE),0)</f>
        <v>4.47</v>
      </c>
      <c r="O151">
        <f>IF($K151="NQC",VLOOKUP($A151,'2021_NQC_List-11_13'!$A$2:$T$1532,6,FALSE),0)</f>
        <v>0</v>
      </c>
      <c r="P151">
        <f>IF($K151="NQC",VLOOKUP($A151,'2021_NQC_List-11_13'!$A$2:$T$1532,7,FALSE),0)</f>
        <v>0</v>
      </c>
      <c r="Q151">
        <f>IF($K151="NQC",VLOOKUP($A151,'2021_NQC_List-11_13'!$A$2:$T$1532,8,FALSE),0)</f>
        <v>0</v>
      </c>
      <c r="R151">
        <f>IF($K151="NQC",VLOOKUP($A151,'2021_NQC_List-11_13'!$A$2:$T$1532,9,FALSE),0)</f>
        <v>0</v>
      </c>
      <c r="S151">
        <f>IF($K151="NQC",VLOOKUP($A151,'2021_NQC_List-11_13'!$A$2:$T$1532,10,FALSE),0)</f>
        <v>0</v>
      </c>
      <c r="T151">
        <f>IF($K151="NQC",VLOOKUP($A151,'2021_NQC_List-11_13'!$A$2:$T$1532,11,FALSE),0)</f>
        <v>0</v>
      </c>
      <c r="U151">
        <f>IF($K151="NQC",VLOOKUP($A151,'2021_NQC_List-11_13'!$A$2:$T$1532,12,FALSE),0)</f>
        <v>0</v>
      </c>
      <c r="V151">
        <f>IF($K151="NQC",VLOOKUP($A151,'2021_NQC_List-11_13'!$A$2:$T$1532,13,FALSE),0)</f>
        <v>0</v>
      </c>
      <c r="W151">
        <f>IF($K151="NQC",VLOOKUP($A151,'2021_NQC_List-11_13'!$A$2:$T$1532,14,FALSE),0)</f>
        <v>0</v>
      </c>
      <c r="X151">
        <f>IF($K151="NQC",VLOOKUP($A151,'2021_NQC_List-11_13'!$A$2:$T$1532,15,FALSE),0)</f>
        <v>0</v>
      </c>
      <c r="Y151" t="str">
        <f t="shared" si="5"/>
        <v>Non-Hydro</v>
      </c>
      <c r="Z151" t="s">
        <v>4361</v>
      </c>
      <c r="AA151" t="s">
        <v>4341</v>
      </c>
    </row>
    <row r="152" spans="1:27" x14ac:dyDescent="0.3">
      <c r="A152" t="str">
        <f>'OASIS-11_26'!E156</f>
        <v>DISCOV_1_CHEVRN</v>
      </c>
      <c r="B152" t="str">
        <f>'OASIS-11_26'!G156</f>
        <v>CHEVRON USA (EASTRIDGE)</v>
      </c>
      <c r="C152" t="str">
        <f>VLOOKUP($A152,'OASIS-11_26'!$E$2:$R$1556,2,FALSE)</f>
        <v>GEN</v>
      </c>
      <c r="D152" s="1">
        <f>VLOOKUP($A152,'OASIS-11_26'!$E$2:$R$1556,11,FALSE)</f>
        <v>32307</v>
      </c>
      <c r="E152" s="3">
        <f t="shared" si="4"/>
        <v>1988</v>
      </c>
      <c r="F152" t="str">
        <f>VLOOKUP($A152,'OASIS-11_26'!$E$2:$R$1556,9,FALSE)</f>
        <v>NATURAL GAS</v>
      </c>
      <c r="G152" t="str">
        <f>VLOOKUP($A152,'OASIS-11_26'!$E$2:$R$1556,8,FALSE)</f>
        <v>COMBUSTION TURBINE</v>
      </c>
      <c r="H152">
        <f>VLOOKUP($A152,'OASIS-11_26'!$E$2:$R$1556,4,FALSE)</f>
        <v>48.8</v>
      </c>
      <c r="I152">
        <f>VLOOKUP($A152,'OASIS-11_26'!$E$2:$R$1556,5,FALSE)</f>
        <v>56.2</v>
      </c>
      <c r="J152" t="str">
        <f>VLOOKUP($A152,'OASIS-11_26'!$E$2:$R$1556,6,FALSE)</f>
        <v>PGAE</v>
      </c>
      <c r="K152" t="str">
        <f>IF(ISERROR(VLOOKUP($A152,'2021_NQC_List-11_13'!$A$2:$T$1532,4,FALSE)),"","NQC")</f>
        <v>NQC</v>
      </c>
      <c r="L152" s="3" t="str">
        <f>IF(ISERROR(VLOOKUP($A152,'2021_NQC_List-11_13'!$A$2:$T$1532,4,FALSE)),"",VLOOKUP($A152,'2021_NQC_List-11_13'!$A$2:$T$1532,18,FALSE))</f>
        <v>FC</v>
      </c>
      <c r="M152">
        <f>IF($K152="NQC",VLOOKUP($A152,'2021_NQC_List-11_13'!$A$2:$T$1532,4,FALSE),0)</f>
        <v>1.79</v>
      </c>
      <c r="N152">
        <f>IF($K152="NQC",VLOOKUP($A152,'2021_NQC_List-11_13'!$A$2:$T$1532,5,FALSE),0)</f>
        <v>2.44</v>
      </c>
      <c r="O152">
        <f>IF($K152="NQC",VLOOKUP($A152,'2021_NQC_List-11_13'!$A$2:$T$1532,6,FALSE),0)</f>
        <v>2.84</v>
      </c>
      <c r="P152">
        <f>IF($K152="NQC",VLOOKUP($A152,'2021_NQC_List-11_13'!$A$2:$T$1532,7,FALSE),0)</f>
        <v>3.55</v>
      </c>
      <c r="Q152">
        <f>IF($K152="NQC",VLOOKUP($A152,'2021_NQC_List-11_13'!$A$2:$T$1532,8,FALSE),0)</f>
        <v>3.01</v>
      </c>
      <c r="R152">
        <f>IF($K152="NQC",VLOOKUP($A152,'2021_NQC_List-11_13'!$A$2:$T$1532,9,FALSE),0)</f>
        <v>3.77</v>
      </c>
      <c r="S152">
        <f>IF($K152="NQC",VLOOKUP($A152,'2021_NQC_List-11_13'!$A$2:$T$1532,10,FALSE),0)</f>
        <v>2.94</v>
      </c>
      <c r="T152">
        <f>IF($K152="NQC",VLOOKUP($A152,'2021_NQC_List-11_13'!$A$2:$T$1532,11,FALSE),0)</f>
        <v>2.69</v>
      </c>
      <c r="U152">
        <f>IF($K152="NQC",VLOOKUP($A152,'2021_NQC_List-11_13'!$A$2:$T$1532,12,FALSE),0)</f>
        <v>3.43</v>
      </c>
      <c r="V152">
        <f>IF($K152="NQC",VLOOKUP($A152,'2021_NQC_List-11_13'!$A$2:$T$1532,13,FALSE),0)</f>
        <v>2.74</v>
      </c>
      <c r="W152">
        <f>IF($K152="NQC",VLOOKUP($A152,'2021_NQC_List-11_13'!$A$2:$T$1532,14,FALSE),0)</f>
        <v>1.8</v>
      </c>
      <c r="X152">
        <f>IF($K152="NQC",VLOOKUP($A152,'2021_NQC_List-11_13'!$A$2:$T$1532,15,FALSE),0)</f>
        <v>2.38</v>
      </c>
      <c r="Y152" t="str">
        <f t="shared" si="5"/>
        <v>Non-Hydro</v>
      </c>
      <c r="AA152" t="s">
        <v>4341</v>
      </c>
    </row>
    <row r="153" spans="1:27" x14ac:dyDescent="0.3">
      <c r="A153" t="str">
        <f>'OASIS-11_26'!E157</f>
        <v>TOADTW_6_UNIT</v>
      </c>
      <c r="B153" t="str">
        <f>'OASIS-11_26'!G157</f>
        <v>TOAD TOWN</v>
      </c>
      <c r="C153" t="str">
        <f>VLOOKUP($A153,'OASIS-11_26'!$E$2:$R$1556,2,FALSE)</f>
        <v>GEN</v>
      </c>
      <c r="D153" s="1">
        <f>VLOOKUP($A153,'OASIS-11_26'!$E$2:$R$1556,11,FALSE)</f>
        <v>31413</v>
      </c>
      <c r="E153" s="3">
        <f t="shared" si="4"/>
        <v>1986</v>
      </c>
      <c r="F153" t="str">
        <f>VLOOKUP($A153,'OASIS-11_26'!$E$2:$R$1556,9,FALSE)</f>
        <v>WATER</v>
      </c>
      <c r="G153" t="str">
        <f>VLOOKUP($A153,'OASIS-11_26'!$E$2:$R$1556,8,FALSE)</f>
        <v>HYDRO</v>
      </c>
      <c r="H153">
        <f>VLOOKUP($A153,'OASIS-11_26'!$E$2:$R$1556,4,FALSE)</f>
        <v>1.5</v>
      </c>
      <c r="I153">
        <f>VLOOKUP($A153,'OASIS-11_26'!$E$2:$R$1556,5,FALSE)</f>
        <v>1.5</v>
      </c>
      <c r="J153" t="str">
        <f>VLOOKUP($A153,'OASIS-11_26'!$E$2:$R$1556,6,FALSE)</f>
        <v>PGAE</v>
      </c>
      <c r="K153" t="str">
        <f>IF(ISERROR(VLOOKUP($A153,'2021_NQC_List-11_13'!$A$2:$T$1532,4,FALSE)),"","NQC")</f>
        <v>NQC</v>
      </c>
      <c r="L153" s="3" t="str">
        <f>IF(ISERROR(VLOOKUP($A153,'2021_NQC_List-11_13'!$A$2:$T$1532,4,FALSE)),"",VLOOKUP($A153,'2021_NQC_List-11_13'!$A$2:$T$1532,18,FALSE))</f>
        <v>FC</v>
      </c>
      <c r="M153">
        <f>IF($K153="NQC",VLOOKUP($A153,'2021_NQC_List-11_13'!$A$2:$T$1532,4,FALSE),0)</f>
        <v>0.54</v>
      </c>
      <c r="N153">
        <f>IF($K153="NQC",VLOOKUP($A153,'2021_NQC_List-11_13'!$A$2:$T$1532,5,FALSE),0)</f>
        <v>0.49</v>
      </c>
      <c r="O153">
        <f>IF($K153="NQC",VLOOKUP($A153,'2021_NQC_List-11_13'!$A$2:$T$1532,6,FALSE),0)</f>
        <v>0.52</v>
      </c>
      <c r="P153">
        <f>IF($K153="NQC",VLOOKUP($A153,'2021_NQC_List-11_13'!$A$2:$T$1532,7,FALSE),0)</f>
        <v>0.22</v>
      </c>
      <c r="Q153">
        <f>IF($K153="NQC",VLOOKUP($A153,'2021_NQC_List-11_13'!$A$2:$T$1532,8,FALSE),0)</f>
        <v>0.56000000000000005</v>
      </c>
      <c r="R153">
        <f>IF($K153="NQC",VLOOKUP($A153,'2021_NQC_List-11_13'!$A$2:$T$1532,9,FALSE),0)</f>
        <v>0.46</v>
      </c>
      <c r="S153">
        <f>IF($K153="NQC",VLOOKUP($A153,'2021_NQC_List-11_13'!$A$2:$T$1532,10,FALSE),0)</f>
        <v>0.9</v>
      </c>
      <c r="T153">
        <f>IF($K153="NQC",VLOOKUP($A153,'2021_NQC_List-11_13'!$A$2:$T$1532,11,FALSE),0)</f>
        <v>0.52</v>
      </c>
      <c r="U153">
        <f>IF($K153="NQC",VLOOKUP($A153,'2021_NQC_List-11_13'!$A$2:$T$1532,12,FALSE),0)</f>
        <v>0.2</v>
      </c>
      <c r="V153">
        <f>IF($K153="NQC",VLOOKUP($A153,'2021_NQC_List-11_13'!$A$2:$T$1532,13,FALSE),0)</f>
        <v>0.03</v>
      </c>
      <c r="W153">
        <f>IF($K153="NQC",VLOOKUP($A153,'2021_NQC_List-11_13'!$A$2:$T$1532,14,FALSE),0)</f>
        <v>0.23</v>
      </c>
      <c r="X153">
        <f>IF($K153="NQC",VLOOKUP($A153,'2021_NQC_List-11_13'!$A$2:$T$1532,15,FALSE),0)</f>
        <v>0.39</v>
      </c>
      <c r="Y153" t="str">
        <f t="shared" si="5"/>
        <v>Hydro-Small Hydro</v>
      </c>
      <c r="AA153" t="s">
        <v>4341</v>
      </c>
    </row>
    <row r="154" spans="1:27" x14ac:dyDescent="0.3">
      <c r="A154" t="str">
        <f>'OASIS-11_26'!E159</f>
        <v>STOILS_1_UNITS</v>
      </c>
      <c r="B154" t="str">
        <f>'OASIS-11_26'!G159</f>
        <v>Chevron Richmond Refinery</v>
      </c>
      <c r="C154" t="str">
        <f>VLOOKUP($A154,'OASIS-11_26'!$E$2:$R$1556,2,FALSE)</f>
        <v>GEN</v>
      </c>
      <c r="D154" s="1">
        <f>VLOOKUP($A154,'OASIS-11_26'!$E$2:$R$1556,11,FALSE)</f>
        <v>33847</v>
      </c>
      <c r="E154" s="3">
        <f t="shared" si="4"/>
        <v>1992</v>
      </c>
      <c r="F154" t="str">
        <f>VLOOKUP($A154,'OASIS-11_26'!$E$2:$R$1556,9,FALSE)</f>
        <v>NATURAL GAS</v>
      </c>
      <c r="G154" t="str">
        <f>VLOOKUP($A154,'OASIS-11_26'!$E$2:$R$1556,8,FALSE)</f>
        <v>COMBUSTION TURBINE</v>
      </c>
      <c r="H154">
        <f>VLOOKUP($A154,'OASIS-11_26'!$E$2:$R$1556,4,FALSE)</f>
        <v>56.2</v>
      </c>
      <c r="I154">
        <f>VLOOKUP($A154,'OASIS-11_26'!$E$2:$R$1556,5,FALSE)</f>
        <v>0</v>
      </c>
      <c r="J154" t="str">
        <f>VLOOKUP($A154,'OASIS-11_26'!$E$2:$R$1556,6,FALSE)</f>
        <v>PGAE</v>
      </c>
      <c r="K154" t="str">
        <f>IF(ISERROR(VLOOKUP($A154,'2021_NQC_List-11_13'!$A$2:$T$1532,4,FALSE)),"","NQC")</f>
        <v>NQC</v>
      </c>
      <c r="L154" s="3" t="str">
        <f>IF(ISERROR(VLOOKUP($A154,'2021_NQC_List-11_13'!$A$2:$T$1532,4,FALSE)),"",VLOOKUP($A154,'2021_NQC_List-11_13'!$A$2:$T$1532,18,FALSE))</f>
        <v>FC</v>
      </c>
      <c r="M154">
        <f>IF($K154="NQC",VLOOKUP($A154,'2021_NQC_List-11_13'!$A$2:$T$1532,4,FALSE),0)</f>
        <v>0.81</v>
      </c>
      <c r="N154">
        <f>IF($K154="NQC",VLOOKUP($A154,'2021_NQC_List-11_13'!$A$2:$T$1532,5,FALSE),0)</f>
        <v>3.57</v>
      </c>
      <c r="O154">
        <f>IF($K154="NQC",VLOOKUP($A154,'2021_NQC_List-11_13'!$A$2:$T$1532,6,FALSE),0)</f>
        <v>0.03</v>
      </c>
      <c r="P154">
        <f>IF($K154="NQC",VLOOKUP($A154,'2021_NQC_List-11_13'!$A$2:$T$1532,7,FALSE),0)</f>
        <v>0</v>
      </c>
      <c r="Q154">
        <f>IF($K154="NQC",VLOOKUP($A154,'2021_NQC_List-11_13'!$A$2:$T$1532,8,FALSE),0)</f>
        <v>0</v>
      </c>
      <c r="R154">
        <f>IF($K154="NQC",VLOOKUP($A154,'2021_NQC_List-11_13'!$A$2:$T$1532,9,FALSE),0)</f>
        <v>0</v>
      </c>
      <c r="S154">
        <f>IF($K154="NQC",VLOOKUP($A154,'2021_NQC_List-11_13'!$A$2:$T$1532,10,FALSE),0)</f>
        <v>0.26</v>
      </c>
      <c r="T154">
        <f>IF($K154="NQC",VLOOKUP($A154,'2021_NQC_List-11_13'!$A$2:$T$1532,11,FALSE),0)</f>
        <v>0</v>
      </c>
      <c r="U154">
        <f>IF($K154="NQC",VLOOKUP($A154,'2021_NQC_List-11_13'!$A$2:$T$1532,12,FALSE),0)</f>
        <v>0</v>
      </c>
      <c r="V154">
        <f>IF($K154="NQC",VLOOKUP($A154,'2021_NQC_List-11_13'!$A$2:$T$1532,13,FALSE),0)</f>
        <v>0.17</v>
      </c>
      <c r="W154">
        <f>IF($K154="NQC",VLOOKUP($A154,'2021_NQC_List-11_13'!$A$2:$T$1532,14,FALSE),0)</f>
        <v>0.01</v>
      </c>
      <c r="X154">
        <f>IF($K154="NQC",VLOOKUP($A154,'2021_NQC_List-11_13'!$A$2:$T$1532,15,FALSE),0)</f>
        <v>0.02</v>
      </c>
      <c r="Y154" t="str">
        <f t="shared" si="5"/>
        <v>Non-Hydro</v>
      </c>
      <c r="AA154" t="s">
        <v>4341</v>
      </c>
    </row>
    <row r="155" spans="1:27" x14ac:dyDescent="0.3">
      <c r="A155" t="str">
        <f>'OASIS-11_26'!E160</f>
        <v>COCOPP_2_CTG3</v>
      </c>
      <c r="B155" t="str">
        <f>'OASIS-11_26'!G160</f>
        <v>Marsh Landing 3</v>
      </c>
      <c r="C155" t="str">
        <f>VLOOKUP($A155,'OASIS-11_26'!$E$2:$R$1556,2,FALSE)</f>
        <v>GEN</v>
      </c>
      <c r="D155" s="1">
        <f>VLOOKUP($A155,'OASIS-11_26'!$E$2:$R$1556,11,FALSE)</f>
        <v>41395</v>
      </c>
      <c r="E155" s="3">
        <f t="shared" si="4"/>
        <v>2013</v>
      </c>
      <c r="F155" t="str">
        <f>VLOOKUP($A155,'OASIS-11_26'!$E$2:$R$1556,9,FALSE)</f>
        <v>NATURAL GAS</v>
      </c>
      <c r="G155" t="str">
        <f>VLOOKUP($A155,'OASIS-11_26'!$E$2:$R$1556,8,FALSE)</f>
        <v>COMBUSTION TURBINE</v>
      </c>
      <c r="H155">
        <f>VLOOKUP($A155,'OASIS-11_26'!$E$2:$R$1556,4,FALSE)</f>
        <v>208.96</v>
      </c>
      <c r="I155">
        <f>VLOOKUP($A155,'OASIS-11_26'!$E$2:$R$1556,5,FALSE)</f>
        <v>222</v>
      </c>
      <c r="J155" t="str">
        <f>VLOOKUP($A155,'OASIS-11_26'!$E$2:$R$1556,6,FALSE)</f>
        <v>PGAE</v>
      </c>
      <c r="K155" t="str">
        <f>IF(ISERROR(VLOOKUP($A155,'2021_NQC_List-11_13'!$A$2:$T$1532,4,FALSE)),"","NQC")</f>
        <v>NQC</v>
      </c>
      <c r="L155" s="3" t="str">
        <f>IF(ISERROR(VLOOKUP($A155,'2021_NQC_List-11_13'!$A$2:$T$1532,4,FALSE)),"",VLOOKUP($A155,'2021_NQC_List-11_13'!$A$2:$T$1532,18,FALSE))</f>
        <v>FC</v>
      </c>
      <c r="M155">
        <f>IF($K155="NQC",VLOOKUP($A155,'2021_NQC_List-11_13'!$A$2:$T$1532,4,FALSE),0)</f>
        <v>201.2</v>
      </c>
      <c r="N155">
        <f>IF($K155="NQC",VLOOKUP($A155,'2021_NQC_List-11_13'!$A$2:$T$1532,5,FALSE),0)</f>
        <v>201.2</v>
      </c>
      <c r="O155">
        <f>IF($K155="NQC",VLOOKUP($A155,'2021_NQC_List-11_13'!$A$2:$T$1532,6,FALSE),0)</f>
        <v>199.3</v>
      </c>
      <c r="P155">
        <f>IF($K155="NQC",VLOOKUP($A155,'2021_NQC_List-11_13'!$A$2:$T$1532,7,FALSE),0)</f>
        <v>196.28</v>
      </c>
      <c r="Q155">
        <f>IF($K155="NQC",VLOOKUP($A155,'2021_NQC_List-11_13'!$A$2:$T$1532,8,FALSE),0)</f>
        <v>195.58</v>
      </c>
      <c r="R155">
        <f>IF($K155="NQC",VLOOKUP($A155,'2021_NQC_List-11_13'!$A$2:$T$1532,9,FALSE),0)</f>
        <v>191.4</v>
      </c>
      <c r="S155">
        <f>IF($K155="NQC",VLOOKUP($A155,'2021_NQC_List-11_13'!$A$2:$T$1532,10,FALSE),0)</f>
        <v>190</v>
      </c>
      <c r="T155">
        <f>IF($K155="NQC",VLOOKUP($A155,'2021_NQC_List-11_13'!$A$2:$T$1532,11,FALSE),0)</f>
        <v>190.77</v>
      </c>
      <c r="U155">
        <f>IF($K155="NQC",VLOOKUP($A155,'2021_NQC_List-11_13'!$A$2:$T$1532,12,FALSE),0)</f>
        <v>192.21</v>
      </c>
      <c r="V155">
        <f>IF($K155="NQC",VLOOKUP($A155,'2021_NQC_List-11_13'!$A$2:$T$1532,13,FALSE),0)</f>
        <v>195.74</v>
      </c>
      <c r="W155">
        <f>IF($K155="NQC",VLOOKUP($A155,'2021_NQC_List-11_13'!$A$2:$T$1532,14,FALSE),0)</f>
        <v>199.32</v>
      </c>
      <c r="X155">
        <f>IF($K155="NQC",VLOOKUP($A155,'2021_NQC_List-11_13'!$A$2:$T$1532,15,FALSE),0)</f>
        <v>200.73</v>
      </c>
      <c r="Y155" t="str">
        <f t="shared" si="5"/>
        <v>Non-Hydro</v>
      </c>
      <c r="AA155" t="s">
        <v>4341</v>
      </c>
    </row>
    <row r="156" spans="1:27" x14ac:dyDescent="0.3">
      <c r="A156" t="str">
        <f>'OASIS-11_26'!E161</f>
        <v>ARCOGN_2_UNITS</v>
      </c>
      <c r="B156" t="str">
        <f>'OASIS-11_26'!G161</f>
        <v>WATSON COGENERATION</v>
      </c>
      <c r="C156" t="str">
        <f>VLOOKUP($A156,'OASIS-11_26'!$E$2:$R$1556,2,FALSE)</f>
        <v>GEN</v>
      </c>
      <c r="D156" s="1">
        <f>VLOOKUP($A156,'OASIS-11_26'!$E$2:$R$1556,11,FALSE)</f>
        <v>32115</v>
      </c>
      <c r="E156" s="3">
        <f t="shared" si="4"/>
        <v>1987</v>
      </c>
      <c r="F156" t="str">
        <f>VLOOKUP($A156,'OASIS-11_26'!$E$2:$R$1556,9,FALSE)</f>
        <v>NATURAL GAS</v>
      </c>
      <c r="G156" t="str">
        <f>VLOOKUP($A156,'OASIS-11_26'!$E$2:$R$1556,8,FALSE)</f>
        <v>COMBINED CYCLE</v>
      </c>
      <c r="H156">
        <f>VLOOKUP($A156,'OASIS-11_26'!$E$2:$R$1556,4,FALSE)</f>
        <v>416.6</v>
      </c>
      <c r="I156">
        <f>VLOOKUP($A156,'OASIS-11_26'!$E$2:$R$1556,5,FALSE)</f>
        <v>416.6</v>
      </c>
      <c r="J156" t="str">
        <f>VLOOKUP($A156,'OASIS-11_26'!$E$2:$R$1556,6,FALSE)</f>
        <v>SCE</v>
      </c>
      <c r="K156" t="str">
        <f>IF(ISERROR(VLOOKUP($A156,'2021_NQC_List-11_13'!$A$2:$T$1532,4,FALSE)),"","NQC")</f>
        <v>NQC</v>
      </c>
      <c r="L156" s="3" t="str">
        <f>IF(ISERROR(VLOOKUP($A156,'2021_NQC_List-11_13'!$A$2:$T$1532,4,FALSE)),"",VLOOKUP($A156,'2021_NQC_List-11_13'!$A$2:$T$1532,18,FALSE))</f>
        <v>FC</v>
      </c>
      <c r="M156">
        <f>IF($K156="NQC",VLOOKUP($A156,'2021_NQC_List-11_13'!$A$2:$T$1532,4,FALSE),0)</f>
        <v>242.47</v>
      </c>
      <c r="N156">
        <f>IF($K156="NQC",VLOOKUP($A156,'2021_NQC_List-11_13'!$A$2:$T$1532,5,FALSE),0)</f>
        <v>285.41000000000003</v>
      </c>
      <c r="O156">
        <f>IF($K156="NQC",VLOOKUP($A156,'2021_NQC_List-11_13'!$A$2:$T$1532,6,FALSE),0)</f>
        <v>271.23</v>
      </c>
      <c r="P156">
        <f>IF($K156="NQC",VLOOKUP($A156,'2021_NQC_List-11_13'!$A$2:$T$1532,7,FALSE),0)</f>
        <v>256.19</v>
      </c>
      <c r="Q156">
        <f>IF($K156="NQC",VLOOKUP($A156,'2021_NQC_List-11_13'!$A$2:$T$1532,8,FALSE),0)</f>
        <v>271.25</v>
      </c>
      <c r="R156">
        <f>IF($K156="NQC",VLOOKUP($A156,'2021_NQC_List-11_13'!$A$2:$T$1532,9,FALSE),0)</f>
        <v>260.39999999999998</v>
      </c>
      <c r="S156">
        <f>IF($K156="NQC",VLOOKUP($A156,'2021_NQC_List-11_13'!$A$2:$T$1532,10,FALSE),0)</f>
        <v>257.39</v>
      </c>
      <c r="T156">
        <f>IF($K156="NQC",VLOOKUP($A156,'2021_NQC_List-11_13'!$A$2:$T$1532,11,FALSE),0)</f>
        <v>257.16000000000003</v>
      </c>
      <c r="U156">
        <f>IF($K156="NQC",VLOOKUP($A156,'2021_NQC_List-11_13'!$A$2:$T$1532,12,FALSE),0)</f>
        <v>255.9</v>
      </c>
      <c r="V156">
        <f>IF($K156="NQC",VLOOKUP($A156,'2021_NQC_List-11_13'!$A$2:$T$1532,13,FALSE),0)</f>
        <v>196.12</v>
      </c>
      <c r="W156">
        <f>IF($K156="NQC",VLOOKUP($A156,'2021_NQC_List-11_13'!$A$2:$T$1532,14,FALSE),0)</f>
        <v>236.26</v>
      </c>
      <c r="X156">
        <f>IF($K156="NQC",VLOOKUP($A156,'2021_NQC_List-11_13'!$A$2:$T$1532,15,FALSE),0)</f>
        <v>263.89999999999998</v>
      </c>
      <c r="Y156" t="str">
        <f t="shared" si="5"/>
        <v>Non-Hydro</v>
      </c>
      <c r="AA156" t="s">
        <v>4341</v>
      </c>
    </row>
    <row r="157" spans="1:27" x14ac:dyDescent="0.3">
      <c r="A157" t="str">
        <f>'OASIS-11_26'!E162</f>
        <v>KRAMER_2_SEGS89</v>
      </c>
      <c r="B157" t="str">
        <f>'OASIS-11_26'!G162</f>
        <v>LUZ SOLAR PARTNERS 8-9 AGGREGATE</v>
      </c>
      <c r="C157" t="str">
        <f>VLOOKUP($A157,'OASIS-11_26'!$E$2:$R$1556,2,FALSE)</f>
        <v>GEN</v>
      </c>
      <c r="D157" s="1">
        <f>VLOOKUP($A157,'OASIS-11_26'!$E$2:$R$1556,11,FALSE)</f>
        <v>31413</v>
      </c>
      <c r="E157" s="3">
        <f t="shared" si="4"/>
        <v>1986</v>
      </c>
      <c r="F157" t="str">
        <f>VLOOKUP($A157,'OASIS-11_26'!$E$2:$R$1556,9,FALSE)</f>
        <v>SUN</v>
      </c>
      <c r="G157" t="str">
        <f>VLOOKUP($A157,'OASIS-11_26'!$E$2:$R$1556,8,FALSE)</f>
        <v>OTHER</v>
      </c>
      <c r="H157">
        <f>VLOOKUP($A157,'OASIS-11_26'!$E$2:$R$1556,4,FALSE)</f>
        <v>80</v>
      </c>
      <c r="I157">
        <f>VLOOKUP($A157,'OASIS-11_26'!$E$2:$R$1556,5,FALSE)</f>
        <v>0</v>
      </c>
      <c r="J157" t="str">
        <f>VLOOKUP($A157,'OASIS-11_26'!$E$2:$R$1556,6,FALSE)</f>
        <v>SCE</v>
      </c>
      <c r="K157" t="str">
        <f>IF(ISERROR(VLOOKUP($A157,'2021_NQC_List-11_13'!$A$2:$T$1532,4,FALSE)),"","NQC")</f>
        <v>NQC</v>
      </c>
      <c r="L157" s="3" t="str">
        <f>IF(ISERROR(VLOOKUP($A157,'2021_NQC_List-11_13'!$A$2:$T$1532,4,FALSE)),"",VLOOKUP($A157,'2021_NQC_List-11_13'!$A$2:$T$1532,18,FALSE))</f>
        <v>FC</v>
      </c>
      <c r="M157">
        <f>IF($K157="NQC",VLOOKUP($A157,'2021_NQC_List-11_13'!$A$2:$T$1532,4,FALSE),0)</f>
        <v>3.2</v>
      </c>
      <c r="N157">
        <f>IF($K157="NQC",VLOOKUP($A157,'2021_NQC_List-11_13'!$A$2:$T$1532,5,FALSE),0)</f>
        <v>2.4</v>
      </c>
      <c r="O157">
        <f>IF($K157="NQC",VLOOKUP($A157,'2021_NQC_List-11_13'!$A$2:$T$1532,6,FALSE),0)</f>
        <v>14.4</v>
      </c>
      <c r="P157">
        <f>IF($K157="NQC",VLOOKUP($A157,'2021_NQC_List-11_13'!$A$2:$T$1532,7,FALSE),0)</f>
        <v>12</v>
      </c>
      <c r="Q157">
        <f>IF($K157="NQC",VLOOKUP($A157,'2021_NQC_List-11_13'!$A$2:$T$1532,8,FALSE),0)</f>
        <v>12.8</v>
      </c>
      <c r="R157">
        <f>IF($K157="NQC",VLOOKUP($A157,'2021_NQC_List-11_13'!$A$2:$T$1532,9,FALSE),0)</f>
        <v>24.8</v>
      </c>
      <c r="S157">
        <f>IF($K157="NQC",VLOOKUP($A157,'2021_NQC_List-11_13'!$A$2:$T$1532,10,FALSE),0)</f>
        <v>31.2</v>
      </c>
      <c r="T157">
        <f>IF($K157="NQC",VLOOKUP($A157,'2021_NQC_List-11_13'!$A$2:$T$1532,11,FALSE),0)</f>
        <v>21.6</v>
      </c>
      <c r="U157">
        <f>IF($K157="NQC",VLOOKUP($A157,'2021_NQC_List-11_13'!$A$2:$T$1532,12,FALSE),0)</f>
        <v>11.2</v>
      </c>
      <c r="V157">
        <f>IF($K157="NQC",VLOOKUP($A157,'2021_NQC_List-11_13'!$A$2:$T$1532,13,FALSE),0)</f>
        <v>1.6</v>
      </c>
      <c r="W157">
        <f>IF($K157="NQC",VLOOKUP($A157,'2021_NQC_List-11_13'!$A$2:$T$1532,14,FALSE),0)</f>
        <v>1.6</v>
      </c>
      <c r="X157">
        <f>IF($K157="NQC",VLOOKUP($A157,'2021_NQC_List-11_13'!$A$2:$T$1532,15,FALSE),0)</f>
        <v>0</v>
      </c>
      <c r="Y157" t="str">
        <f t="shared" si="5"/>
        <v>Non-Hydro</v>
      </c>
      <c r="AA157" t="s">
        <v>4341</v>
      </c>
    </row>
    <row r="158" spans="1:27" x14ac:dyDescent="0.3">
      <c r="A158" t="str">
        <f>'OASIS-11_26'!E163</f>
        <v>ALTA6B_2_WIND11</v>
      </c>
      <c r="B158" t="str">
        <f>'OASIS-11_26'!G163</f>
        <v>Alta Wind 11</v>
      </c>
      <c r="C158" t="str">
        <f>VLOOKUP($A158,'OASIS-11_26'!$E$2:$R$1556,2,FALSE)</f>
        <v>GEN</v>
      </c>
      <c r="D158" s="1">
        <f>VLOOKUP($A158,'OASIS-11_26'!$E$2:$R$1556,11,FALSE)</f>
        <v>41711</v>
      </c>
      <c r="E158" s="3">
        <f t="shared" si="4"/>
        <v>2014</v>
      </c>
      <c r="F158" t="str">
        <f>VLOOKUP($A158,'OASIS-11_26'!$E$2:$R$1556,9,FALSE)</f>
        <v>WIND</v>
      </c>
      <c r="G158" t="str">
        <f>VLOOKUP($A158,'OASIS-11_26'!$E$2:$R$1556,8,FALSE)</f>
        <v>WIND</v>
      </c>
      <c r="H158">
        <f>VLOOKUP($A158,'OASIS-11_26'!$E$2:$R$1556,4,FALSE)</f>
        <v>88.15</v>
      </c>
      <c r="I158">
        <f>VLOOKUP($A158,'OASIS-11_26'!$E$2:$R$1556,5,FALSE)</f>
        <v>90</v>
      </c>
      <c r="J158" t="str">
        <f>VLOOKUP($A158,'OASIS-11_26'!$E$2:$R$1556,6,FALSE)</f>
        <v>SCE</v>
      </c>
      <c r="K158" t="str">
        <f>IF(ISERROR(VLOOKUP($A158,'2021_NQC_List-11_13'!$A$2:$T$1532,4,FALSE)),"","NQC")</f>
        <v>NQC</v>
      </c>
      <c r="L158" s="3" t="str">
        <f>IF(ISERROR(VLOOKUP($A158,'2021_NQC_List-11_13'!$A$2:$T$1532,4,FALSE)),"",VLOOKUP($A158,'2021_NQC_List-11_13'!$A$2:$T$1532,18,FALSE))</f>
        <v>FC</v>
      </c>
      <c r="M158">
        <f>IF($K158="NQC",VLOOKUP($A158,'2021_NQC_List-11_13'!$A$2:$T$1532,4,FALSE),0)</f>
        <v>12.6</v>
      </c>
      <c r="N158">
        <f>IF($K158="NQC",VLOOKUP($A158,'2021_NQC_List-11_13'!$A$2:$T$1532,5,FALSE),0)</f>
        <v>10.8</v>
      </c>
      <c r="O158">
        <f>IF($K158="NQC",VLOOKUP($A158,'2021_NQC_List-11_13'!$A$2:$T$1532,6,FALSE),0)</f>
        <v>25.2</v>
      </c>
      <c r="P158">
        <f>IF($K158="NQC",VLOOKUP($A158,'2021_NQC_List-11_13'!$A$2:$T$1532,7,FALSE),0)</f>
        <v>22.5</v>
      </c>
      <c r="Q158">
        <f>IF($K158="NQC",VLOOKUP($A158,'2021_NQC_List-11_13'!$A$2:$T$1532,8,FALSE),0)</f>
        <v>22.5</v>
      </c>
      <c r="R158">
        <f>IF($K158="NQC",VLOOKUP($A158,'2021_NQC_List-11_13'!$A$2:$T$1532,9,FALSE),0)</f>
        <v>29.7</v>
      </c>
      <c r="S158">
        <f>IF($K158="NQC",VLOOKUP($A158,'2021_NQC_List-11_13'!$A$2:$T$1532,10,FALSE),0)</f>
        <v>20.7</v>
      </c>
      <c r="T158">
        <f>IF($K158="NQC",VLOOKUP($A158,'2021_NQC_List-11_13'!$A$2:$T$1532,11,FALSE),0)</f>
        <v>18.899999999999999</v>
      </c>
      <c r="U158">
        <f>IF($K158="NQC",VLOOKUP($A158,'2021_NQC_List-11_13'!$A$2:$T$1532,12,FALSE),0)</f>
        <v>13.5</v>
      </c>
      <c r="V158">
        <f>IF($K158="NQC",VLOOKUP($A158,'2021_NQC_List-11_13'!$A$2:$T$1532,13,FALSE),0)</f>
        <v>7.2</v>
      </c>
      <c r="W158">
        <f>IF($K158="NQC",VLOOKUP($A158,'2021_NQC_List-11_13'!$A$2:$T$1532,14,FALSE),0)</f>
        <v>10.8</v>
      </c>
      <c r="X158">
        <f>IF($K158="NQC",VLOOKUP($A158,'2021_NQC_List-11_13'!$A$2:$T$1532,15,FALSE),0)</f>
        <v>11.7</v>
      </c>
      <c r="Y158" t="str">
        <f t="shared" si="5"/>
        <v>Non-Hydro</v>
      </c>
      <c r="AA158" t="s">
        <v>4341</v>
      </c>
    </row>
    <row r="159" spans="1:27" x14ac:dyDescent="0.3">
      <c r="A159" t="str">
        <f>'OASIS-11_26'!E164</f>
        <v>PLAINV_6_DSOLAR</v>
      </c>
      <c r="B159" t="str">
        <f>'OASIS-11_26'!G164</f>
        <v xml:space="preserve">Western Antelope Dry Ranch </v>
      </c>
      <c r="C159" t="str">
        <f>VLOOKUP($A159,'OASIS-11_26'!$E$2:$R$1556,2,FALSE)</f>
        <v>GEN</v>
      </c>
      <c r="D159" s="1">
        <f>VLOOKUP($A159,'OASIS-11_26'!$E$2:$R$1556,11,FALSE)</f>
        <v>42705</v>
      </c>
      <c r="E159" s="3">
        <f t="shared" si="4"/>
        <v>2016</v>
      </c>
      <c r="F159" t="str">
        <f>VLOOKUP($A159,'OASIS-11_26'!$E$2:$R$1556,9,FALSE)</f>
        <v>SUN</v>
      </c>
      <c r="G159" t="str">
        <f>VLOOKUP($A159,'OASIS-11_26'!$E$2:$R$1556,8,FALSE)</f>
        <v>PHOTO VOLTAIC</v>
      </c>
      <c r="H159">
        <f>VLOOKUP($A159,'OASIS-11_26'!$E$2:$R$1556,4,FALSE)</f>
        <v>10</v>
      </c>
      <c r="I159">
        <f>VLOOKUP($A159,'OASIS-11_26'!$E$2:$R$1556,5,FALSE)</f>
        <v>10</v>
      </c>
      <c r="J159" t="str">
        <f>VLOOKUP($A159,'OASIS-11_26'!$E$2:$R$1556,6,FALSE)</f>
        <v>SCE</v>
      </c>
      <c r="K159" t="str">
        <f>IF(ISERROR(VLOOKUP($A159,'2021_NQC_List-11_13'!$A$2:$T$1532,4,FALSE)),"","NQC")</f>
        <v>NQC</v>
      </c>
      <c r="L159" s="3" t="str">
        <f>IF(ISERROR(VLOOKUP($A159,'2021_NQC_List-11_13'!$A$2:$T$1532,4,FALSE)),"",VLOOKUP($A159,'2021_NQC_List-11_13'!$A$2:$T$1532,18,FALSE))</f>
        <v>FC</v>
      </c>
      <c r="M159">
        <f>IF($K159="NQC",VLOOKUP($A159,'2021_NQC_List-11_13'!$A$2:$T$1532,4,FALSE),0)</f>
        <v>0.4</v>
      </c>
      <c r="N159">
        <f>IF($K159="NQC",VLOOKUP($A159,'2021_NQC_List-11_13'!$A$2:$T$1532,5,FALSE),0)</f>
        <v>0.3</v>
      </c>
      <c r="O159">
        <f>IF($K159="NQC",VLOOKUP($A159,'2021_NQC_List-11_13'!$A$2:$T$1532,6,FALSE),0)</f>
        <v>1.8</v>
      </c>
      <c r="P159">
        <f>IF($K159="NQC",VLOOKUP($A159,'2021_NQC_List-11_13'!$A$2:$T$1532,7,FALSE),0)</f>
        <v>1.5</v>
      </c>
      <c r="Q159">
        <f>IF($K159="NQC",VLOOKUP($A159,'2021_NQC_List-11_13'!$A$2:$T$1532,8,FALSE),0)</f>
        <v>1.6</v>
      </c>
      <c r="R159">
        <f>IF($K159="NQC",VLOOKUP($A159,'2021_NQC_List-11_13'!$A$2:$T$1532,9,FALSE),0)</f>
        <v>3.1</v>
      </c>
      <c r="S159">
        <f>IF($K159="NQC",VLOOKUP($A159,'2021_NQC_List-11_13'!$A$2:$T$1532,10,FALSE),0)</f>
        <v>3.9</v>
      </c>
      <c r="T159">
        <f>IF($K159="NQC",VLOOKUP($A159,'2021_NQC_List-11_13'!$A$2:$T$1532,11,FALSE),0)</f>
        <v>2.7</v>
      </c>
      <c r="U159">
        <f>IF($K159="NQC",VLOOKUP($A159,'2021_NQC_List-11_13'!$A$2:$T$1532,12,FALSE),0)</f>
        <v>1.4</v>
      </c>
      <c r="V159">
        <f>IF($K159="NQC",VLOOKUP($A159,'2021_NQC_List-11_13'!$A$2:$T$1532,13,FALSE),0)</f>
        <v>0.2</v>
      </c>
      <c r="W159">
        <f>IF($K159="NQC",VLOOKUP($A159,'2021_NQC_List-11_13'!$A$2:$T$1532,14,FALSE),0)</f>
        <v>0.2</v>
      </c>
      <c r="X159">
        <f>IF($K159="NQC",VLOOKUP($A159,'2021_NQC_List-11_13'!$A$2:$T$1532,15,FALSE),0)</f>
        <v>0</v>
      </c>
      <c r="Y159" t="str">
        <f t="shared" si="5"/>
        <v>Non-Hydro</v>
      </c>
      <c r="AA159" t="s">
        <v>4341</v>
      </c>
    </row>
    <row r="160" spans="1:27" x14ac:dyDescent="0.3">
      <c r="A160" t="str">
        <f>'OASIS-11_26'!E165</f>
        <v>7STDRD_1_SOLAR1</v>
      </c>
      <c r="B160" t="str">
        <f>'OASIS-11_26'!G165</f>
        <v>Shafter Solar</v>
      </c>
      <c r="C160" t="str">
        <f>VLOOKUP($A160,'OASIS-11_26'!$E$2:$R$1556,2,FALSE)</f>
        <v>GEN</v>
      </c>
      <c r="D160" s="1">
        <f>VLOOKUP($A160,'OASIS-11_26'!$E$2:$R$1556,11,FALSE)</f>
        <v>42159</v>
      </c>
      <c r="E160" s="3">
        <f t="shared" si="4"/>
        <v>2015</v>
      </c>
      <c r="F160" t="str">
        <f>VLOOKUP($A160,'OASIS-11_26'!$E$2:$R$1556,9,FALSE)</f>
        <v>SUN</v>
      </c>
      <c r="G160" t="str">
        <f>VLOOKUP($A160,'OASIS-11_26'!$E$2:$R$1556,8,FALSE)</f>
        <v>PHOTO VOLTAIC</v>
      </c>
      <c r="H160">
        <f>VLOOKUP($A160,'OASIS-11_26'!$E$2:$R$1556,4,FALSE)</f>
        <v>20</v>
      </c>
      <c r="I160">
        <f>VLOOKUP($A160,'OASIS-11_26'!$E$2:$R$1556,5,FALSE)</f>
        <v>20</v>
      </c>
      <c r="J160" t="str">
        <f>VLOOKUP($A160,'OASIS-11_26'!$E$2:$R$1556,6,FALSE)</f>
        <v>PGAE</v>
      </c>
      <c r="K160" t="str">
        <f>IF(ISERROR(VLOOKUP($A160,'2021_NQC_List-11_13'!$A$2:$T$1532,4,FALSE)),"","NQC")</f>
        <v>NQC</v>
      </c>
      <c r="L160" s="3" t="str">
        <f>IF(ISERROR(VLOOKUP($A160,'2021_NQC_List-11_13'!$A$2:$T$1532,4,FALSE)),"",VLOOKUP($A160,'2021_NQC_List-11_13'!$A$2:$T$1532,18,FALSE))</f>
        <v>FC</v>
      </c>
      <c r="M160">
        <f>IF($K160="NQC",VLOOKUP($A160,'2021_NQC_List-11_13'!$A$2:$T$1532,4,FALSE),0)</f>
        <v>0.8</v>
      </c>
      <c r="N160">
        <f>IF($K160="NQC",VLOOKUP($A160,'2021_NQC_List-11_13'!$A$2:$T$1532,5,FALSE),0)</f>
        <v>0.6</v>
      </c>
      <c r="O160">
        <f>IF($K160="NQC",VLOOKUP($A160,'2021_NQC_List-11_13'!$A$2:$T$1532,6,FALSE),0)</f>
        <v>3.6</v>
      </c>
      <c r="P160">
        <f>IF($K160="NQC",VLOOKUP($A160,'2021_NQC_List-11_13'!$A$2:$T$1532,7,FALSE),0)</f>
        <v>3</v>
      </c>
      <c r="Q160">
        <f>IF($K160="NQC",VLOOKUP($A160,'2021_NQC_List-11_13'!$A$2:$T$1532,8,FALSE),0)</f>
        <v>3.2</v>
      </c>
      <c r="R160">
        <f>IF($K160="NQC",VLOOKUP($A160,'2021_NQC_List-11_13'!$A$2:$T$1532,9,FALSE),0)</f>
        <v>6.2</v>
      </c>
      <c r="S160">
        <f>IF($K160="NQC",VLOOKUP($A160,'2021_NQC_List-11_13'!$A$2:$T$1532,10,FALSE),0)</f>
        <v>7.8</v>
      </c>
      <c r="T160">
        <f>IF($K160="NQC",VLOOKUP($A160,'2021_NQC_List-11_13'!$A$2:$T$1532,11,FALSE),0)</f>
        <v>5.4</v>
      </c>
      <c r="U160">
        <f>IF($K160="NQC",VLOOKUP($A160,'2021_NQC_List-11_13'!$A$2:$T$1532,12,FALSE),0)</f>
        <v>2.8</v>
      </c>
      <c r="V160">
        <f>IF($K160="NQC",VLOOKUP($A160,'2021_NQC_List-11_13'!$A$2:$T$1532,13,FALSE),0)</f>
        <v>0.4</v>
      </c>
      <c r="W160">
        <f>IF($K160="NQC",VLOOKUP($A160,'2021_NQC_List-11_13'!$A$2:$T$1532,14,FALSE),0)</f>
        <v>0.4</v>
      </c>
      <c r="X160">
        <f>IF($K160="NQC",VLOOKUP($A160,'2021_NQC_List-11_13'!$A$2:$T$1532,15,FALSE),0)</f>
        <v>0</v>
      </c>
      <c r="Y160" t="str">
        <f t="shared" si="5"/>
        <v>Non-Hydro</v>
      </c>
      <c r="AA160" t="s">
        <v>4341</v>
      </c>
    </row>
    <row r="161" spans="1:27" x14ac:dyDescent="0.3">
      <c r="A161" t="str">
        <f>'OASIS-11_26'!E166</f>
        <v>MSTANG_2_SOLAR4</v>
      </c>
      <c r="B161" t="str">
        <f>'OASIS-11_26'!G166</f>
        <v>Mustang 4</v>
      </c>
      <c r="C161" t="str">
        <f>VLOOKUP($A161,'OASIS-11_26'!$E$2:$R$1556,2,FALSE)</f>
        <v>GEN</v>
      </c>
      <c r="D161" s="1">
        <f>VLOOKUP($A161,'OASIS-11_26'!$E$2:$R$1556,11,FALSE)</f>
        <v>42530</v>
      </c>
      <c r="E161" s="3">
        <f t="shared" si="4"/>
        <v>2016</v>
      </c>
      <c r="F161" t="str">
        <f>VLOOKUP($A161,'OASIS-11_26'!$E$2:$R$1556,9,FALSE)</f>
        <v>SUN</v>
      </c>
      <c r="G161" t="str">
        <f>VLOOKUP($A161,'OASIS-11_26'!$E$2:$R$1556,8,FALSE)</f>
        <v>PHOTO VOLTAIC</v>
      </c>
      <c r="H161">
        <f>VLOOKUP($A161,'OASIS-11_26'!$E$2:$R$1556,4,FALSE)</f>
        <v>30</v>
      </c>
      <c r="I161">
        <f>VLOOKUP($A161,'OASIS-11_26'!$E$2:$R$1556,5,FALSE)</f>
        <v>30</v>
      </c>
      <c r="J161" t="str">
        <f>VLOOKUP($A161,'OASIS-11_26'!$E$2:$R$1556,6,FALSE)</f>
        <v>PGAE</v>
      </c>
      <c r="K161" t="str">
        <f>IF(ISERROR(VLOOKUP($A161,'2021_NQC_List-11_13'!$A$2:$T$1532,4,FALSE)),"","NQC")</f>
        <v>NQC</v>
      </c>
      <c r="L161" s="3" t="str">
        <f>IF(ISERROR(VLOOKUP($A161,'2021_NQC_List-11_13'!$A$2:$T$1532,4,FALSE)),"",VLOOKUP($A161,'2021_NQC_List-11_13'!$A$2:$T$1532,18,FALSE))</f>
        <v>FC</v>
      </c>
      <c r="M161">
        <f>IF($K161="NQC",VLOOKUP($A161,'2021_NQC_List-11_13'!$A$2:$T$1532,4,FALSE),0)</f>
        <v>1.2</v>
      </c>
      <c r="N161">
        <f>IF($K161="NQC",VLOOKUP($A161,'2021_NQC_List-11_13'!$A$2:$T$1532,5,FALSE),0)</f>
        <v>0.9</v>
      </c>
      <c r="O161">
        <f>IF($K161="NQC",VLOOKUP($A161,'2021_NQC_List-11_13'!$A$2:$T$1532,6,FALSE),0)</f>
        <v>5.4</v>
      </c>
      <c r="P161">
        <f>IF($K161="NQC",VLOOKUP($A161,'2021_NQC_List-11_13'!$A$2:$T$1532,7,FALSE),0)</f>
        <v>4.5</v>
      </c>
      <c r="Q161">
        <f>IF($K161="NQC",VLOOKUP($A161,'2021_NQC_List-11_13'!$A$2:$T$1532,8,FALSE),0)</f>
        <v>4.8</v>
      </c>
      <c r="R161">
        <f>IF($K161="NQC",VLOOKUP($A161,'2021_NQC_List-11_13'!$A$2:$T$1532,9,FALSE),0)</f>
        <v>9.3000000000000007</v>
      </c>
      <c r="S161">
        <f>IF($K161="NQC",VLOOKUP($A161,'2021_NQC_List-11_13'!$A$2:$T$1532,10,FALSE),0)</f>
        <v>11.7</v>
      </c>
      <c r="T161">
        <f>IF($K161="NQC",VLOOKUP($A161,'2021_NQC_List-11_13'!$A$2:$T$1532,11,FALSE),0)</f>
        <v>8.1</v>
      </c>
      <c r="U161">
        <f>IF($K161="NQC",VLOOKUP($A161,'2021_NQC_List-11_13'!$A$2:$T$1532,12,FALSE),0)</f>
        <v>4.2</v>
      </c>
      <c r="V161">
        <f>IF($K161="NQC",VLOOKUP($A161,'2021_NQC_List-11_13'!$A$2:$T$1532,13,FALSE),0)</f>
        <v>0.6</v>
      </c>
      <c r="W161">
        <f>IF($K161="NQC",VLOOKUP($A161,'2021_NQC_List-11_13'!$A$2:$T$1532,14,FALSE),0)</f>
        <v>0.6</v>
      </c>
      <c r="X161">
        <f>IF($K161="NQC",VLOOKUP($A161,'2021_NQC_List-11_13'!$A$2:$T$1532,15,FALSE),0)</f>
        <v>0</v>
      </c>
      <c r="Y161" t="str">
        <f t="shared" si="5"/>
        <v>Non-Hydro</v>
      </c>
      <c r="AA161" t="s">
        <v>4341</v>
      </c>
    </row>
    <row r="162" spans="1:27" x14ac:dyDescent="0.3">
      <c r="A162" t="str">
        <f>'OASIS-11_26'!E167</f>
        <v>DTCHWD_2_BT4WND</v>
      </c>
      <c r="B162" t="str">
        <f>'OASIS-11_26'!G167</f>
        <v>Brookfield Tehachapi 4</v>
      </c>
      <c r="C162" t="str">
        <f>VLOOKUP($A162,'OASIS-11_26'!$E$2:$R$1556,2,FALSE)</f>
        <v>GEN</v>
      </c>
      <c r="D162" s="1">
        <f>VLOOKUP($A162,'OASIS-11_26'!$E$2:$R$1556,11,FALSE)</f>
        <v>42482</v>
      </c>
      <c r="E162" s="3">
        <f t="shared" si="4"/>
        <v>2016</v>
      </c>
      <c r="F162" t="str">
        <f>VLOOKUP($A162,'OASIS-11_26'!$E$2:$R$1556,9,FALSE)</f>
        <v>WIND</v>
      </c>
      <c r="G162" t="str">
        <f>VLOOKUP($A162,'OASIS-11_26'!$E$2:$R$1556,8,FALSE)</f>
        <v>WIND</v>
      </c>
      <c r="H162">
        <f>VLOOKUP($A162,'OASIS-11_26'!$E$2:$R$1556,4,FALSE)</f>
        <v>6.52</v>
      </c>
      <c r="I162">
        <f>VLOOKUP($A162,'OASIS-11_26'!$E$2:$R$1556,5,FALSE)</f>
        <v>7.1</v>
      </c>
      <c r="J162" t="str">
        <f>VLOOKUP($A162,'OASIS-11_26'!$E$2:$R$1556,6,FALSE)</f>
        <v>SCE</v>
      </c>
      <c r="K162" t="str">
        <f>IF(ISERROR(VLOOKUP($A162,'2021_NQC_List-11_13'!$A$2:$T$1532,4,FALSE)),"","NQC")</f>
        <v>NQC</v>
      </c>
      <c r="L162" s="3" t="str">
        <f>IF(ISERROR(VLOOKUP($A162,'2021_NQC_List-11_13'!$A$2:$T$1532,4,FALSE)),"",VLOOKUP($A162,'2021_NQC_List-11_13'!$A$2:$T$1532,18,FALSE))</f>
        <v>FC</v>
      </c>
      <c r="M162">
        <f>IF($K162="NQC",VLOOKUP($A162,'2021_NQC_List-11_13'!$A$2:$T$1532,4,FALSE),0)</f>
        <v>0.91</v>
      </c>
      <c r="N162">
        <f>IF($K162="NQC",VLOOKUP($A162,'2021_NQC_List-11_13'!$A$2:$T$1532,5,FALSE),0)</f>
        <v>0.78</v>
      </c>
      <c r="O162">
        <f>IF($K162="NQC",VLOOKUP($A162,'2021_NQC_List-11_13'!$A$2:$T$1532,6,FALSE),0)</f>
        <v>1.83</v>
      </c>
      <c r="P162">
        <f>IF($K162="NQC",VLOOKUP($A162,'2021_NQC_List-11_13'!$A$2:$T$1532,7,FALSE),0)</f>
        <v>1.63</v>
      </c>
      <c r="Q162">
        <f>IF($K162="NQC",VLOOKUP($A162,'2021_NQC_List-11_13'!$A$2:$T$1532,8,FALSE),0)</f>
        <v>1.63</v>
      </c>
      <c r="R162">
        <f>IF($K162="NQC",VLOOKUP($A162,'2021_NQC_List-11_13'!$A$2:$T$1532,9,FALSE),0)</f>
        <v>2.15</v>
      </c>
      <c r="S162">
        <f>IF($K162="NQC",VLOOKUP($A162,'2021_NQC_List-11_13'!$A$2:$T$1532,10,FALSE),0)</f>
        <v>1.5</v>
      </c>
      <c r="T162">
        <f>IF($K162="NQC",VLOOKUP($A162,'2021_NQC_List-11_13'!$A$2:$T$1532,11,FALSE),0)</f>
        <v>1.37</v>
      </c>
      <c r="U162">
        <f>IF($K162="NQC",VLOOKUP($A162,'2021_NQC_List-11_13'!$A$2:$T$1532,12,FALSE),0)</f>
        <v>0.98</v>
      </c>
      <c r="V162">
        <f>IF($K162="NQC",VLOOKUP($A162,'2021_NQC_List-11_13'!$A$2:$T$1532,13,FALSE),0)</f>
        <v>0.52</v>
      </c>
      <c r="W162">
        <f>IF($K162="NQC",VLOOKUP($A162,'2021_NQC_List-11_13'!$A$2:$T$1532,14,FALSE),0)</f>
        <v>0.78</v>
      </c>
      <c r="X162">
        <f>IF($K162="NQC",VLOOKUP($A162,'2021_NQC_List-11_13'!$A$2:$T$1532,15,FALSE),0)</f>
        <v>0.85</v>
      </c>
      <c r="Y162" t="str">
        <f t="shared" si="5"/>
        <v>Non-Hydro</v>
      </c>
      <c r="AA162" t="s">
        <v>4341</v>
      </c>
    </row>
    <row r="163" spans="1:27" x14ac:dyDescent="0.3">
      <c r="A163" t="str">
        <f>'OASIS-11_26'!E168</f>
        <v>EDMONS_2_NSPIN</v>
      </c>
      <c r="B163" t="str">
        <f>'OASIS-11_26'!G168</f>
        <v>EDMONS_2_NSPIN</v>
      </c>
      <c r="C163" t="str">
        <f>VLOOKUP($A163,'OASIS-11_26'!$E$2:$R$1556,2,FALSE)</f>
        <v>GEN</v>
      </c>
      <c r="D163" s="1">
        <f>VLOOKUP($A163,'OASIS-11_26'!$E$2:$R$1556,11,FALSE)</f>
        <v>0</v>
      </c>
      <c r="E163" s="3" t="str">
        <f t="shared" si="4"/>
        <v/>
      </c>
      <c r="F163" t="str">
        <f>VLOOKUP($A163,'OASIS-11_26'!$E$2:$R$1556,9,FALSE)</f>
        <v>WATER</v>
      </c>
      <c r="G163" t="str">
        <f>VLOOKUP($A163,'OASIS-11_26'!$E$2:$R$1556,8,FALSE)</f>
        <v>PUMP</v>
      </c>
      <c r="H163">
        <f>VLOOKUP($A163,'OASIS-11_26'!$E$2:$R$1556,4,FALSE)</f>
        <v>775.8</v>
      </c>
      <c r="I163">
        <f>VLOOKUP($A163,'OASIS-11_26'!$E$2:$R$1556,5,FALSE)</f>
        <v>840</v>
      </c>
      <c r="J163" t="str">
        <f>VLOOKUP($A163,'OASIS-11_26'!$E$2:$R$1556,6,FALSE)</f>
        <v>SCE</v>
      </c>
      <c r="K163" t="str">
        <f>IF(ISERROR(VLOOKUP($A163,'2021_NQC_List-11_13'!$A$2:$T$1532,4,FALSE)),"","NQC")</f>
        <v>NQC</v>
      </c>
      <c r="L163" s="3" t="str">
        <f>IF(ISERROR(VLOOKUP($A163,'2021_NQC_List-11_13'!$A$2:$T$1532,4,FALSE)),"",VLOOKUP($A163,'2021_NQC_List-11_13'!$A$2:$T$1532,18,FALSE))</f>
        <v>FC</v>
      </c>
      <c r="M163">
        <f>IF($K163="NQC",VLOOKUP($A163,'2021_NQC_List-11_13'!$A$2:$T$1532,4,FALSE),0)</f>
        <v>236</v>
      </c>
      <c r="N163">
        <f>IF($K163="NQC",VLOOKUP($A163,'2021_NQC_List-11_13'!$A$2:$T$1532,5,FALSE),0)</f>
        <v>236</v>
      </c>
      <c r="O163">
        <f>IF($K163="NQC",VLOOKUP($A163,'2021_NQC_List-11_13'!$A$2:$T$1532,6,FALSE),0)</f>
        <v>236</v>
      </c>
      <c r="P163">
        <f>IF($K163="NQC",VLOOKUP($A163,'2021_NQC_List-11_13'!$A$2:$T$1532,7,FALSE),0)</f>
        <v>236</v>
      </c>
      <c r="Q163">
        <f>IF($K163="NQC",VLOOKUP($A163,'2021_NQC_List-11_13'!$A$2:$T$1532,8,FALSE),0)</f>
        <v>236</v>
      </c>
      <c r="R163">
        <f>IF($K163="NQC",VLOOKUP($A163,'2021_NQC_List-11_13'!$A$2:$T$1532,9,FALSE),0)</f>
        <v>236</v>
      </c>
      <c r="S163">
        <f>IF($K163="NQC",VLOOKUP($A163,'2021_NQC_List-11_13'!$A$2:$T$1532,10,FALSE),0)</f>
        <v>236</v>
      </c>
      <c r="T163">
        <f>IF($K163="NQC",VLOOKUP($A163,'2021_NQC_List-11_13'!$A$2:$T$1532,11,FALSE),0)</f>
        <v>236</v>
      </c>
      <c r="U163">
        <f>IF($K163="NQC",VLOOKUP($A163,'2021_NQC_List-11_13'!$A$2:$T$1532,12,FALSE),0)</f>
        <v>236</v>
      </c>
      <c r="V163">
        <f>IF($K163="NQC",VLOOKUP($A163,'2021_NQC_List-11_13'!$A$2:$T$1532,13,FALSE),0)</f>
        <v>236</v>
      </c>
      <c r="W163">
        <f>IF($K163="NQC",VLOOKUP($A163,'2021_NQC_List-11_13'!$A$2:$T$1532,14,FALSE),0)</f>
        <v>236</v>
      </c>
      <c r="X163">
        <f>IF($K163="NQC",VLOOKUP($A163,'2021_NQC_List-11_13'!$A$2:$T$1532,15,FALSE),0)</f>
        <v>236</v>
      </c>
      <c r="Y163" t="str">
        <f t="shared" si="5"/>
        <v>Hydro-Pump</v>
      </c>
      <c r="AA163" t="s">
        <v>4341</v>
      </c>
    </row>
    <row r="164" spans="1:27" x14ac:dyDescent="0.3">
      <c r="A164" t="str">
        <f>'OASIS-11_26'!E169</f>
        <v>CHINO_2_JURUPA</v>
      </c>
      <c r="B164" t="str">
        <f>'OASIS-11_26'!G169</f>
        <v>Jurupa</v>
      </c>
      <c r="C164" t="str">
        <f>VLOOKUP($A164,'OASIS-11_26'!$E$2:$R$1556,2,FALSE)</f>
        <v>GEN</v>
      </c>
      <c r="D164" s="1">
        <f>VLOOKUP($A164,'OASIS-11_26'!$E$2:$R$1556,11,FALSE)</f>
        <v>41628</v>
      </c>
      <c r="E164" s="3">
        <f t="shared" si="4"/>
        <v>2013</v>
      </c>
      <c r="F164" t="str">
        <f>VLOOKUP($A164,'OASIS-11_26'!$E$2:$R$1556,9,FALSE)</f>
        <v>SUN</v>
      </c>
      <c r="G164" t="str">
        <f>VLOOKUP($A164,'OASIS-11_26'!$E$2:$R$1556,8,FALSE)</f>
        <v>PHOTO VOLTAIC</v>
      </c>
      <c r="H164">
        <f>VLOOKUP($A164,'OASIS-11_26'!$E$2:$R$1556,4,FALSE)</f>
        <v>1.5</v>
      </c>
      <c r="I164">
        <f>VLOOKUP($A164,'OASIS-11_26'!$E$2:$R$1556,5,FALSE)</f>
        <v>1.5</v>
      </c>
      <c r="J164" t="str">
        <f>VLOOKUP($A164,'OASIS-11_26'!$E$2:$R$1556,6,FALSE)</f>
        <v>SCE</v>
      </c>
      <c r="K164" t="str">
        <f>IF(ISERROR(VLOOKUP($A164,'2021_NQC_List-11_13'!$A$2:$T$1532,4,FALSE)),"","NQC")</f>
        <v>NQC</v>
      </c>
      <c r="L164" s="3" t="str">
        <f>IF(ISERROR(VLOOKUP($A164,'2021_NQC_List-11_13'!$A$2:$T$1532,4,FALSE)),"",VLOOKUP($A164,'2021_NQC_List-11_13'!$A$2:$T$1532,18,FALSE))</f>
        <v>EO</v>
      </c>
      <c r="M164">
        <f>IF($K164="NQC",VLOOKUP($A164,'2021_NQC_List-11_13'!$A$2:$T$1532,4,FALSE),0)</f>
        <v>0</v>
      </c>
      <c r="N164">
        <f>IF($K164="NQC",VLOOKUP($A164,'2021_NQC_List-11_13'!$A$2:$T$1532,5,FALSE),0)</f>
        <v>0</v>
      </c>
      <c r="O164">
        <f>IF($K164="NQC",VLOOKUP($A164,'2021_NQC_List-11_13'!$A$2:$T$1532,6,FALSE),0)</f>
        <v>0</v>
      </c>
      <c r="P164">
        <f>IF($K164="NQC",VLOOKUP($A164,'2021_NQC_List-11_13'!$A$2:$T$1532,7,FALSE),0)</f>
        <v>0</v>
      </c>
      <c r="Q164">
        <f>IF($K164="NQC",VLOOKUP($A164,'2021_NQC_List-11_13'!$A$2:$T$1532,8,FALSE),0)</f>
        <v>0</v>
      </c>
      <c r="R164">
        <f>IF($K164="NQC",VLOOKUP($A164,'2021_NQC_List-11_13'!$A$2:$T$1532,9,FALSE),0)</f>
        <v>0</v>
      </c>
      <c r="S164">
        <f>IF($K164="NQC",VLOOKUP($A164,'2021_NQC_List-11_13'!$A$2:$T$1532,10,FALSE),0)</f>
        <v>0</v>
      </c>
      <c r="T164">
        <f>IF($K164="NQC",VLOOKUP($A164,'2021_NQC_List-11_13'!$A$2:$T$1532,11,FALSE),0)</f>
        <v>0</v>
      </c>
      <c r="U164">
        <f>IF($K164="NQC",VLOOKUP($A164,'2021_NQC_List-11_13'!$A$2:$T$1532,12,FALSE),0)</f>
        <v>0</v>
      </c>
      <c r="V164">
        <f>IF($K164="NQC",VLOOKUP($A164,'2021_NQC_List-11_13'!$A$2:$T$1532,13,FALSE),0)</f>
        <v>0</v>
      </c>
      <c r="W164">
        <f>IF($K164="NQC",VLOOKUP($A164,'2021_NQC_List-11_13'!$A$2:$T$1532,14,FALSE),0)</f>
        <v>0</v>
      </c>
      <c r="X164">
        <f>IF($K164="NQC",VLOOKUP($A164,'2021_NQC_List-11_13'!$A$2:$T$1532,15,FALSE),0)</f>
        <v>0</v>
      </c>
      <c r="Y164" t="str">
        <f t="shared" si="5"/>
        <v>Non-Hydro</v>
      </c>
      <c r="AA164" t="s">
        <v>4341</v>
      </c>
    </row>
    <row r="165" spans="1:27" x14ac:dyDescent="0.3">
      <c r="A165" t="str">
        <f>'OASIS-11_26'!E170</f>
        <v>VERNON_6_GONZL2</v>
      </c>
      <c r="B165" t="str">
        <f>'OASIS-11_26'!G170</f>
        <v>H. Gonzales Unit #2</v>
      </c>
      <c r="C165" t="str">
        <f>VLOOKUP($A165,'OASIS-11_26'!$E$2:$R$1556,2,FALSE)</f>
        <v>GEN</v>
      </c>
      <c r="D165" s="1">
        <f>VLOOKUP($A165,'OASIS-11_26'!$E$2:$R$1556,11,FALSE)</f>
        <v>0</v>
      </c>
      <c r="E165" s="3" t="str">
        <f t="shared" si="4"/>
        <v/>
      </c>
      <c r="F165" t="str">
        <f>VLOOKUP($A165,'OASIS-11_26'!$E$2:$R$1556,9,FALSE)</f>
        <v>NATURAL GAS</v>
      </c>
      <c r="G165" t="str">
        <f>VLOOKUP($A165,'OASIS-11_26'!$E$2:$R$1556,8,FALSE)</f>
        <v>COMBUSTION TURBINE</v>
      </c>
      <c r="H165">
        <f>VLOOKUP($A165,'OASIS-11_26'!$E$2:$R$1556,4,FALSE)</f>
        <v>5.75</v>
      </c>
      <c r="I165">
        <f>VLOOKUP($A165,'OASIS-11_26'!$E$2:$R$1556,5,FALSE)</f>
        <v>5.5</v>
      </c>
      <c r="J165" t="str">
        <f>VLOOKUP($A165,'OASIS-11_26'!$E$2:$R$1556,6,FALSE)</f>
        <v>SCE</v>
      </c>
      <c r="K165" t="str">
        <f>IF(ISERROR(VLOOKUP($A165,'2021_NQC_List-11_13'!$A$2:$T$1532,4,FALSE)),"","NQC")</f>
        <v>NQC</v>
      </c>
      <c r="L165" s="3" t="str">
        <f>IF(ISERROR(VLOOKUP($A165,'2021_NQC_List-11_13'!$A$2:$T$1532,4,FALSE)),"",VLOOKUP($A165,'2021_NQC_List-11_13'!$A$2:$T$1532,18,FALSE))</f>
        <v>FC</v>
      </c>
      <c r="M165">
        <f>IF($K165="NQC",VLOOKUP($A165,'2021_NQC_List-11_13'!$A$2:$T$1532,4,FALSE),0)</f>
        <v>5.75</v>
      </c>
      <c r="N165">
        <f>IF($K165="NQC",VLOOKUP($A165,'2021_NQC_List-11_13'!$A$2:$T$1532,5,FALSE),0)</f>
        <v>5.75</v>
      </c>
      <c r="O165">
        <f>IF($K165="NQC",VLOOKUP($A165,'2021_NQC_List-11_13'!$A$2:$T$1532,6,FALSE),0)</f>
        <v>5.75</v>
      </c>
      <c r="P165">
        <f>IF($K165="NQC",VLOOKUP($A165,'2021_NQC_List-11_13'!$A$2:$T$1532,7,FALSE),0)</f>
        <v>5.75</v>
      </c>
      <c r="Q165">
        <f>IF($K165="NQC",VLOOKUP($A165,'2021_NQC_List-11_13'!$A$2:$T$1532,8,FALSE),0)</f>
        <v>5.75</v>
      </c>
      <c r="R165">
        <f>IF($K165="NQC",VLOOKUP($A165,'2021_NQC_List-11_13'!$A$2:$T$1532,9,FALSE),0)</f>
        <v>5.75</v>
      </c>
      <c r="S165">
        <f>IF($K165="NQC",VLOOKUP($A165,'2021_NQC_List-11_13'!$A$2:$T$1532,10,FALSE),0)</f>
        <v>5.75</v>
      </c>
      <c r="T165">
        <f>IF($K165="NQC",VLOOKUP($A165,'2021_NQC_List-11_13'!$A$2:$T$1532,11,FALSE),0)</f>
        <v>5.75</v>
      </c>
      <c r="U165">
        <f>IF($K165="NQC",VLOOKUP($A165,'2021_NQC_List-11_13'!$A$2:$T$1532,12,FALSE),0)</f>
        <v>5.75</v>
      </c>
      <c r="V165">
        <f>IF($K165="NQC",VLOOKUP($A165,'2021_NQC_List-11_13'!$A$2:$T$1532,13,FALSE),0)</f>
        <v>5.75</v>
      </c>
      <c r="W165">
        <f>IF($K165="NQC",VLOOKUP($A165,'2021_NQC_List-11_13'!$A$2:$T$1532,14,FALSE),0)</f>
        <v>5.75</v>
      </c>
      <c r="X165">
        <f>IF($K165="NQC",VLOOKUP($A165,'2021_NQC_List-11_13'!$A$2:$T$1532,15,FALSE),0)</f>
        <v>5.75</v>
      </c>
      <c r="Y165" t="str">
        <f t="shared" si="5"/>
        <v>Non-Hydro</v>
      </c>
      <c r="AA165" t="s">
        <v>4341</v>
      </c>
    </row>
    <row r="166" spans="1:27" x14ac:dyDescent="0.3">
      <c r="A166" t="str">
        <f>'OASIS-11_26'!E173</f>
        <v>ALTA3A_2_CPCE8</v>
      </c>
      <c r="B166" t="str">
        <f>'OASIS-11_26'!G173</f>
        <v>Alta Wind 8</v>
      </c>
      <c r="C166" t="str">
        <f>VLOOKUP($A166,'OASIS-11_26'!$E$2:$R$1556,2,FALSE)</f>
        <v>GEN</v>
      </c>
      <c r="D166" s="1">
        <f>VLOOKUP($A166,'OASIS-11_26'!$E$2:$R$1556,11,FALSE)</f>
        <v>40940</v>
      </c>
      <c r="E166" s="3">
        <f t="shared" si="4"/>
        <v>2012</v>
      </c>
      <c r="F166" t="str">
        <f>VLOOKUP($A166,'OASIS-11_26'!$E$2:$R$1556,9,FALSE)</f>
        <v>WIND</v>
      </c>
      <c r="G166" t="str">
        <f>VLOOKUP($A166,'OASIS-11_26'!$E$2:$R$1556,8,FALSE)</f>
        <v>WIND</v>
      </c>
      <c r="H166">
        <f>VLOOKUP($A166,'OASIS-11_26'!$E$2:$R$1556,4,FALSE)</f>
        <v>150</v>
      </c>
      <c r="I166">
        <f>VLOOKUP($A166,'OASIS-11_26'!$E$2:$R$1556,5,FALSE)</f>
        <v>150</v>
      </c>
      <c r="J166" t="str">
        <f>VLOOKUP($A166,'OASIS-11_26'!$E$2:$R$1556,6,FALSE)</f>
        <v>SCE</v>
      </c>
      <c r="K166" t="str">
        <f>IF(ISERROR(VLOOKUP($A166,'2021_NQC_List-11_13'!$A$2:$T$1532,4,FALSE)),"","NQC")</f>
        <v>NQC</v>
      </c>
      <c r="L166" s="3" t="str">
        <f>IF(ISERROR(VLOOKUP($A166,'2021_NQC_List-11_13'!$A$2:$T$1532,4,FALSE)),"",VLOOKUP($A166,'2021_NQC_List-11_13'!$A$2:$T$1532,18,FALSE))</f>
        <v>FC</v>
      </c>
      <c r="M166">
        <f>IF($K166="NQC",VLOOKUP($A166,'2021_NQC_List-11_13'!$A$2:$T$1532,4,FALSE),0)</f>
        <v>21</v>
      </c>
      <c r="N166">
        <f>IF($K166="NQC",VLOOKUP($A166,'2021_NQC_List-11_13'!$A$2:$T$1532,5,FALSE),0)</f>
        <v>18</v>
      </c>
      <c r="O166">
        <f>IF($K166="NQC",VLOOKUP($A166,'2021_NQC_List-11_13'!$A$2:$T$1532,6,FALSE),0)</f>
        <v>42</v>
      </c>
      <c r="P166">
        <f>IF($K166="NQC",VLOOKUP($A166,'2021_NQC_List-11_13'!$A$2:$T$1532,7,FALSE),0)</f>
        <v>37.5</v>
      </c>
      <c r="Q166">
        <f>IF($K166="NQC",VLOOKUP($A166,'2021_NQC_List-11_13'!$A$2:$T$1532,8,FALSE),0)</f>
        <v>37.5</v>
      </c>
      <c r="R166">
        <f>IF($K166="NQC",VLOOKUP($A166,'2021_NQC_List-11_13'!$A$2:$T$1532,9,FALSE),0)</f>
        <v>49.5</v>
      </c>
      <c r="S166">
        <f>IF($K166="NQC",VLOOKUP($A166,'2021_NQC_List-11_13'!$A$2:$T$1532,10,FALSE),0)</f>
        <v>34.5</v>
      </c>
      <c r="T166">
        <f>IF($K166="NQC",VLOOKUP($A166,'2021_NQC_List-11_13'!$A$2:$T$1532,11,FALSE),0)</f>
        <v>31.5</v>
      </c>
      <c r="U166">
        <f>IF($K166="NQC",VLOOKUP($A166,'2021_NQC_List-11_13'!$A$2:$T$1532,12,FALSE),0)</f>
        <v>22.5</v>
      </c>
      <c r="V166">
        <f>IF($K166="NQC",VLOOKUP($A166,'2021_NQC_List-11_13'!$A$2:$T$1532,13,FALSE),0)</f>
        <v>12</v>
      </c>
      <c r="W166">
        <f>IF($K166="NQC",VLOOKUP($A166,'2021_NQC_List-11_13'!$A$2:$T$1532,14,FALSE),0)</f>
        <v>18</v>
      </c>
      <c r="X166">
        <f>IF($K166="NQC",VLOOKUP($A166,'2021_NQC_List-11_13'!$A$2:$T$1532,15,FALSE),0)</f>
        <v>19.5</v>
      </c>
      <c r="Y166" t="str">
        <f t="shared" si="5"/>
        <v>Non-Hydro</v>
      </c>
      <c r="AA166" t="s">
        <v>4341</v>
      </c>
    </row>
    <row r="167" spans="1:27" x14ac:dyDescent="0.3">
      <c r="A167" t="str">
        <f>'OASIS-11_26'!E174</f>
        <v>SCEW_2_PDRP133</v>
      </c>
      <c r="B167" t="str">
        <f>'OASIS-11_26'!G174</f>
        <v>SCEW_2_PDRP133</v>
      </c>
      <c r="C167" t="str">
        <f>VLOOKUP($A167,'OASIS-11_26'!$E$2:$R$1556,2,FALSE)</f>
        <v>GEN</v>
      </c>
      <c r="D167" s="1">
        <f>VLOOKUP($A167,'OASIS-11_26'!$E$2:$R$1556,11,FALSE)</f>
        <v>0</v>
      </c>
      <c r="E167" s="3" t="str">
        <f t="shared" si="4"/>
        <v/>
      </c>
      <c r="F167" t="str">
        <f>VLOOKUP($A167,'OASIS-11_26'!$E$2:$R$1556,9,FALSE)</f>
        <v>OTHER</v>
      </c>
      <c r="G167" t="str">
        <f>VLOOKUP($A167,'OASIS-11_26'!$E$2:$R$1556,8,FALSE)</f>
        <v>OTHER</v>
      </c>
      <c r="H167">
        <f>VLOOKUP($A167,'OASIS-11_26'!$E$2:$R$1556,4,FALSE)</f>
        <v>0.99</v>
      </c>
      <c r="I167">
        <f>VLOOKUP($A167,'OASIS-11_26'!$E$2:$R$1556,5,FALSE)</f>
        <v>0</v>
      </c>
      <c r="J167" t="str">
        <f>VLOOKUP($A167,'OASIS-11_26'!$E$2:$R$1556,6,FALSE)</f>
        <v>SCE</v>
      </c>
      <c r="K167" t="str">
        <f>IF(ISERROR(VLOOKUP($A167,'2021_NQC_List-11_13'!$A$2:$T$1532,4,FALSE)),"","NQC")</f>
        <v/>
      </c>
      <c r="L167" s="3" t="str">
        <f>IF(ISERROR(VLOOKUP($A167,'2021_NQC_List-11_13'!$A$2:$T$1532,4,FALSE)),"",VLOOKUP($A167,'2021_NQC_List-11_13'!$A$2:$T$1532,18,FALSE))</f>
        <v/>
      </c>
      <c r="M167">
        <f>IF($K167="NQC",VLOOKUP($A167,'2021_NQC_List-11_13'!$A$2:$T$1532,4,FALSE),0)</f>
        <v>0</v>
      </c>
      <c r="N167">
        <f>IF($K167="NQC",VLOOKUP($A167,'2021_NQC_List-11_13'!$A$2:$T$1532,5,FALSE),0)</f>
        <v>0</v>
      </c>
      <c r="O167">
        <f>IF($K167="NQC",VLOOKUP($A167,'2021_NQC_List-11_13'!$A$2:$T$1532,6,FALSE),0)</f>
        <v>0</v>
      </c>
      <c r="P167">
        <f>IF($K167="NQC",VLOOKUP($A167,'2021_NQC_List-11_13'!$A$2:$T$1532,7,FALSE),0)</f>
        <v>0</v>
      </c>
      <c r="Q167">
        <f>IF($K167="NQC",VLOOKUP($A167,'2021_NQC_List-11_13'!$A$2:$T$1532,8,FALSE),0)</f>
        <v>0</v>
      </c>
      <c r="R167">
        <f>IF($K167="NQC",VLOOKUP($A167,'2021_NQC_List-11_13'!$A$2:$T$1532,9,FALSE),0)</f>
        <v>0</v>
      </c>
      <c r="S167">
        <f>IF($K167="NQC",VLOOKUP($A167,'2021_NQC_List-11_13'!$A$2:$T$1532,10,FALSE),0)</f>
        <v>0</v>
      </c>
      <c r="T167">
        <f>IF($K167="NQC",VLOOKUP($A167,'2021_NQC_List-11_13'!$A$2:$T$1532,11,FALSE),0)</f>
        <v>0</v>
      </c>
      <c r="U167">
        <f>IF($K167="NQC",VLOOKUP($A167,'2021_NQC_List-11_13'!$A$2:$T$1532,12,FALSE),0)</f>
        <v>0</v>
      </c>
      <c r="V167">
        <f>IF($K167="NQC",VLOOKUP($A167,'2021_NQC_List-11_13'!$A$2:$T$1532,13,FALSE),0)</f>
        <v>0</v>
      </c>
      <c r="W167">
        <f>IF($K167="NQC",VLOOKUP($A167,'2021_NQC_List-11_13'!$A$2:$T$1532,14,FALSE),0)</f>
        <v>0</v>
      </c>
      <c r="X167">
        <f>IF($K167="NQC",VLOOKUP($A167,'2021_NQC_List-11_13'!$A$2:$T$1532,15,FALSE),0)</f>
        <v>0</v>
      </c>
      <c r="Y167" t="str">
        <f t="shared" si="5"/>
        <v>Non-Hydro</v>
      </c>
      <c r="Z167" t="s">
        <v>4361</v>
      </c>
      <c r="AA167" t="s">
        <v>4341</v>
      </c>
    </row>
    <row r="168" spans="1:27" x14ac:dyDescent="0.3">
      <c r="A168" t="str">
        <f>'OASIS-11_26'!E175</f>
        <v>STANTN_2_STAGT1</v>
      </c>
      <c r="B168" t="str">
        <f>'OASIS-11_26'!G175</f>
        <v>Stanton 1</v>
      </c>
      <c r="C168" t="str">
        <f>VLOOKUP($A168,'OASIS-11_26'!$E$2:$R$1556,2,FALSE)</f>
        <v>GEN</v>
      </c>
      <c r="D168" s="1">
        <f>VLOOKUP($A168,'OASIS-11_26'!$E$2:$R$1556,11,FALSE)</f>
        <v>43971</v>
      </c>
      <c r="E168" s="3">
        <f t="shared" si="4"/>
        <v>2020</v>
      </c>
      <c r="F168" t="str">
        <f>VLOOKUP($A168,'OASIS-11_26'!$E$2:$R$1556,9,FALSE)</f>
        <v>NATURAL GAS</v>
      </c>
      <c r="G168" t="str">
        <f>VLOOKUP($A168,'OASIS-11_26'!$E$2:$R$1556,8,FALSE)</f>
        <v>COMBUSTION TURBINE</v>
      </c>
      <c r="H168">
        <f>VLOOKUP($A168,'OASIS-11_26'!$E$2:$R$1556,4,FALSE)</f>
        <v>49.65</v>
      </c>
      <c r="I168">
        <f>VLOOKUP($A168,'OASIS-11_26'!$E$2:$R$1556,5,FALSE)</f>
        <v>50</v>
      </c>
      <c r="J168" t="str">
        <f>VLOOKUP($A168,'OASIS-11_26'!$E$2:$R$1556,6,FALSE)</f>
        <v>SCE</v>
      </c>
      <c r="K168" t="str">
        <f>IF(ISERROR(VLOOKUP($A168,'2021_NQC_List-11_13'!$A$2:$T$1532,4,FALSE)),"","NQC")</f>
        <v>NQC</v>
      </c>
      <c r="L168" s="3" t="str">
        <f>IF(ISERROR(VLOOKUP($A168,'2021_NQC_List-11_13'!$A$2:$T$1532,4,FALSE)),"",VLOOKUP($A168,'2021_NQC_List-11_13'!$A$2:$T$1532,18,FALSE))</f>
        <v>FC</v>
      </c>
      <c r="M168">
        <f>IF($K168="NQC",VLOOKUP($A168,'2021_NQC_List-11_13'!$A$2:$T$1532,4,FALSE),0)</f>
        <v>49.65</v>
      </c>
      <c r="N168">
        <f>IF($K168="NQC",VLOOKUP($A168,'2021_NQC_List-11_13'!$A$2:$T$1532,5,FALSE),0)</f>
        <v>49.65</v>
      </c>
      <c r="O168">
        <f>IF($K168="NQC",VLOOKUP($A168,'2021_NQC_List-11_13'!$A$2:$T$1532,6,FALSE),0)</f>
        <v>49.65</v>
      </c>
      <c r="P168">
        <f>IF($K168="NQC",VLOOKUP($A168,'2021_NQC_List-11_13'!$A$2:$T$1532,7,FALSE),0)</f>
        <v>49.65</v>
      </c>
      <c r="Q168">
        <f>IF($K168="NQC",VLOOKUP($A168,'2021_NQC_List-11_13'!$A$2:$T$1532,8,FALSE),0)</f>
        <v>49.65</v>
      </c>
      <c r="R168">
        <f>IF($K168="NQC",VLOOKUP($A168,'2021_NQC_List-11_13'!$A$2:$T$1532,9,FALSE),0)</f>
        <v>49.65</v>
      </c>
      <c r="S168">
        <f>IF($K168="NQC",VLOOKUP($A168,'2021_NQC_List-11_13'!$A$2:$T$1532,10,FALSE),0)</f>
        <v>49.65</v>
      </c>
      <c r="T168">
        <f>IF($K168="NQC",VLOOKUP($A168,'2021_NQC_List-11_13'!$A$2:$T$1532,11,FALSE),0)</f>
        <v>49.65</v>
      </c>
      <c r="U168">
        <f>IF($K168="NQC",VLOOKUP($A168,'2021_NQC_List-11_13'!$A$2:$T$1532,12,FALSE),0)</f>
        <v>49.65</v>
      </c>
      <c r="V168">
        <f>IF($K168="NQC",VLOOKUP($A168,'2021_NQC_List-11_13'!$A$2:$T$1532,13,FALSE),0)</f>
        <v>49.65</v>
      </c>
      <c r="W168">
        <f>IF($K168="NQC",VLOOKUP($A168,'2021_NQC_List-11_13'!$A$2:$T$1532,14,FALSE),0)</f>
        <v>49.65</v>
      </c>
      <c r="X168">
        <f>IF($K168="NQC",VLOOKUP($A168,'2021_NQC_List-11_13'!$A$2:$T$1532,15,FALSE),0)</f>
        <v>49.65</v>
      </c>
      <c r="Y168" t="str">
        <f t="shared" si="5"/>
        <v>Non-Hydro</v>
      </c>
      <c r="AA168" t="s">
        <v>4341</v>
      </c>
    </row>
    <row r="169" spans="1:27" x14ac:dyDescent="0.3">
      <c r="A169" t="str">
        <f>'OASIS-11_26'!E176</f>
        <v>FTSWRD_6_TRFORK</v>
      </c>
      <c r="B169" t="str">
        <f>'OASIS-11_26'!G176</f>
        <v>Three Forks Water Power Project</v>
      </c>
      <c r="C169" t="str">
        <f>VLOOKUP($A169,'OASIS-11_26'!$E$2:$R$1556,2,FALSE)</f>
        <v>GEN</v>
      </c>
      <c r="D169" s="1">
        <f>VLOOKUP($A169,'OASIS-11_26'!$E$2:$R$1556,11,FALSE)</f>
        <v>40848</v>
      </c>
      <c r="E169" s="3">
        <f t="shared" si="4"/>
        <v>2011</v>
      </c>
      <c r="F169" t="str">
        <f>VLOOKUP($A169,'OASIS-11_26'!$E$2:$R$1556,9,FALSE)</f>
        <v>WATER</v>
      </c>
      <c r="G169" t="str">
        <f>VLOOKUP($A169,'OASIS-11_26'!$E$2:$R$1556,8,FALSE)</f>
        <v>HYDRO</v>
      </c>
      <c r="H169">
        <f>VLOOKUP($A169,'OASIS-11_26'!$E$2:$R$1556,4,FALSE)</f>
        <v>1.63</v>
      </c>
      <c r="I169">
        <f>VLOOKUP($A169,'OASIS-11_26'!$E$2:$R$1556,5,FALSE)</f>
        <v>1.5</v>
      </c>
      <c r="J169" t="str">
        <f>VLOOKUP($A169,'OASIS-11_26'!$E$2:$R$1556,6,FALSE)</f>
        <v>PGAE</v>
      </c>
      <c r="K169" t="str">
        <f>IF(ISERROR(VLOOKUP($A169,'2021_NQC_List-11_13'!$A$2:$T$1532,4,FALSE)),"","NQC")</f>
        <v>NQC</v>
      </c>
      <c r="L169" s="3" t="str">
        <f>IF(ISERROR(VLOOKUP($A169,'2021_NQC_List-11_13'!$A$2:$T$1532,4,FALSE)),"",VLOOKUP($A169,'2021_NQC_List-11_13'!$A$2:$T$1532,18,FALSE))</f>
        <v>PD</v>
      </c>
      <c r="M169">
        <f>IF($K169="NQC",VLOOKUP($A169,'2021_NQC_List-11_13'!$A$2:$T$1532,4,FALSE),0)</f>
        <v>1.04</v>
      </c>
      <c r="N169">
        <f>IF($K169="NQC",VLOOKUP($A169,'2021_NQC_List-11_13'!$A$2:$T$1532,5,FALSE),0)</f>
        <v>1.1299999999999999</v>
      </c>
      <c r="O169">
        <f>IF($K169="NQC",VLOOKUP($A169,'2021_NQC_List-11_13'!$A$2:$T$1532,6,FALSE),0)</f>
        <v>1.17</v>
      </c>
      <c r="P169">
        <f>IF($K169="NQC",VLOOKUP($A169,'2021_NQC_List-11_13'!$A$2:$T$1532,7,FALSE),0)</f>
        <v>1.27</v>
      </c>
      <c r="Q169">
        <f>IF($K169="NQC",VLOOKUP($A169,'2021_NQC_List-11_13'!$A$2:$T$1532,8,FALSE),0)</f>
        <v>0.92</v>
      </c>
      <c r="R169">
        <f>IF($K169="NQC",VLOOKUP($A169,'2021_NQC_List-11_13'!$A$2:$T$1532,9,FALSE),0)</f>
        <v>0.62</v>
      </c>
      <c r="S169">
        <f>IF($K169="NQC",VLOOKUP($A169,'2021_NQC_List-11_13'!$A$2:$T$1532,10,FALSE),0)</f>
        <v>0.34</v>
      </c>
      <c r="T169">
        <f>IF($K169="NQC",VLOOKUP($A169,'2021_NQC_List-11_13'!$A$2:$T$1532,11,FALSE),0)</f>
        <v>0.18</v>
      </c>
      <c r="U169">
        <f>IF($K169="NQC",VLOOKUP($A169,'2021_NQC_List-11_13'!$A$2:$T$1532,12,FALSE),0)</f>
        <v>0.11</v>
      </c>
      <c r="V169">
        <f>IF($K169="NQC",VLOOKUP($A169,'2021_NQC_List-11_13'!$A$2:$T$1532,13,FALSE),0)</f>
        <v>0.14000000000000001</v>
      </c>
      <c r="W169">
        <f>IF($K169="NQC",VLOOKUP($A169,'2021_NQC_List-11_13'!$A$2:$T$1532,14,FALSE),0)</f>
        <v>0.31</v>
      </c>
      <c r="X169">
        <f>IF($K169="NQC",VLOOKUP($A169,'2021_NQC_List-11_13'!$A$2:$T$1532,15,FALSE),0)</f>
        <v>0.44</v>
      </c>
      <c r="Y169" t="str">
        <f t="shared" si="5"/>
        <v>Hydro-Small Hydro</v>
      </c>
      <c r="AA169" t="s">
        <v>4341</v>
      </c>
    </row>
    <row r="170" spans="1:27" x14ac:dyDescent="0.3">
      <c r="A170" t="str">
        <f>'OASIS-11_26'!E177</f>
        <v>INDIGO_1_UNIT 2</v>
      </c>
      <c r="B170" t="str">
        <f>'OASIS-11_26'!G177</f>
        <v>INDIGO PEAKER UNIT 2</v>
      </c>
      <c r="C170" t="str">
        <f>VLOOKUP($A170,'OASIS-11_26'!$E$2:$R$1556,2,FALSE)</f>
        <v>GEN</v>
      </c>
      <c r="D170" s="1">
        <f>VLOOKUP($A170,'OASIS-11_26'!$E$2:$R$1556,11,FALSE)</f>
        <v>37153</v>
      </c>
      <c r="E170" s="3">
        <f t="shared" si="4"/>
        <v>2001</v>
      </c>
      <c r="F170" t="str">
        <f>VLOOKUP($A170,'OASIS-11_26'!$E$2:$R$1556,9,FALSE)</f>
        <v>NATURAL GAS</v>
      </c>
      <c r="G170" t="str">
        <f>VLOOKUP($A170,'OASIS-11_26'!$E$2:$R$1556,8,FALSE)</f>
        <v>COMBUSTION TURBINE</v>
      </c>
      <c r="H170">
        <f>VLOOKUP($A170,'OASIS-11_26'!$E$2:$R$1556,4,FALSE)</f>
        <v>44.53</v>
      </c>
      <c r="I170">
        <f>VLOOKUP($A170,'OASIS-11_26'!$E$2:$R$1556,5,FALSE)</f>
        <v>45</v>
      </c>
      <c r="J170" t="str">
        <f>VLOOKUP($A170,'OASIS-11_26'!$E$2:$R$1556,6,FALSE)</f>
        <v>SCE</v>
      </c>
      <c r="K170" t="str">
        <f>IF(ISERROR(VLOOKUP($A170,'2021_NQC_List-11_13'!$A$2:$T$1532,4,FALSE)),"","NQC")</f>
        <v>NQC</v>
      </c>
      <c r="L170" s="3" t="str">
        <f>IF(ISERROR(VLOOKUP($A170,'2021_NQC_List-11_13'!$A$2:$T$1532,4,FALSE)),"",VLOOKUP($A170,'2021_NQC_List-11_13'!$A$2:$T$1532,18,FALSE))</f>
        <v>FC</v>
      </c>
      <c r="M170">
        <f>IF($K170="NQC",VLOOKUP($A170,'2021_NQC_List-11_13'!$A$2:$T$1532,4,FALSE),0)</f>
        <v>42</v>
      </c>
      <c r="N170">
        <f>IF($K170="NQC",VLOOKUP($A170,'2021_NQC_List-11_13'!$A$2:$T$1532,5,FALSE),0)</f>
        <v>42</v>
      </c>
      <c r="O170">
        <f>IF($K170="NQC",VLOOKUP($A170,'2021_NQC_List-11_13'!$A$2:$T$1532,6,FALSE),0)</f>
        <v>42</v>
      </c>
      <c r="P170">
        <f>IF($K170="NQC",VLOOKUP($A170,'2021_NQC_List-11_13'!$A$2:$T$1532,7,FALSE),0)</f>
        <v>42</v>
      </c>
      <c r="Q170">
        <f>IF($K170="NQC",VLOOKUP($A170,'2021_NQC_List-11_13'!$A$2:$T$1532,8,FALSE),0)</f>
        <v>42</v>
      </c>
      <c r="R170">
        <f>IF($K170="NQC",VLOOKUP($A170,'2021_NQC_List-11_13'!$A$2:$T$1532,9,FALSE),0)</f>
        <v>42</v>
      </c>
      <c r="S170">
        <f>IF($K170="NQC",VLOOKUP($A170,'2021_NQC_List-11_13'!$A$2:$T$1532,10,FALSE),0)</f>
        <v>42</v>
      </c>
      <c r="T170">
        <f>IF($K170="NQC",VLOOKUP($A170,'2021_NQC_List-11_13'!$A$2:$T$1532,11,FALSE),0)</f>
        <v>42</v>
      </c>
      <c r="U170">
        <f>IF($K170="NQC",VLOOKUP($A170,'2021_NQC_List-11_13'!$A$2:$T$1532,12,FALSE),0)</f>
        <v>42</v>
      </c>
      <c r="V170">
        <f>IF($K170="NQC",VLOOKUP($A170,'2021_NQC_List-11_13'!$A$2:$T$1532,13,FALSE),0)</f>
        <v>42</v>
      </c>
      <c r="W170">
        <f>IF($K170="NQC",VLOOKUP($A170,'2021_NQC_List-11_13'!$A$2:$T$1532,14,FALSE),0)</f>
        <v>42</v>
      </c>
      <c r="X170">
        <f>IF($K170="NQC",VLOOKUP($A170,'2021_NQC_List-11_13'!$A$2:$T$1532,15,FALSE),0)</f>
        <v>42</v>
      </c>
      <c r="Y170" t="str">
        <f t="shared" si="5"/>
        <v>Non-Hydro</v>
      </c>
      <c r="AA170" t="s">
        <v>4341</v>
      </c>
    </row>
    <row r="171" spans="1:27" x14ac:dyDescent="0.3">
      <c r="A171" t="str">
        <f>'OASIS-11_26'!E178</f>
        <v>BRDSLD_2_SHILO2</v>
      </c>
      <c r="B171" t="str">
        <f>'OASIS-11_26'!G178</f>
        <v>SHILOH WIND PROJECT 2</v>
      </c>
      <c r="C171" t="str">
        <f>VLOOKUP($A171,'OASIS-11_26'!$E$2:$R$1556,2,FALSE)</f>
        <v>GEN</v>
      </c>
      <c r="D171" s="1">
        <f>VLOOKUP($A171,'OASIS-11_26'!$E$2:$R$1556,11,FALSE)</f>
        <v>39840</v>
      </c>
      <c r="E171" s="3">
        <f t="shared" si="4"/>
        <v>2009</v>
      </c>
      <c r="F171" t="str">
        <f>VLOOKUP($A171,'OASIS-11_26'!$E$2:$R$1556,9,FALSE)</f>
        <v>WIND</v>
      </c>
      <c r="G171" t="str">
        <f>VLOOKUP($A171,'OASIS-11_26'!$E$2:$R$1556,8,FALSE)</f>
        <v>WIND</v>
      </c>
      <c r="H171">
        <f>VLOOKUP($A171,'OASIS-11_26'!$E$2:$R$1556,4,FALSE)</f>
        <v>150</v>
      </c>
      <c r="I171">
        <f>VLOOKUP($A171,'OASIS-11_26'!$E$2:$R$1556,5,FALSE)</f>
        <v>150</v>
      </c>
      <c r="J171" t="str">
        <f>VLOOKUP($A171,'OASIS-11_26'!$E$2:$R$1556,6,FALSE)</f>
        <v>PGAE</v>
      </c>
      <c r="K171" t="str">
        <f>IF(ISERROR(VLOOKUP($A171,'2021_NQC_List-11_13'!$A$2:$T$1532,4,FALSE)),"","NQC")</f>
        <v>NQC</v>
      </c>
      <c r="L171" s="3" t="str">
        <f>IF(ISERROR(VLOOKUP($A171,'2021_NQC_List-11_13'!$A$2:$T$1532,4,FALSE)),"",VLOOKUP($A171,'2021_NQC_List-11_13'!$A$2:$T$1532,18,FALSE))</f>
        <v>FC</v>
      </c>
      <c r="M171">
        <f>IF($K171="NQC",VLOOKUP($A171,'2021_NQC_List-11_13'!$A$2:$T$1532,4,FALSE),0)</f>
        <v>21</v>
      </c>
      <c r="N171">
        <f>IF($K171="NQC",VLOOKUP($A171,'2021_NQC_List-11_13'!$A$2:$T$1532,5,FALSE),0)</f>
        <v>18</v>
      </c>
      <c r="O171">
        <f>IF($K171="NQC",VLOOKUP($A171,'2021_NQC_List-11_13'!$A$2:$T$1532,6,FALSE),0)</f>
        <v>42</v>
      </c>
      <c r="P171">
        <f>IF($K171="NQC",VLOOKUP($A171,'2021_NQC_List-11_13'!$A$2:$T$1532,7,FALSE),0)</f>
        <v>37.5</v>
      </c>
      <c r="Q171">
        <f>IF($K171="NQC",VLOOKUP($A171,'2021_NQC_List-11_13'!$A$2:$T$1532,8,FALSE),0)</f>
        <v>37.5</v>
      </c>
      <c r="R171">
        <f>IF($K171="NQC",VLOOKUP($A171,'2021_NQC_List-11_13'!$A$2:$T$1532,9,FALSE),0)</f>
        <v>49.5</v>
      </c>
      <c r="S171">
        <f>IF($K171="NQC",VLOOKUP($A171,'2021_NQC_List-11_13'!$A$2:$T$1532,10,FALSE),0)</f>
        <v>34.5</v>
      </c>
      <c r="T171">
        <f>IF($K171="NQC",VLOOKUP($A171,'2021_NQC_List-11_13'!$A$2:$T$1532,11,FALSE),0)</f>
        <v>31.5</v>
      </c>
      <c r="U171">
        <f>IF($K171="NQC",VLOOKUP($A171,'2021_NQC_List-11_13'!$A$2:$T$1532,12,FALSE),0)</f>
        <v>22.5</v>
      </c>
      <c r="V171">
        <f>IF($K171="NQC",VLOOKUP($A171,'2021_NQC_List-11_13'!$A$2:$T$1532,13,FALSE),0)</f>
        <v>12</v>
      </c>
      <c r="W171">
        <f>IF($K171="NQC",VLOOKUP($A171,'2021_NQC_List-11_13'!$A$2:$T$1532,14,FALSE),0)</f>
        <v>18</v>
      </c>
      <c r="X171">
        <f>IF($K171="NQC",VLOOKUP($A171,'2021_NQC_List-11_13'!$A$2:$T$1532,15,FALSE),0)</f>
        <v>19.5</v>
      </c>
      <c r="Y171" t="str">
        <f t="shared" si="5"/>
        <v>Non-Hydro</v>
      </c>
      <c r="AA171" t="s">
        <v>4341</v>
      </c>
    </row>
    <row r="172" spans="1:27" x14ac:dyDescent="0.3">
      <c r="A172" t="str">
        <f>'OASIS-11_26'!E179</f>
        <v>ULTPCH_1_UNIT 1</v>
      </c>
      <c r="B172" t="str">
        <f>'OASIS-11_26'!G179</f>
        <v>Pacific Ultrapower Chinese Station</v>
      </c>
      <c r="C172" t="str">
        <f>VLOOKUP($A172,'OASIS-11_26'!$E$2:$R$1556,2,FALSE)</f>
        <v>GEN</v>
      </c>
      <c r="D172" s="1">
        <f>VLOOKUP($A172,'OASIS-11_26'!$E$2:$R$1556,11,FALSE)</f>
        <v>42795</v>
      </c>
      <c r="E172" s="3">
        <f t="shared" si="4"/>
        <v>2017</v>
      </c>
      <c r="F172" t="str">
        <f>VLOOKUP($A172,'OASIS-11_26'!$E$2:$R$1556,9,FALSE)</f>
        <v>BIOMASS</v>
      </c>
      <c r="G172" t="str">
        <f>VLOOKUP($A172,'OASIS-11_26'!$E$2:$R$1556,8,FALSE)</f>
        <v>STEAM</v>
      </c>
      <c r="H172">
        <f>VLOOKUP($A172,'OASIS-11_26'!$E$2:$R$1556,4,FALSE)</f>
        <v>18</v>
      </c>
      <c r="I172">
        <f>VLOOKUP($A172,'OASIS-11_26'!$E$2:$R$1556,5,FALSE)</f>
        <v>25.3</v>
      </c>
      <c r="J172" t="str">
        <f>VLOOKUP($A172,'OASIS-11_26'!$E$2:$R$1556,6,FALSE)</f>
        <v>PGAE</v>
      </c>
      <c r="K172" t="str">
        <f>IF(ISERROR(VLOOKUP($A172,'2021_NQC_List-11_13'!$A$2:$T$1532,4,FALSE)),"","NQC")</f>
        <v>NQC</v>
      </c>
      <c r="L172" s="3" t="str">
        <f>IF(ISERROR(VLOOKUP($A172,'2021_NQC_List-11_13'!$A$2:$T$1532,4,FALSE)),"",VLOOKUP($A172,'2021_NQC_List-11_13'!$A$2:$T$1532,18,FALSE))</f>
        <v>FC</v>
      </c>
      <c r="M172">
        <f>IF($K172="NQC",VLOOKUP($A172,'2021_NQC_List-11_13'!$A$2:$T$1532,4,FALSE),0)</f>
        <v>17.29</v>
      </c>
      <c r="N172">
        <f>IF($K172="NQC",VLOOKUP($A172,'2021_NQC_List-11_13'!$A$2:$T$1532,5,FALSE),0)</f>
        <v>17.46</v>
      </c>
      <c r="O172">
        <f>IF($K172="NQC",VLOOKUP($A172,'2021_NQC_List-11_13'!$A$2:$T$1532,6,FALSE),0)</f>
        <v>16.29</v>
      </c>
      <c r="P172">
        <f>IF($K172="NQC",VLOOKUP($A172,'2021_NQC_List-11_13'!$A$2:$T$1532,7,FALSE),0)</f>
        <v>16.16</v>
      </c>
      <c r="Q172">
        <f>IF($K172="NQC",VLOOKUP($A172,'2021_NQC_List-11_13'!$A$2:$T$1532,8,FALSE),0)</f>
        <v>18</v>
      </c>
      <c r="R172">
        <f>IF($K172="NQC",VLOOKUP($A172,'2021_NQC_List-11_13'!$A$2:$T$1532,9,FALSE),0)</f>
        <v>18</v>
      </c>
      <c r="S172">
        <f>IF($K172="NQC",VLOOKUP($A172,'2021_NQC_List-11_13'!$A$2:$T$1532,10,FALSE),0)</f>
        <v>17.34</v>
      </c>
      <c r="T172">
        <f>IF($K172="NQC",VLOOKUP($A172,'2021_NQC_List-11_13'!$A$2:$T$1532,11,FALSE),0)</f>
        <v>17.95</v>
      </c>
      <c r="U172">
        <f>IF($K172="NQC",VLOOKUP($A172,'2021_NQC_List-11_13'!$A$2:$T$1532,12,FALSE),0)</f>
        <v>17.899999999999999</v>
      </c>
      <c r="V172">
        <f>IF($K172="NQC",VLOOKUP($A172,'2021_NQC_List-11_13'!$A$2:$T$1532,13,FALSE),0)</f>
        <v>16.899999999999999</v>
      </c>
      <c r="W172">
        <f>IF($K172="NQC",VLOOKUP($A172,'2021_NQC_List-11_13'!$A$2:$T$1532,14,FALSE),0)</f>
        <v>16.7</v>
      </c>
      <c r="X172">
        <f>IF($K172="NQC",VLOOKUP($A172,'2021_NQC_List-11_13'!$A$2:$T$1532,15,FALSE),0)</f>
        <v>17.98</v>
      </c>
      <c r="Y172" t="str">
        <f t="shared" si="5"/>
        <v>Non-Hydro</v>
      </c>
      <c r="AA172" t="s">
        <v>4341</v>
      </c>
    </row>
    <row r="173" spans="1:27" x14ac:dyDescent="0.3">
      <c r="A173" t="str">
        <f>'OASIS-11_26'!E180</f>
        <v>TKOPWR_6_HYDRO</v>
      </c>
      <c r="B173" t="str">
        <f>'OASIS-11_26'!G180</f>
        <v>Bear Creek Hydroelectric Project</v>
      </c>
      <c r="C173" t="str">
        <f>VLOOKUP($A173,'OASIS-11_26'!$E$2:$R$1556,2,FALSE)</f>
        <v>GEN</v>
      </c>
      <c r="D173" s="1">
        <f>VLOOKUP($A173,'OASIS-11_26'!$E$2:$R$1556,11,FALSE)</f>
        <v>42487</v>
      </c>
      <c r="E173" s="3">
        <f t="shared" si="4"/>
        <v>2016</v>
      </c>
      <c r="F173" t="str">
        <f>VLOOKUP($A173,'OASIS-11_26'!$E$2:$R$1556,9,FALSE)</f>
        <v>WATER</v>
      </c>
      <c r="G173" t="str">
        <f>VLOOKUP($A173,'OASIS-11_26'!$E$2:$R$1556,8,FALSE)</f>
        <v>HYDRO</v>
      </c>
      <c r="H173">
        <f>VLOOKUP($A173,'OASIS-11_26'!$E$2:$R$1556,4,FALSE)</f>
        <v>2.83</v>
      </c>
      <c r="I173">
        <f>VLOOKUP($A173,'OASIS-11_26'!$E$2:$R$1556,5,FALSE)</f>
        <v>3.2</v>
      </c>
      <c r="J173" t="str">
        <f>VLOOKUP($A173,'OASIS-11_26'!$E$2:$R$1556,6,FALSE)</f>
        <v>PGAE</v>
      </c>
      <c r="K173" t="str">
        <f>IF(ISERROR(VLOOKUP($A173,'2021_NQC_List-11_13'!$A$2:$T$1532,4,FALSE)),"","NQC")</f>
        <v>NQC</v>
      </c>
      <c r="L173" s="3" t="str">
        <f>IF(ISERROR(VLOOKUP($A173,'2021_NQC_List-11_13'!$A$2:$T$1532,4,FALSE)),"",VLOOKUP($A173,'2021_NQC_List-11_13'!$A$2:$T$1532,18,FALSE))</f>
        <v>FC</v>
      </c>
      <c r="M173">
        <f>IF($K173="NQC",VLOOKUP($A173,'2021_NQC_List-11_13'!$A$2:$T$1532,4,FALSE),0)</f>
        <v>1.44</v>
      </c>
      <c r="N173">
        <f>IF($K173="NQC",VLOOKUP($A173,'2021_NQC_List-11_13'!$A$2:$T$1532,5,FALSE),0)</f>
        <v>1.56</v>
      </c>
      <c r="O173">
        <f>IF($K173="NQC",VLOOKUP($A173,'2021_NQC_List-11_13'!$A$2:$T$1532,6,FALSE),0)</f>
        <v>2.31</v>
      </c>
      <c r="P173">
        <f>IF($K173="NQC",VLOOKUP($A173,'2021_NQC_List-11_13'!$A$2:$T$1532,7,FALSE),0)</f>
        <v>2.09</v>
      </c>
      <c r="Q173">
        <f>IF($K173="NQC",VLOOKUP($A173,'2021_NQC_List-11_13'!$A$2:$T$1532,8,FALSE),0)</f>
        <v>0.75</v>
      </c>
      <c r="R173">
        <f>IF($K173="NQC",VLOOKUP($A173,'2021_NQC_List-11_13'!$A$2:$T$1532,9,FALSE),0)</f>
        <v>0.12</v>
      </c>
      <c r="S173">
        <f>IF($K173="NQC",VLOOKUP($A173,'2021_NQC_List-11_13'!$A$2:$T$1532,10,FALSE),0)</f>
        <v>0</v>
      </c>
      <c r="T173">
        <f>IF($K173="NQC",VLOOKUP($A173,'2021_NQC_List-11_13'!$A$2:$T$1532,11,FALSE),0)</f>
        <v>0</v>
      </c>
      <c r="U173">
        <f>IF($K173="NQC",VLOOKUP($A173,'2021_NQC_List-11_13'!$A$2:$T$1532,12,FALSE),0)</f>
        <v>0</v>
      </c>
      <c r="V173">
        <f>IF($K173="NQC",VLOOKUP($A173,'2021_NQC_List-11_13'!$A$2:$T$1532,13,FALSE),0)</f>
        <v>0</v>
      </c>
      <c r="W173">
        <f>IF($K173="NQC",VLOOKUP($A173,'2021_NQC_List-11_13'!$A$2:$T$1532,14,FALSE),0)</f>
        <v>0.11</v>
      </c>
      <c r="X173">
        <f>IF($K173="NQC",VLOOKUP($A173,'2021_NQC_List-11_13'!$A$2:$T$1532,15,FALSE),0)</f>
        <v>0.14000000000000001</v>
      </c>
      <c r="Y173" t="str">
        <f t="shared" si="5"/>
        <v>Hydro-Small Hydro</v>
      </c>
      <c r="AA173" t="s">
        <v>4341</v>
      </c>
    </row>
    <row r="174" spans="1:27" x14ac:dyDescent="0.3">
      <c r="A174" t="str">
        <f>'OASIS-11_26'!E181</f>
        <v>REDOND_7_UNIT 5</v>
      </c>
      <c r="B174" t="str">
        <f>'OASIS-11_26'!G181</f>
        <v>REDONDO GEN STA. UNIT 5</v>
      </c>
      <c r="C174" t="str">
        <f>VLOOKUP($A174,'OASIS-11_26'!$E$2:$R$1556,2,FALSE)</f>
        <v>GEN</v>
      </c>
      <c r="D174" s="1">
        <f>VLOOKUP($A174,'OASIS-11_26'!$E$2:$R$1556,11,FALSE)</f>
        <v>19725</v>
      </c>
      <c r="E174" s="3">
        <f t="shared" si="4"/>
        <v>1954</v>
      </c>
      <c r="F174" t="str">
        <f>VLOOKUP($A174,'OASIS-11_26'!$E$2:$R$1556,9,FALSE)</f>
        <v>NATURAL GAS</v>
      </c>
      <c r="G174" t="str">
        <f>VLOOKUP($A174,'OASIS-11_26'!$E$2:$R$1556,8,FALSE)</f>
        <v>STEAM</v>
      </c>
      <c r="H174">
        <f>VLOOKUP($A174,'OASIS-11_26'!$E$2:$R$1556,4,FALSE)</f>
        <v>178.87</v>
      </c>
      <c r="I174">
        <f>VLOOKUP($A174,'OASIS-11_26'!$E$2:$R$1556,5,FALSE)</f>
        <v>175</v>
      </c>
      <c r="J174" t="str">
        <f>VLOOKUP($A174,'OASIS-11_26'!$E$2:$R$1556,6,FALSE)</f>
        <v>SCE</v>
      </c>
      <c r="K174" t="str">
        <f>IF(ISERROR(VLOOKUP($A174,'2021_NQC_List-11_13'!$A$2:$T$1532,4,FALSE)),"","NQC")</f>
        <v>NQC</v>
      </c>
      <c r="L174" s="3" t="str">
        <f>IF(ISERROR(VLOOKUP($A174,'2021_NQC_List-11_13'!$A$2:$T$1532,4,FALSE)),"",VLOOKUP($A174,'2021_NQC_List-11_13'!$A$2:$T$1532,18,FALSE))</f>
        <v>FC</v>
      </c>
      <c r="M174">
        <f>IF($K174="NQC",VLOOKUP($A174,'2021_NQC_List-11_13'!$A$2:$T$1532,4,FALSE),0)</f>
        <v>178.87</v>
      </c>
      <c r="N174">
        <f>IF($K174="NQC",VLOOKUP($A174,'2021_NQC_List-11_13'!$A$2:$T$1532,5,FALSE),0)</f>
        <v>178.87</v>
      </c>
      <c r="O174">
        <f>IF($K174="NQC",VLOOKUP($A174,'2021_NQC_List-11_13'!$A$2:$T$1532,6,FALSE),0)</f>
        <v>178.87</v>
      </c>
      <c r="P174">
        <f>IF($K174="NQC",VLOOKUP($A174,'2021_NQC_List-11_13'!$A$2:$T$1532,7,FALSE),0)</f>
        <v>178.87</v>
      </c>
      <c r="Q174">
        <f>IF($K174="NQC",VLOOKUP($A174,'2021_NQC_List-11_13'!$A$2:$T$1532,8,FALSE),0)</f>
        <v>178.87</v>
      </c>
      <c r="R174">
        <f>IF($K174="NQC",VLOOKUP($A174,'2021_NQC_List-11_13'!$A$2:$T$1532,9,FALSE),0)</f>
        <v>178.87</v>
      </c>
      <c r="S174">
        <f>IF($K174="NQC",VLOOKUP($A174,'2021_NQC_List-11_13'!$A$2:$T$1532,10,FALSE),0)</f>
        <v>178.87</v>
      </c>
      <c r="T174">
        <f>IF($K174="NQC",VLOOKUP($A174,'2021_NQC_List-11_13'!$A$2:$T$1532,11,FALSE),0)</f>
        <v>178.87</v>
      </c>
      <c r="U174">
        <f>IF($K174="NQC",VLOOKUP($A174,'2021_NQC_List-11_13'!$A$2:$T$1532,12,FALSE),0)</f>
        <v>178.87</v>
      </c>
      <c r="V174">
        <f>IF($K174="NQC",VLOOKUP($A174,'2021_NQC_List-11_13'!$A$2:$T$1532,13,FALSE),0)</f>
        <v>178.87</v>
      </c>
      <c r="W174">
        <f>IF($K174="NQC",VLOOKUP($A174,'2021_NQC_List-11_13'!$A$2:$T$1532,14,FALSE),0)</f>
        <v>178.87</v>
      </c>
      <c r="X174">
        <f>IF($K174="NQC",VLOOKUP($A174,'2021_NQC_List-11_13'!$A$2:$T$1532,15,FALSE),0)</f>
        <v>178.87</v>
      </c>
      <c r="Y174" t="str">
        <f t="shared" si="5"/>
        <v>Non-Hydro</v>
      </c>
      <c r="AA174" t="s">
        <v>4335</v>
      </c>
    </row>
    <row r="175" spans="1:27" x14ac:dyDescent="0.3">
      <c r="A175" t="str">
        <f>'OASIS-11_26'!E182</f>
        <v>GARNET_2_HYDRO</v>
      </c>
      <c r="B175" t="str">
        <f>'OASIS-11_26'!G182</f>
        <v>Whitewater Hydro</v>
      </c>
      <c r="C175" t="str">
        <f>VLOOKUP($A175,'OASIS-11_26'!$E$2:$R$1556,2,FALSE)</f>
        <v>GEN</v>
      </c>
      <c r="D175" s="1">
        <f>VLOOKUP($A175,'OASIS-11_26'!$E$2:$R$1556,11,FALSE)</f>
        <v>42559</v>
      </c>
      <c r="E175" s="3">
        <f t="shared" si="4"/>
        <v>2016</v>
      </c>
      <c r="F175" t="str">
        <f>VLOOKUP($A175,'OASIS-11_26'!$E$2:$R$1556,9,FALSE)</f>
        <v>WATER</v>
      </c>
      <c r="G175" t="str">
        <f>VLOOKUP($A175,'OASIS-11_26'!$E$2:$R$1556,8,FALSE)</f>
        <v>HYDRO</v>
      </c>
      <c r="H175">
        <f>VLOOKUP($A175,'OASIS-11_26'!$E$2:$R$1556,4,FALSE)</f>
        <v>1</v>
      </c>
      <c r="I175">
        <f>VLOOKUP($A175,'OASIS-11_26'!$E$2:$R$1556,5,FALSE)</f>
        <v>1</v>
      </c>
      <c r="J175" t="str">
        <f>VLOOKUP($A175,'OASIS-11_26'!$E$2:$R$1556,6,FALSE)</f>
        <v>SCE</v>
      </c>
      <c r="K175" t="str">
        <f>IF(ISERROR(VLOOKUP($A175,'2021_NQC_List-11_13'!$A$2:$T$1532,4,FALSE)),"","NQC")</f>
        <v>NQC</v>
      </c>
      <c r="L175" s="3" t="str">
        <f>IF(ISERROR(VLOOKUP($A175,'2021_NQC_List-11_13'!$A$2:$T$1532,4,FALSE)),"",VLOOKUP($A175,'2021_NQC_List-11_13'!$A$2:$T$1532,18,FALSE))</f>
        <v>FC</v>
      </c>
      <c r="M175">
        <f>IF($K175="NQC",VLOOKUP($A175,'2021_NQC_List-11_13'!$A$2:$T$1532,4,FALSE),0)</f>
        <v>0.41</v>
      </c>
      <c r="N175">
        <f>IF($K175="NQC",VLOOKUP($A175,'2021_NQC_List-11_13'!$A$2:$T$1532,5,FALSE),0)</f>
        <v>0.17</v>
      </c>
      <c r="O175">
        <f>IF($K175="NQC",VLOOKUP($A175,'2021_NQC_List-11_13'!$A$2:$T$1532,6,FALSE),0)</f>
        <v>0.1</v>
      </c>
      <c r="P175">
        <f>IF($K175="NQC",VLOOKUP($A175,'2021_NQC_List-11_13'!$A$2:$T$1532,7,FALSE),0)</f>
        <v>0.5</v>
      </c>
      <c r="Q175">
        <f>IF($K175="NQC",VLOOKUP($A175,'2021_NQC_List-11_13'!$A$2:$T$1532,8,FALSE),0)</f>
        <v>0.77</v>
      </c>
      <c r="R175">
        <f>IF($K175="NQC",VLOOKUP($A175,'2021_NQC_List-11_13'!$A$2:$T$1532,9,FALSE),0)</f>
        <v>0.91</v>
      </c>
      <c r="S175">
        <f>IF($K175="NQC",VLOOKUP($A175,'2021_NQC_List-11_13'!$A$2:$T$1532,10,FALSE),0)</f>
        <v>0.79</v>
      </c>
      <c r="T175">
        <f>IF($K175="NQC",VLOOKUP($A175,'2021_NQC_List-11_13'!$A$2:$T$1532,11,FALSE),0)</f>
        <v>0.81</v>
      </c>
      <c r="U175">
        <f>IF($K175="NQC",VLOOKUP($A175,'2021_NQC_List-11_13'!$A$2:$T$1532,12,FALSE),0)</f>
        <v>0.77</v>
      </c>
      <c r="V175">
        <f>IF($K175="NQC",VLOOKUP($A175,'2021_NQC_List-11_13'!$A$2:$T$1532,13,FALSE),0)</f>
        <v>0.54</v>
      </c>
      <c r="W175">
        <f>IF($K175="NQC",VLOOKUP($A175,'2021_NQC_List-11_13'!$A$2:$T$1532,14,FALSE),0)</f>
        <v>0.27</v>
      </c>
      <c r="X175">
        <f>IF($K175="NQC",VLOOKUP($A175,'2021_NQC_List-11_13'!$A$2:$T$1532,15,FALSE),0)</f>
        <v>0.35</v>
      </c>
      <c r="Y175" t="str">
        <f t="shared" si="5"/>
        <v>Hydro-Small Hydro</v>
      </c>
      <c r="AA175" t="s">
        <v>4341</v>
      </c>
    </row>
    <row r="176" spans="1:27" x14ac:dyDescent="0.3">
      <c r="A176" t="str">
        <f>'OASIS-11_26'!E183</f>
        <v>PADUA_2_ONTARO</v>
      </c>
      <c r="B176" t="str">
        <f>'OASIS-11_26'!G183</f>
        <v>ONTARIO/SIERRA HYDRO PSP</v>
      </c>
      <c r="C176" t="str">
        <f>VLOOKUP($A176,'OASIS-11_26'!$E$2:$R$1556,2,FALSE)</f>
        <v>GEN</v>
      </c>
      <c r="D176" s="1">
        <f>VLOOKUP($A176,'OASIS-11_26'!$E$2:$R$1556,11,FALSE)</f>
        <v>732</v>
      </c>
      <c r="E176" s="3">
        <f t="shared" si="4"/>
        <v>1902</v>
      </c>
      <c r="F176" t="str">
        <f>VLOOKUP($A176,'OASIS-11_26'!$E$2:$R$1556,9,FALSE)</f>
        <v>WATER</v>
      </c>
      <c r="G176" t="str">
        <f>VLOOKUP($A176,'OASIS-11_26'!$E$2:$R$1556,8,FALSE)</f>
        <v>HYDRO</v>
      </c>
      <c r="H176">
        <f>VLOOKUP($A176,'OASIS-11_26'!$E$2:$R$1556,4,FALSE)</f>
        <v>1.92</v>
      </c>
      <c r="I176">
        <f>VLOOKUP($A176,'OASIS-11_26'!$E$2:$R$1556,5,FALSE)</f>
        <v>1</v>
      </c>
      <c r="J176" t="str">
        <f>VLOOKUP($A176,'OASIS-11_26'!$E$2:$R$1556,6,FALSE)</f>
        <v>SCE</v>
      </c>
      <c r="K176" t="str">
        <f>IF(ISERROR(VLOOKUP($A176,'2021_NQC_List-11_13'!$A$2:$T$1532,4,FALSE)),"","NQC")</f>
        <v>NQC</v>
      </c>
      <c r="L176" s="3" t="str">
        <f>IF(ISERROR(VLOOKUP($A176,'2021_NQC_List-11_13'!$A$2:$T$1532,4,FALSE)),"",VLOOKUP($A176,'2021_NQC_List-11_13'!$A$2:$T$1532,18,FALSE))</f>
        <v>FC</v>
      </c>
      <c r="M176">
        <f>IF($K176="NQC",VLOOKUP($A176,'2021_NQC_List-11_13'!$A$2:$T$1532,4,FALSE),0)</f>
        <v>0.39</v>
      </c>
      <c r="N176">
        <f>IF($K176="NQC",VLOOKUP($A176,'2021_NQC_List-11_13'!$A$2:$T$1532,5,FALSE),0)</f>
        <v>0.25</v>
      </c>
      <c r="O176">
        <f>IF($K176="NQC",VLOOKUP($A176,'2021_NQC_List-11_13'!$A$2:$T$1532,6,FALSE),0)</f>
        <v>0.81</v>
      </c>
      <c r="P176">
        <f>IF($K176="NQC",VLOOKUP($A176,'2021_NQC_List-11_13'!$A$2:$T$1532,7,FALSE),0)</f>
        <v>1.19</v>
      </c>
      <c r="Q176">
        <f>IF($K176="NQC",VLOOKUP($A176,'2021_NQC_List-11_13'!$A$2:$T$1532,8,FALSE),0)</f>
        <v>1.06</v>
      </c>
      <c r="R176">
        <f>IF($K176="NQC",VLOOKUP($A176,'2021_NQC_List-11_13'!$A$2:$T$1532,9,FALSE),0)</f>
        <v>0.84</v>
      </c>
      <c r="S176">
        <f>IF($K176="NQC",VLOOKUP($A176,'2021_NQC_List-11_13'!$A$2:$T$1532,10,FALSE),0)</f>
        <v>0.66</v>
      </c>
      <c r="T176">
        <f>IF($K176="NQC",VLOOKUP($A176,'2021_NQC_List-11_13'!$A$2:$T$1532,11,FALSE),0)</f>
        <v>0.59</v>
      </c>
      <c r="U176">
        <f>IF($K176="NQC",VLOOKUP($A176,'2021_NQC_List-11_13'!$A$2:$T$1532,12,FALSE),0)</f>
        <v>0.6</v>
      </c>
      <c r="V176">
        <f>IF($K176="NQC",VLOOKUP($A176,'2021_NQC_List-11_13'!$A$2:$T$1532,13,FALSE),0)</f>
        <v>0.54</v>
      </c>
      <c r="W176">
        <f>IF($K176="NQC",VLOOKUP($A176,'2021_NQC_List-11_13'!$A$2:$T$1532,14,FALSE),0)</f>
        <v>0.41</v>
      </c>
      <c r="X176">
        <f>IF($K176="NQC",VLOOKUP($A176,'2021_NQC_List-11_13'!$A$2:$T$1532,15,FALSE),0)</f>
        <v>0.63</v>
      </c>
      <c r="Y176" t="str">
        <f t="shared" si="5"/>
        <v>Hydro-Small Hydro</v>
      </c>
      <c r="AA176" t="s">
        <v>4341</v>
      </c>
    </row>
    <row r="177" spans="1:28" x14ac:dyDescent="0.3">
      <c r="A177" t="str">
        <f>'OASIS-11_26'!E184</f>
        <v>RCKCRK_7_UNIT 1</v>
      </c>
      <c r="B177" t="str">
        <f>'OASIS-11_26'!G184</f>
        <v>ROCK CREEK HYDRO UNIT 1</v>
      </c>
      <c r="C177" t="str">
        <f>VLOOKUP($A177,'OASIS-11_26'!$E$2:$R$1556,2,FALSE)</f>
        <v>GEN</v>
      </c>
      <c r="D177" s="1">
        <f>VLOOKUP($A177,'OASIS-11_26'!$E$2:$R$1556,11,FALSE)</f>
        <v>18264</v>
      </c>
      <c r="E177" s="3">
        <f t="shared" si="4"/>
        <v>1950</v>
      </c>
      <c r="F177" t="str">
        <f>VLOOKUP($A177,'OASIS-11_26'!$E$2:$R$1556,9,FALSE)</f>
        <v>WATER</v>
      </c>
      <c r="G177" t="str">
        <f>VLOOKUP($A177,'OASIS-11_26'!$E$2:$R$1556,8,FALSE)</f>
        <v>HYDRO</v>
      </c>
      <c r="H177">
        <f>VLOOKUP($A177,'OASIS-11_26'!$E$2:$R$1556,4,FALSE)</f>
        <v>57</v>
      </c>
      <c r="I177">
        <f>VLOOKUP($A177,'OASIS-11_26'!$E$2:$R$1556,5,FALSE)</f>
        <v>57</v>
      </c>
      <c r="J177" t="str">
        <f>VLOOKUP($A177,'OASIS-11_26'!$E$2:$R$1556,6,FALSE)</f>
        <v>PGAE</v>
      </c>
      <c r="K177" t="str">
        <f>IF(ISERROR(VLOOKUP($A177,'2021_NQC_List-11_13'!$A$2:$T$1532,4,FALSE)),"","NQC")</f>
        <v>NQC</v>
      </c>
      <c r="L177" s="3" t="str">
        <f>IF(ISERROR(VLOOKUP($A177,'2021_NQC_List-11_13'!$A$2:$T$1532,4,FALSE)),"",VLOOKUP($A177,'2021_NQC_List-11_13'!$A$2:$T$1532,18,FALSE))</f>
        <v>FC</v>
      </c>
      <c r="M177">
        <f>IF($K177="NQC",VLOOKUP($A177,'2021_NQC_List-11_13'!$A$2:$T$1532,4,FALSE),0)</f>
        <v>24</v>
      </c>
      <c r="N177">
        <f>IF($K177="NQC",VLOOKUP($A177,'2021_NQC_List-11_13'!$A$2:$T$1532,5,FALSE),0)</f>
        <v>20</v>
      </c>
      <c r="O177">
        <f>IF($K177="NQC",VLOOKUP($A177,'2021_NQC_List-11_13'!$A$2:$T$1532,6,FALSE),0)</f>
        <v>25.6</v>
      </c>
      <c r="P177">
        <f>IF($K177="NQC",VLOOKUP($A177,'2021_NQC_List-11_13'!$A$2:$T$1532,7,FALSE),0)</f>
        <v>28</v>
      </c>
      <c r="Q177">
        <f>IF($K177="NQC",VLOOKUP($A177,'2021_NQC_List-11_13'!$A$2:$T$1532,8,FALSE),0)</f>
        <v>1.6</v>
      </c>
      <c r="R177">
        <f>IF($K177="NQC",VLOOKUP($A177,'2021_NQC_List-11_13'!$A$2:$T$1532,9,FALSE),0)</f>
        <v>13.6</v>
      </c>
      <c r="S177">
        <f>IF($K177="NQC",VLOOKUP($A177,'2021_NQC_List-11_13'!$A$2:$T$1532,10,FALSE),0)</f>
        <v>36</v>
      </c>
      <c r="T177">
        <f>IF($K177="NQC",VLOOKUP($A177,'2021_NQC_List-11_13'!$A$2:$T$1532,11,FALSE),0)</f>
        <v>32</v>
      </c>
      <c r="U177">
        <f>IF($K177="NQC",VLOOKUP($A177,'2021_NQC_List-11_13'!$A$2:$T$1532,12,FALSE),0)</f>
        <v>24</v>
      </c>
      <c r="V177">
        <f>IF($K177="NQC",VLOOKUP($A177,'2021_NQC_List-11_13'!$A$2:$T$1532,13,FALSE),0)</f>
        <v>16</v>
      </c>
      <c r="W177">
        <f>IF($K177="NQC",VLOOKUP($A177,'2021_NQC_List-11_13'!$A$2:$T$1532,14,FALSE),0)</f>
        <v>0</v>
      </c>
      <c r="X177">
        <f>IF($K177="NQC",VLOOKUP($A177,'2021_NQC_List-11_13'!$A$2:$T$1532,15,FALSE),0)</f>
        <v>20</v>
      </c>
      <c r="Y177" t="str">
        <f t="shared" si="5"/>
        <v>Hydro-Large Hydro</v>
      </c>
      <c r="AA177" t="s">
        <v>4341</v>
      </c>
    </row>
    <row r="178" spans="1:28" x14ac:dyDescent="0.3">
      <c r="A178" t="str">
        <f>'OASIS-11_26'!E185</f>
        <v>BUCKWD_7_WINTCV</v>
      </c>
      <c r="B178" t="str">
        <f>'OASIS-11_26'!G185</f>
        <v>Wintec Energy, Ltd.</v>
      </c>
      <c r="C178" t="str">
        <f>VLOOKUP($A178,'OASIS-11_26'!$E$2:$R$1556,2,FALSE)</f>
        <v>GEN</v>
      </c>
      <c r="D178" s="1">
        <f>VLOOKUP($A178,'OASIS-11_26'!$E$2:$R$1556,11,FALSE)</f>
        <v>37985</v>
      </c>
      <c r="E178" s="3">
        <f t="shared" si="4"/>
        <v>2003</v>
      </c>
      <c r="F178" t="str">
        <f>VLOOKUP($A178,'OASIS-11_26'!$E$2:$R$1556,9,FALSE)</f>
        <v>WIND</v>
      </c>
      <c r="G178" t="str">
        <f>VLOOKUP($A178,'OASIS-11_26'!$E$2:$R$1556,8,FALSE)</f>
        <v>WIND</v>
      </c>
      <c r="H178">
        <f>VLOOKUP($A178,'OASIS-11_26'!$E$2:$R$1556,4,FALSE)</f>
        <v>1.32</v>
      </c>
      <c r="I178">
        <f>VLOOKUP($A178,'OASIS-11_26'!$E$2:$R$1556,5,FALSE)</f>
        <v>1.3</v>
      </c>
      <c r="J178" t="str">
        <f>VLOOKUP($A178,'OASIS-11_26'!$E$2:$R$1556,6,FALSE)</f>
        <v>SCE</v>
      </c>
      <c r="K178" t="str">
        <f>IF(ISERROR(VLOOKUP($A178,'2021_NQC_List-11_13'!$A$2:$T$1532,4,FALSE)),"","NQC")</f>
        <v>NQC</v>
      </c>
      <c r="L178" s="3" t="str">
        <f>IF(ISERROR(VLOOKUP($A178,'2021_NQC_List-11_13'!$A$2:$T$1532,4,FALSE)),"",VLOOKUP($A178,'2021_NQC_List-11_13'!$A$2:$T$1532,18,FALSE))</f>
        <v>FC</v>
      </c>
      <c r="M178">
        <f>IF($K178="NQC",VLOOKUP($A178,'2021_NQC_List-11_13'!$A$2:$T$1532,4,FALSE),0)</f>
        <v>0.18</v>
      </c>
      <c r="N178">
        <f>IF($K178="NQC",VLOOKUP($A178,'2021_NQC_List-11_13'!$A$2:$T$1532,5,FALSE),0)</f>
        <v>0.16</v>
      </c>
      <c r="O178">
        <f>IF($K178="NQC",VLOOKUP($A178,'2021_NQC_List-11_13'!$A$2:$T$1532,6,FALSE),0)</f>
        <v>0.37</v>
      </c>
      <c r="P178">
        <f>IF($K178="NQC",VLOOKUP($A178,'2021_NQC_List-11_13'!$A$2:$T$1532,7,FALSE),0)</f>
        <v>0.33</v>
      </c>
      <c r="Q178">
        <f>IF($K178="NQC",VLOOKUP($A178,'2021_NQC_List-11_13'!$A$2:$T$1532,8,FALSE),0)</f>
        <v>0.33</v>
      </c>
      <c r="R178">
        <f>IF($K178="NQC",VLOOKUP($A178,'2021_NQC_List-11_13'!$A$2:$T$1532,9,FALSE),0)</f>
        <v>0.44</v>
      </c>
      <c r="S178">
        <f>IF($K178="NQC",VLOOKUP($A178,'2021_NQC_List-11_13'!$A$2:$T$1532,10,FALSE),0)</f>
        <v>0.3</v>
      </c>
      <c r="T178">
        <f>IF($K178="NQC",VLOOKUP($A178,'2021_NQC_List-11_13'!$A$2:$T$1532,11,FALSE),0)</f>
        <v>0.28000000000000003</v>
      </c>
      <c r="U178">
        <f>IF($K178="NQC",VLOOKUP($A178,'2021_NQC_List-11_13'!$A$2:$T$1532,12,FALSE),0)</f>
        <v>0.2</v>
      </c>
      <c r="V178">
        <f>IF($K178="NQC",VLOOKUP($A178,'2021_NQC_List-11_13'!$A$2:$T$1532,13,FALSE),0)</f>
        <v>0.11</v>
      </c>
      <c r="W178">
        <f>IF($K178="NQC",VLOOKUP($A178,'2021_NQC_List-11_13'!$A$2:$T$1532,14,FALSE),0)</f>
        <v>0.16</v>
      </c>
      <c r="X178">
        <f>IF($K178="NQC",VLOOKUP($A178,'2021_NQC_List-11_13'!$A$2:$T$1532,15,FALSE),0)</f>
        <v>0.17</v>
      </c>
      <c r="Y178" t="str">
        <f t="shared" si="5"/>
        <v>Non-Hydro</v>
      </c>
      <c r="AA178" t="s">
        <v>4341</v>
      </c>
    </row>
    <row r="179" spans="1:28" x14ac:dyDescent="0.3">
      <c r="A179" t="str">
        <f>'OASIS-11_26'!E186</f>
        <v>PLAINV_6_SOLARC</v>
      </c>
      <c r="B179" t="str">
        <f>'OASIS-11_26'!G186</f>
        <v>Central Antelope Dry Ranch C</v>
      </c>
      <c r="C179" t="str">
        <f>VLOOKUP($A179,'OASIS-11_26'!$E$2:$R$1556,2,FALSE)</f>
        <v>GEN</v>
      </c>
      <c r="D179" s="1">
        <f>VLOOKUP($A179,'OASIS-11_26'!$E$2:$R$1556,11,FALSE)</f>
        <v>42496</v>
      </c>
      <c r="E179" s="3">
        <f t="shared" si="4"/>
        <v>2016</v>
      </c>
      <c r="F179" t="str">
        <f>VLOOKUP($A179,'OASIS-11_26'!$E$2:$R$1556,9,FALSE)</f>
        <v>SUN</v>
      </c>
      <c r="G179" t="str">
        <f>VLOOKUP($A179,'OASIS-11_26'!$E$2:$R$1556,8,FALSE)</f>
        <v>PHOTO VOLTAIC</v>
      </c>
      <c r="H179">
        <f>VLOOKUP($A179,'OASIS-11_26'!$E$2:$R$1556,4,FALSE)</f>
        <v>20</v>
      </c>
      <c r="I179">
        <f>VLOOKUP($A179,'OASIS-11_26'!$E$2:$R$1556,5,FALSE)</f>
        <v>20</v>
      </c>
      <c r="J179" t="str">
        <f>VLOOKUP($A179,'OASIS-11_26'!$E$2:$R$1556,6,FALSE)</f>
        <v>SCE</v>
      </c>
      <c r="K179" t="str">
        <f>IF(ISERROR(VLOOKUP($A179,'2021_NQC_List-11_13'!$A$2:$T$1532,4,FALSE)),"","NQC")</f>
        <v>NQC</v>
      </c>
      <c r="L179" s="3" t="str">
        <f>IF(ISERROR(VLOOKUP($A179,'2021_NQC_List-11_13'!$A$2:$T$1532,4,FALSE)),"",VLOOKUP($A179,'2021_NQC_List-11_13'!$A$2:$T$1532,18,FALSE))</f>
        <v>EO</v>
      </c>
      <c r="M179">
        <f>IF($K179="NQC",VLOOKUP($A179,'2021_NQC_List-11_13'!$A$2:$T$1532,4,FALSE),0)</f>
        <v>0</v>
      </c>
      <c r="N179">
        <f>IF($K179="NQC",VLOOKUP($A179,'2021_NQC_List-11_13'!$A$2:$T$1532,5,FALSE),0)</f>
        <v>0</v>
      </c>
      <c r="O179">
        <f>IF($K179="NQC",VLOOKUP($A179,'2021_NQC_List-11_13'!$A$2:$T$1532,6,FALSE),0)</f>
        <v>0</v>
      </c>
      <c r="P179">
        <f>IF($K179="NQC",VLOOKUP($A179,'2021_NQC_List-11_13'!$A$2:$T$1532,7,FALSE),0)</f>
        <v>0</v>
      </c>
      <c r="Q179">
        <f>IF($K179="NQC",VLOOKUP($A179,'2021_NQC_List-11_13'!$A$2:$T$1532,8,FALSE),0)</f>
        <v>0</v>
      </c>
      <c r="R179">
        <f>IF($K179="NQC",VLOOKUP($A179,'2021_NQC_List-11_13'!$A$2:$T$1532,9,FALSE),0)</f>
        <v>0</v>
      </c>
      <c r="S179">
        <f>IF($K179="NQC",VLOOKUP($A179,'2021_NQC_List-11_13'!$A$2:$T$1532,10,FALSE),0)</f>
        <v>0</v>
      </c>
      <c r="T179">
        <f>IF($K179="NQC",VLOOKUP($A179,'2021_NQC_List-11_13'!$A$2:$T$1532,11,FALSE),0)</f>
        <v>0</v>
      </c>
      <c r="U179">
        <f>IF($K179="NQC",VLOOKUP($A179,'2021_NQC_List-11_13'!$A$2:$T$1532,12,FALSE),0)</f>
        <v>0</v>
      </c>
      <c r="V179">
        <f>IF($K179="NQC",VLOOKUP($A179,'2021_NQC_List-11_13'!$A$2:$T$1532,13,FALSE),0)</f>
        <v>0</v>
      </c>
      <c r="W179">
        <f>IF($K179="NQC",VLOOKUP($A179,'2021_NQC_List-11_13'!$A$2:$T$1532,14,FALSE),0)</f>
        <v>0</v>
      </c>
      <c r="X179">
        <f>IF($K179="NQC",VLOOKUP($A179,'2021_NQC_List-11_13'!$A$2:$T$1532,15,FALSE),0)</f>
        <v>0</v>
      </c>
      <c r="Y179" t="str">
        <f t="shared" si="5"/>
        <v>Non-Hydro</v>
      </c>
      <c r="AA179" t="s">
        <v>4341</v>
      </c>
    </row>
    <row r="180" spans="1:28" x14ac:dyDescent="0.3">
      <c r="A180" t="str">
        <f>'OASIS-11_26'!E188</f>
        <v>RICHMN_7_BAYENV</v>
      </c>
      <c r="B180" t="str">
        <f>'OASIS-11_26'!G188</f>
        <v>BAY ENVIRONMENTAL (NOVE POWER)</v>
      </c>
      <c r="C180" t="str">
        <f>VLOOKUP($A180,'OASIS-11_26'!$E$2:$R$1556,2,FALSE)</f>
        <v>GEN</v>
      </c>
      <c r="D180" s="1">
        <f>VLOOKUP($A180,'OASIS-11_26'!$E$2:$R$1556,11,FALSE)</f>
        <v>31048</v>
      </c>
      <c r="E180" s="3">
        <f t="shared" si="4"/>
        <v>1985</v>
      </c>
      <c r="F180" t="str">
        <f>VLOOKUP($A180,'OASIS-11_26'!$E$2:$R$1556,9,FALSE)</f>
        <v>BIOGAS</v>
      </c>
      <c r="G180" t="str">
        <f>VLOOKUP($A180,'OASIS-11_26'!$E$2:$R$1556,8,FALSE)</f>
        <v>RECIPROCATING ENGINE</v>
      </c>
      <c r="H180">
        <f>VLOOKUP($A180,'OASIS-11_26'!$E$2:$R$1556,4,FALSE)</f>
        <v>2.5</v>
      </c>
      <c r="I180">
        <f>VLOOKUP($A180,'OASIS-11_26'!$E$2:$R$1556,5,FALSE)</f>
        <v>2.5</v>
      </c>
      <c r="J180" t="str">
        <f>VLOOKUP($A180,'OASIS-11_26'!$E$2:$R$1556,6,FALSE)</f>
        <v>PGAE</v>
      </c>
      <c r="K180" t="str">
        <f>IF(ISERROR(VLOOKUP($A180,'2021_NQC_List-11_13'!$A$2:$T$1532,4,FALSE)),"","NQC")</f>
        <v/>
      </c>
      <c r="L180" s="3" t="str">
        <f>IF(ISERROR(VLOOKUP($A180,'2021_NQC_List-11_13'!$A$2:$T$1532,4,FALSE)),"",VLOOKUP($A180,'2021_NQC_List-11_13'!$A$2:$T$1532,18,FALSE))</f>
        <v/>
      </c>
      <c r="M180">
        <f>IF($K180="NQC",VLOOKUP($A180,'2021_NQC_List-11_13'!$A$2:$T$1532,4,FALSE),0)</f>
        <v>0</v>
      </c>
      <c r="N180">
        <f>IF($K180="NQC",VLOOKUP($A180,'2021_NQC_List-11_13'!$A$2:$T$1532,5,FALSE),0)</f>
        <v>0</v>
      </c>
      <c r="O180">
        <f>IF($K180="NQC",VLOOKUP($A180,'2021_NQC_List-11_13'!$A$2:$T$1532,6,FALSE),0)</f>
        <v>0</v>
      </c>
      <c r="P180">
        <f>IF($K180="NQC",VLOOKUP($A180,'2021_NQC_List-11_13'!$A$2:$T$1532,7,FALSE),0)</f>
        <v>0</v>
      </c>
      <c r="Q180">
        <f>IF($K180="NQC",VLOOKUP($A180,'2021_NQC_List-11_13'!$A$2:$T$1532,8,FALSE),0)</f>
        <v>0</v>
      </c>
      <c r="R180">
        <f>IF($K180="NQC",VLOOKUP($A180,'2021_NQC_List-11_13'!$A$2:$T$1532,9,FALSE),0)</f>
        <v>0</v>
      </c>
      <c r="S180">
        <f>IF($K180="NQC",VLOOKUP($A180,'2021_NQC_List-11_13'!$A$2:$T$1532,10,FALSE),0)</f>
        <v>0</v>
      </c>
      <c r="T180">
        <f>IF($K180="NQC",VLOOKUP($A180,'2021_NQC_List-11_13'!$A$2:$T$1532,11,FALSE),0)</f>
        <v>0</v>
      </c>
      <c r="U180">
        <f>IF($K180="NQC",VLOOKUP($A180,'2021_NQC_List-11_13'!$A$2:$T$1532,12,FALSE),0)</f>
        <v>0</v>
      </c>
      <c r="V180">
        <f>IF($K180="NQC",VLOOKUP($A180,'2021_NQC_List-11_13'!$A$2:$T$1532,13,FALSE),0)</f>
        <v>0</v>
      </c>
      <c r="W180">
        <f>IF($K180="NQC",VLOOKUP($A180,'2021_NQC_List-11_13'!$A$2:$T$1532,14,FALSE),0)</f>
        <v>0</v>
      </c>
      <c r="X180">
        <f>IF($K180="NQC",VLOOKUP($A180,'2021_NQC_List-11_13'!$A$2:$T$1532,15,FALSE),0)</f>
        <v>0</v>
      </c>
      <c r="Y180" t="str">
        <f t="shared" si="5"/>
        <v>Non-Hydro</v>
      </c>
      <c r="AA180" t="s">
        <v>4341</v>
      </c>
    </row>
    <row r="181" spans="1:28" x14ac:dyDescent="0.3">
      <c r="A181" t="str">
        <f>'OASIS-11_26'!E189</f>
        <v>CSLR4S_2_SOLAR</v>
      </c>
      <c r="B181" t="str">
        <f>'OASIS-11_26'!G189</f>
        <v>Csolar IV South</v>
      </c>
      <c r="C181" t="str">
        <f>VLOOKUP($A181,'OASIS-11_26'!$E$2:$R$1556,2,FALSE)</f>
        <v>GEN</v>
      </c>
      <c r="D181" s="1">
        <f>VLOOKUP($A181,'OASIS-11_26'!$E$2:$R$1556,11,FALSE)</f>
        <v>41558</v>
      </c>
      <c r="E181" s="3">
        <f t="shared" si="4"/>
        <v>2013</v>
      </c>
      <c r="F181" t="str">
        <f>VLOOKUP($A181,'OASIS-11_26'!$E$2:$R$1556,9,FALSE)</f>
        <v>SUN</v>
      </c>
      <c r="G181" t="str">
        <f>VLOOKUP($A181,'OASIS-11_26'!$E$2:$R$1556,8,FALSE)</f>
        <v>PHOTO VOLTAIC</v>
      </c>
      <c r="H181">
        <f>VLOOKUP($A181,'OASIS-11_26'!$E$2:$R$1556,4,FALSE)</f>
        <v>130</v>
      </c>
      <c r="I181">
        <f>VLOOKUP($A181,'OASIS-11_26'!$E$2:$R$1556,5,FALSE)</f>
        <v>130</v>
      </c>
      <c r="J181" t="str">
        <f>VLOOKUP($A181,'OASIS-11_26'!$E$2:$R$1556,6,FALSE)</f>
        <v>SDGE</v>
      </c>
      <c r="K181" t="str">
        <f>IF(ISERROR(VLOOKUP($A181,'2021_NQC_List-11_13'!$A$2:$T$1532,4,FALSE)),"","NQC")</f>
        <v>NQC</v>
      </c>
      <c r="L181" s="3" t="str">
        <f>IF(ISERROR(VLOOKUP($A181,'2021_NQC_List-11_13'!$A$2:$T$1532,4,FALSE)),"",VLOOKUP($A181,'2021_NQC_List-11_13'!$A$2:$T$1532,18,FALSE))</f>
        <v>FC</v>
      </c>
      <c r="M181">
        <f>IF($K181="NQC",VLOOKUP($A181,'2021_NQC_List-11_13'!$A$2:$T$1532,4,FALSE),0)</f>
        <v>5.2</v>
      </c>
      <c r="N181">
        <f>IF($K181="NQC",VLOOKUP($A181,'2021_NQC_List-11_13'!$A$2:$T$1532,5,FALSE),0)</f>
        <v>3.9</v>
      </c>
      <c r="O181">
        <f>IF($K181="NQC",VLOOKUP($A181,'2021_NQC_List-11_13'!$A$2:$T$1532,6,FALSE),0)</f>
        <v>23.4</v>
      </c>
      <c r="P181">
        <f>IF($K181="NQC",VLOOKUP($A181,'2021_NQC_List-11_13'!$A$2:$T$1532,7,FALSE),0)</f>
        <v>19.5</v>
      </c>
      <c r="Q181">
        <f>IF($K181="NQC",VLOOKUP($A181,'2021_NQC_List-11_13'!$A$2:$T$1532,8,FALSE),0)</f>
        <v>20.8</v>
      </c>
      <c r="R181">
        <f>IF($K181="NQC",VLOOKUP($A181,'2021_NQC_List-11_13'!$A$2:$T$1532,9,FALSE),0)</f>
        <v>40.299999999999997</v>
      </c>
      <c r="S181">
        <f>IF($K181="NQC",VLOOKUP($A181,'2021_NQC_List-11_13'!$A$2:$T$1532,10,FALSE),0)</f>
        <v>50.7</v>
      </c>
      <c r="T181">
        <f>IF($K181="NQC",VLOOKUP($A181,'2021_NQC_List-11_13'!$A$2:$T$1532,11,FALSE),0)</f>
        <v>35.1</v>
      </c>
      <c r="U181">
        <f>IF($K181="NQC",VLOOKUP($A181,'2021_NQC_List-11_13'!$A$2:$T$1532,12,FALSE),0)</f>
        <v>18.2</v>
      </c>
      <c r="V181">
        <f>IF($K181="NQC",VLOOKUP($A181,'2021_NQC_List-11_13'!$A$2:$T$1532,13,FALSE),0)</f>
        <v>2.6</v>
      </c>
      <c r="W181">
        <f>IF($K181="NQC",VLOOKUP($A181,'2021_NQC_List-11_13'!$A$2:$T$1532,14,FALSE),0)</f>
        <v>2.6</v>
      </c>
      <c r="X181">
        <f>IF($K181="NQC",VLOOKUP($A181,'2021_NQC_List-11_13'!$A$2:$T$1532,15,FALSE),0)</f>
        <v>0</v>
      </c>
      <c r="Y181" t="str">
        <f t="shared" si="5"/>
        <v>Non-Hydro</v>
      </c>
      <c r="AA181" t="s">
        <v>4341</v>
      </c>
    </row>
    <row r="182" spans="1:28" x14ac:dyDescent="0.3">
      <c r="A182" t="str">
        <f>'OASIS-11_26'!E190</f>
        <v>GARNET_1_UNITS</v>
      </c>
      <c r="B182" t="str">
        <f>'OASIS-11_26'!G190</f>
        <v>GARNET GREEN POWER PROJECT AGGREGATE</v>
      </c>
      <c r="C182" t="str">
        <f>VLOOKUP($A182,'OASIS-11_26'!$E$2:$R$1556,2,FALSE)</f>
        <v>GEN</v>
      </c>
      <c r="D182" s="1">
        <f>VLOOKUP($A182,'OASIS-11_26'!$E$2:$R$1556,11,FALSE)</f>
        <v>27576</v>
      </c>
      <c r="E182" s="3">
        <f t="shared" si="4"/>
        <v>1975</v>
      </c>
      <c r="F182" t="str">
        <f>VLOOKUP($A182,'OASIS-11_26'!$E$2:$R$1556,9,FALSE)</f>
        <v>WIND</v>
      </c>
      <c r="G182" t="str">
        <f>VLOOKUP($A182,'OASIS-11_26'!$E$2:$R$1556,8,FALSE)</f>
        <v>WIND</v>
      </c>
      <c r="H182">
        <f>VLOOKUP($A182,'OASIS-11_26'!$E$2:$R$1556,4,FALSE)</f>
        <v>16.5</v>
      </c>
      <c r="I182">
        <f>VLOOKUP($A182,'OASIS-11_26'!$E$2:$R$1556,5,FALSE)</f>
        <v>16.5</v>
      </c>
      <c r="J182" t="str">
        <f>VLOOKUP($A182,'OASIS-11_26'!$E$2:$R$1556,6,FALSE)</f>
        <v>SCE</v>
      </c>
      <c r="K182" t="str">
        <f>IF(ISERROR(VLOOKUP($A182,'2021_NQC_List-11_13'!$A$2:$T$1532,4,FALSE)),"","NQC")</f>
        <v>NQC</v>
      </c>
      <c r="L182" s="3" t="str">
        <f>IF(ISERROR(VLOOKUP($A182,'2021_NQC_List-11_13'!$A$2:$T$1532,4,FALSE)),"",VLOOKUP($A182,'2021_NQC_List-11_13'!$A$2:$T$1532,18,FALSE))</f>
        <v>FC</v>
      </c>
      <c r="M182">
        <f>IF($K182="NQC",VLOOKUP($A182,'2021_NQC_List-11_13'!$A$2:$T$1532,4,FALSE),0)</f>
        <v>2.31</v>
      </c>
      <c r="N182">
        <f>IF($K182="NQC",VLOOKUP($A182,'2021_NQC_List-11_13'!$A$2:$T$1532,5,FALSE),0)</f>
        <v>1.98</v>
      </c>
      <c r="O182">
        <f>IF($K182="NQC",VLOOKUP($A182,'2021_NQC_List-11_13'!$A$2:$T$1532,6,FALSE),0)</f>
        <v>4.62</v>
      </c>
      <c r="P182">
        <f>IF($K182="NQC",VLOOKUP($A182,'2021_NQC_List-11_13'!$A$2:$T$1532,7,FALSE),0)</f>
        <v>4.13</v>
      </c>
      <c r="Q182">
        <f>IF($K182="NQC",VLOOKUP($A182,'2021_NQC_List-11_13'!$A$2:$T$1532,8,FALSE),0)</f>
        <v>4.13</v>
      </c>
      <c r="R182">
        <f>IF($K182="NQC",VLOOKUP($A182,'2021_NQC_List-11_13'!$A$2:$T$1532,9,FALSE),0)</f>
        <v>5.45</v>
      </c>
      <c r="S182">
        <f>IF($K182="NQC",VLOOKUP($A182,'2021_NQC_List-11_13'!$A$2:$T$1532,10,FALSE),0)</f>
        <v>3.8</v>
      </c>
      <c r="T182">
        <f>IF($K182="NQC",VLOOKUP($A182,'2021_NQC_List-11_13'!$A$2:$T$1532,11,FALSE),0)</f>
        <v>3.47</v>
      </c>
      <c r="U182">
        <f>IF($K182="NQC",VLOOKUP($A182,'2021_NQC_List-11_13'!$A$2:$T$1532,12,FALSE),0)</f>
        <v>2.48</v>
      </c>
      <c r="V182">
        <f>IF($K182="NQC",VLOOKUP($A182,'2021_NQC_List-11_13'!$A$2:$T$1532,13,FALSE),0)</f>
        <v>1.32</v>
      </c>
      <c r="W182">
        <f>IF($K182="NQC",VLOOKUP($A182,'2021_NQC_List-11_13'!$A$2:$T$1532,14,FALSE),0)</f>
        <v>1.98</v>
      </c>
      <c r="X182">
        <f>IF($K182="NQC",VLOOKUP($A182,'2021_NQC_List-11_13'!$A$2:$T$1532,15,FALSE),0)</f>
        <v>2.15</v>
      </c>
      <c r="Y182" t="str">
        <f t="shared" si="5"/>
        <v>Non-Hydro</v>
      </c>
      <c r="AA182" t="s">
        <v>4341</v>
      </c>
    </row>
    <row r="183" spans="1:28" x14ac:dyDescent="0.3">
      <c r="A183" t="str">
        <f>'OASIS-11_26'!E191</f>
        <v>CUYAMS_6_CUYSR1</v>
      </c>
      <c r="B183" t="str">
        <f>'OASIS-11_26'!G191</f>
        <v>Cuyama Solar</v>
      </c>
      <c r="C183" t="str">
        <f>VLOOKUP($A183,'OASIS-11_26'!$E$2:$R$1556,2,FALSE)</f>
        <v>GEN</v>
      </c>
      <c r="D183" s="1">
        <f>VLOOKUP($A183,'OASIS-11_26'!$E$2:$R$1556,11,FALSE)</f>
        <v>43069</v>
      </c>
      <c r="E183" s="3">
        <f t="shared" si="4"/>
        <v>2017</v>
      </c>
      <c r="F183" t="str">
        <f>VLOOKUP($A183,'OASIS-11_26'!$E$2:$R$1556,9,FALSE)</f>
        <v>SUN</v>
      </c>
      <c r="G183" t="str">
        <f>VLOOKUP($A183,'OASIS-11_26'!$E$2:$R$1556,8,FALSE)</f>
        <v>PHOTO VOLTAIC</v>
      </c>
      <c r="H183">
        <f>VLOOKUP($A183,'OASIS-11_26'!$E$2:$R$1556,4,FALSE)</f>
        <v>40</v>
      </c>
      <c r="I183">
        <f>VLOOKUP($A183,'OASIS-11_26'!$E$2:$R$1556,5,FALSE)</f>
        <v>40</v>
      </c>
      <c r="J183" t="str">
        <f>VLOOKUP($A183,'OASIS-11_26'!$E$2:$R$1556,6,FALSE)</f>
        <v>PGAE</v>
      </c>
      <c r="K183" t="str">
        <f>IF(ISERROR(VLOOKUP($A183,'2021_NQC_List-11_13'!$A$2:$T$1532,4,FALSE)),"","NQC")</f>
        <v>NQC</v>
      </c>
      <c r="L183" s="3" t="str">
        <f>IF(ISERROR(VLOOKUP($A183,'2021_NQC_List-11_13'!$A$2:$T$1532,4,FALSE)),"",VLOOKUP($A183,'2021_NQC_List-11_13'!$A$2:$T$1532,18,FALSE))</f>
        <v>FC</v>
      </c>
      <c r="M183">
        <f>IF($K183="NQC",VLOOKUP($A183,'2021_NQC_List-11_13'!$A$2:$T$1532,4,FALSE),0)</f>
        <v>1.6</v>
      </c>
      <c r="N183">
        <f>IF($K183="NQC",VLOOKUP($A183,'2021_NQC_List-11_13'!$A$2:$T$1532,5,FALSE),0)</f>
        <v>1.2</v>
      </c>
      <c r="O183">
        <f>IF($K183="NQC",VLOOKUP($A183,'2021_NQC_List-11_13'!$A$2:$T$1532,6,FALSE),0)</f>
        <v>7.2</v>
      </c>
      <c r="P183">
        <f>IF($K183="NQC",VLOOKUP($A183,'2021_NQC_List-11_13'!$A$2:$T$1532,7,FALSE),0)</f>
        <v>6</v>
      </c>
      <c r="Q183">
        <f>IF($K183="NQC",VLOOKUP($A183,'2021_NQC_List-11_13'!$A$2:$T$1532,8,FALSE),0)</f>
        <v>6.4</v>
      </c>
      <c r="R183">
        <f>IF($K183="NQC",VLOOKUP($A183,'2021_NQC_List-11_13'!$A$2:$T$1532,9,FALSE),0)</f>
        <v>12.4</v>
      </c>
      <c r="S183">
        <f>IF($K183="NQC",VLOOKUP($A183,'2021_NQC_List-11_13'!$A$2:$T$1532,10,FALSE),0)</f>
        <v>15.6</v>
      </c>
      <c r="T183">
        <f>IF($K183="NQC",VLOOKUP($A183,'2021_NQC_List-11_13'!$A$2:$T$1532,11,FALSE),0)</f>
        <v>10.8</v>
      </c>
      <c r="U183">
        <f>IF($K183="NQC",VLOOKUP($A183,'2021_NQC_List-11_13'!$A$2:$T$1532,12,FALSE),0)</f>
        <v>5.6</v>
      </c>
      <c r="V183">
        <f>IF($K183="NQC",VLOOKUP($A183,'2021_NQC_List-11_13'!$A$2:$T$1532,13,FALSE),0)</f>
        <v>0.8</v>
      </c>
      <c r="W183">
        <f>IF($K183="NQC",VLOOKUP($A183,'2021_NQC_List-11_13'!$A$2:$T$1532,14,FALSE),0)</f>
        <v>0.8</v>
      </c>
      <c r="X183">
        <f>IF($K183="NQC",VLOOKUP($A183,'2021_NQC_List-11_13'!$A$2:$T$1532,15,FALSE),0)</f>
        <v>0</v>
      </c>
      <c r="Y183" t="str">
        <f t="shared" si="5"/>
        <v>Non-Hydro</v>
      </c>
      <c r="AA183" t="s">
        <v>4341</v>
      </c>
    </row>
    <row r="184" spans="1:28" x14ac:dyDescent="0.3">
      <c r="A184" t="str">
        <f>'OASIS-11_26'!E192</f>
        <v>AKINGS_6_AMESR1</v>
      </c>
      <c r="B184" t="str">
        <f>'OASIS-11_26'!G192</f>
        <v>American Kings Solar</v>
      </c>
      <c r="C184" t="str">
        <f>VLOOKUP($A184,'OASIS-11_26'!$E$2:$R$1556,2,FALSE)</f>
        <v>GEN</v>
      </c>
      <c r="D184" s="1">
        <f>VLOOKUP($A184,'OASIS-11_26'!$E$2:$R$1556,11,FALSE)</f>
        <v>0</v>
      </c>
      <c r="E184" s="3" t="str">
        <f t="shared" si="4"/>
        <v/>
      </c>
      <c r="F184" t="str">
        <f>VLOOKUP($A184,'OASIS-11_26'!$E$2:$R$1556,9,FALSE)</f>
        <v>SUN</v>
      </c>
      <c r="G184" t="str">
        <f>VLOOKUP($A184,'OASIS-11_26'!$E$2:$R$1556,8,FALSE)</f>
        <v>PHOTO VOLTAIC</v>
      </c>
      <c r="H184">
        <f>VLOOKUP($A184,'OASIS-11_26'!$E$2:$R$1556,4,FALSE)</f>
        <v>123</v>
      </c>
      <c r="I184">
        <f>VLOOKUP($A184,'OASIS-11_26'!$E$2:$R$1556,5,FALSE)</f>
        <v>123</v>
      </c>
      <c r="J184" t="str">
        <f>VLOOKUP($A184,'OASIS-11_26'!$E$2:$R$1556,6,FALSE)</f>
        <v>PGAE</v>
      </c>
      <c r="K184" t="str">
        <f>IF(ISERROR(VLOOKUP($A184,'2021_NQC_List-11_13'!$A$2:$T$1532,4,FALSE)),"","NQC")</f>
        <v/>
      </c>
      <c r="L184" s="3" t="str">
        <f>IF(ISERROR(VLOOKUP($A184,'2021_NQC_List-11_13'!$A$2:$T$1532,4,FALSE)),"",VLOOKUP($A184,'2021_NQC_List-11_13'!$A$2:$T$1532,18,FALSE))</f>
        <v/>
      </c>
      <c r="M184">
        <f>IF($K184="NQC",VLOOKUP($A184,'2021_NQC_List-11_13'!$A$2:$T$1532,4,FALSE),0)</f>
        <v>0</v>
      </c>
      <c r="N184">
        <f>IF($K184="NQC",VLOOKUP($A184,'2021_NQC_List-11_13'!$A$2:$T$1532,5,FALSE),0)</f>
        <v>0</v>
      </c>
      <c r="O184">
        <f>IF($K184="NQC",VLOOKUP($A184,'2021_NQC_List-11_13'!$A$2:$T$1532,6,FALSE),0)</f>
        <v>0</v>
      </c>
      <c r="P184">
        <f>IF($K184="NQC",VLOOKUP($A184,'2021_NQC_List-11_13'!$A$2:$T$1532,7,FALSE),0)</f>
        <v>0</v>
      </c>
      <c r="Q184">
        <f>IF($K184="NQC",VLOOKUP($A184,'2021_NQC_List-11_13'!$A$2:$T$1532,8,FALSE),0)</f>
        <v>0</v>
      </c>
      <c r="R184">
        <f>IF($K184="NQC",VLOOKUP($A184,'2021_NQC_List-11_13'!$A$2:$T$1532,9,FALSE),0)</f>
        <v>0</v>
      </c>
      <c r="S184">
        <f>IF($K184="NQC",VLOOKUP($A184,'2021_NQC_List-11_13'!$A$2:$T$1532,10,FALSE),0)</f>
        <v>0</v>
      </c>
      <c r="T184">
        <f>IF($K184="NQC",VLOOKUP($A184,'2021_NQC_List-11_13'!$A$2:$T$1532,11,FALSE),0)</f>
        <v>0</v>
      </c>
      <c r="U184">
        <f>IF($K184="NQC",VLOOKUP($A184,'2021_NQC_List-11_13'!$A$2:$T$1532,12,FALSE),0)</f>
        <v>0</v>
      </c>
      <c r="V184">
        <f>IF($K184="NQC",VLOOKUP($A184,'2021_NQC_List-11_13'!$A$2:$T$1532,13,FALSE),0)</f>
        <v>0</v>
      </c>
      <c r="W184">
        <f>IF($K184="NQC",VLOOKUP($A184,'2021_NQC_List-11_13'!$A$2:$T$1532,14,FALSE),0)</f>
        <v>0</v>
      </c>
      <c r="X184">
        <f>IF($K184="NQC",VLOOKUP($A184,'2021_NQC_List-11_13'!$A$2:$T$1532,15,FALSE),0)</f>
        <v>0</v>
      </c>
      <c r="Y184" t="str">
        <f t="shared" si="5"/>
        <v>Non-Hydro</v>
      </c>
      <c r="AA184" t="s">
        <v>4341</v>
      </c>
      <c r="AB184" s="129" t="s">
        <v>4406</v>
      </c>
    </row>
    <row r="185" spans="1:28" x14ac:dyDescent="0.3">
      <c r="A185" t="str">
        <f>'OASIS-11_26'!E193</f>
        <v>CPSTNO_7_PRMADS</v>
      </c>
      <c r="B185" t="str">
        <f>'OASIS-11_26'!G193</f>
        <v>PRIMA DESCHECHA (CAPISTRANO)</v>
      </c>
      <c r="C185" t="str">
        <f>VLOOKUP($A185,'OASIS-11_26'!$E$2:$R$1556,2,FALSE)</f>
        <v>GEN</v>
      </c>
      <c r="D185" s="1">
        <f>VLOOKUP($A185,'OASIS-11_26'!$E$2:$R$1556,11,FALSE)</f>
        <v>36161</v>
      </c>
      <c r="E185" s="3">
        <f t="shared" si="4"/>
        <v>1999</v>
      </c>
      <c r="F185" t="str">
        <f>VLOOKUP($A185,'OASIS-11_26'!$E$2:$R$1556,9,FALSE)</f>
        <v>BIOGAS</v>
      </c>
      <c r="G185" t="str">
        <f>VLOOKUP($A185,'OASIS-11_26'!$E$2:$R$1556,8,FALSE)</f>
        <v>RECIPROCATING ENGINE</v>
      </c>
      <c r="H185">
        <f>VLOOKUP($A185,'OASIS-11_26'!$E$2:$R$1556,4,FALSE)</f>
        <v>6.1</v>
      </c>
      <c r="I185">
        <f>VLOOKUP($A185,'OASIS-11_26'!$E$2:$R$1556,5,FALSE)</f>
        <v>6.1</v>
      </c>
      <c r="J185" t="str">
        <f>VLOOKUP($A185,'OASIS-11_26'!$E$2:$R$1556,6,FALSE)</f>
        <v>SDGE</v>
      </c>
      <c r="K185" t="str">
        <f>IF(ISERROR(VLOOKUP($A185,'2021_NQC_List-11_13'!$A$2:$T$1532,4,FALSE)),"","NQC")</f>
        <v>NQC</v>
      </c>
      <c r="L185" s="3" t="str">
        <f>IF(ISERROR(VLOOKUP($A185,'2021_NQC_List-11_13'!$A$2:$T$1532,4,FALSE)),"",VLOOKUP($A185,'2021_NQC_List-11_13'!$A$2:$T$1532,18,FALSE))</f>
        <v>FC</v>
      </c>
      <c r="M185">
        <f>IF($K185="NQC",VLOOKUP($A185,'2021_NQC_List-11_13'!$A$2:$T$1532,4,FALSE),0)</f>
        <v>5.64</v>
      </c>
      <c r="N185">
        <f>IF($K185="NQC",VLOOKUP($A185,'2021_NQC_List-11_13'!$A$2:$T$1532,5,FALSE),0)</f>
        <v>5.34</v>
      </c>
      <c r="O185">
        <f>IF($K185="NQC",VLOOKUP($A185,'2021_NQC_List-11_13'!$A$2:$T$1532,6,FALSE),0)</f>
        <v>5.25</v>
      </c>
      <c r="P185">
        <f>IF($K185="NQC",VLOOKUP($A185,'2021_NQC_List-11_13'!$A$2:$T$1532,7,FALSE),0)</f>
        <v>5.09</v>
      </c>
      <c r="Q185">
        <f>IF($K185="NQC",VLOOKUP($A185,'2021_NQC_List-11_13'!$A$2:$T$1532,8,FALSE),0)</f>
        <v>5.7</v>
      </c>
      <c r="R185">
        <f>IF($K185="NQC",VLOOKUP($A185,'2021_NQC_List-11_13'!$A$2:$T$1532,9,FALSE),0)</f>
        <v>5.83</v>
      </c>
      <c r="S185">
        <f>IF($K185="NQC",VLOOKUP($A185,'2021_NQC_List-11_13'!$A$2:$T$1532,10,FALSE),0)</f>
        <v>5.81</v>
      </c>
      <c r="T185">
        <f>IF($K185="NQC",VLOOKUP($A185,'2021_NQC_List-11_13'!$A$2:$T$1532,11,FALSE),0)</f>
        <v>5.1100000000000003</v>
      </c>
      <c r="U185">
        <f>IF($K185="NQC",VLOOKUP($A185,'2021_NQC_List-11_13'!$A$2:$T$1532,12,FALSE),0)</f>
        <v>4.8600000000000003</v>
      </c>
      <c r="V185">
        <f>IF($K185="NQC",VLOOKUP($A185,'2021_NQC_List-11_13'!$A$2:$T$1532,13,FALSE),0)</f>
        <v>5.59</v>
      </c>
      <c r="W185">
        <f>IF($K185="NQC",VLOOKUP($A185,'2021_NQC_List-11_13'!$A$2:$T$1532,14,FALSE),0)</f>
        <v>5.6</v>
      </c>
      <c r="X185">
        <f>IF($K185="NQC",VLOOKUP($A185,'2021_NQC_List-11_13'!$A$2:$T$1532,15,FALSE),0)</f>
        <v>5.57</v>
      </c>
      <c r="Y185" t="str">
        <f t="shared" si="5"/>
        <v>Non-Hydro</v>
      </c>
      <c r="AA185" t="s">
        <v>4341</v>
      </c>
    </row>
    <row r="186" spans="1:28" x14ac:dyDescent="0.3">
      <c r="A186" t="str">
        <f>'OASIS-11_26'!E194</f>
        <v>SCEW_2_PDRP174</v>
      </c>
      <c r="B186" t="str">
        <f>'OASIS-11_26'!G194</f>
        <v>SCEW_2_PDRP174</v>
      </c>
      <c r="C186" t="str">
        <f>VLOOKUP($A186,'OASIS-11_26'!$E$2:$R$1556,2,FALSE)</f>
        <v>GEN</v>
      </c>
      <c r="D186" s="1">
        <f>VLOOKUP($A186,'OASIS-11_26'!$E$2:$R$1556,11,FALSE)</f>
        <v>0</v>
      </c>
      <c r="E186" s="3" t="str">
        <f t="shared" si="4"/>
        <v/>
      </c>
      <c r="F186" t="str">
        <f>VLOOKUP($A186,'OASIS-11_26'!$E$2:$R$1556,9,FALSE)</f>
        <v>OTHER</v>
      </c>
      <c r="G186" t="str">
        <f>VLOOKUP($A186,'OASIS-11_26'!$E$2:$R$1556,8,FALSE)</f>
        <v>OTHER</v>
      </c>
      <c r="H186">
        <f>VLOOKUP($A186,'OASIS-11_26'!$E$2:$R$1556,4,FALSE)</f>
        <v>0.99</v>
      </c>
      <c r="I186">
        <f>VLOOKUP($A186,'OASIS-11_26'!$E$2:$R$1556,5,FALSE)</f>
        <v>0</v>
      </c>
      <c r="J186" t="str">
        <f>VLOOKUP($A186,'OASIS-11_26'!$E$2:$R$1556,6,FALSE)</f>
        <v>SCE</v>
      </c>
      <c r="K186" t="str">
        <f>IF(ISERROR(VLOOKUP($A186,'2021_NQC_List-11_13'!$A$2:$T$1532,4,FALSE)),"","NQC")</f>
        <v>NQC</v>
      </c>
      <c r="L186" s="3" t="str">
        <f>IF(ISERROR(VLOOKUP($A186,'2021_NQC_List-11_13'!$A$2:$T$1532,4,FALSE)),"",VLOOKUP($A186,'2021_NQC_List-11_13'!$A$2:$T$1532,18,FALSE))</f>
        <v>FC</v>
      </c>
      <c r="M186">
        <f>IF($K186="NQC",VLOOKUP($A186,'2021_NQC_List-11_13'!$A$2:$T$1532,4,FALSE),0)</f>
        <v>0.57999999999999996</v>
      </c>
      <c r="N186">
        <f>IF($K186="NQC",VLOOKUP($A186,'2021_NQC_List-11_13'!$A$2:$T$1532,5,FALSE),0)</f>
        <v>0.59</v>
      </c>
      <c r="O186">
        <f>IF($K186="NQC",VLOOKUP($A186,'2021_NQC_List-11_13'!$A$2:$T$1532,6,FALSE),0)</f>
        <v>0</v>
      </c>
      <c r="P186">
        <f>IF($K186="NQC",VLOOKUP($A186,'2021_NQC_List-11_13'!$A$2:$T$1532,7,FALSE),0)</f>
        <v>0</v>
      </c>
      <c r="Q186">
        <f>IF($K186="NQC",VLOOKUP($A186,'2021_NQC_List-11_13'!$A$2:$T$1532,8,FALSE),0)</f>
        <v>0</v>
      </c>
      <c r="R186">
        <f>IF($K186="NQC",VLOOKUP($A186,'2021_NQC_List-11_13'!$A$2:$T$1532,9,FALSE),0)</f>
        <v>0</v>
      </c>
      <c r="S186">
        <f>IF($K186="NQC",VLOOKUP($A186,'2021_NQC_List-11_13'!$A$2:$T$1532,10,FALSE),0)</f>
        <v>0</v>
      </c>
      <c r="T186">
        <f>IF($K186="NQC",VLOOKUP($A186,'2021_NQC_List-11_13'!$A$2:$T$1532,11,FALSE),0)</f>
        <v>0</v>
      </c>
      <c r="U186">
        <f>IF($K186="NQC",VLOOKUP($A186,'2021_NQC_List-11_13'!$A$2:$T$1532,12,FALSE),0)</f>
        <v>0</v>
      </c>
      <c r="V186">
        <f>IF($K186="NQC",VLOOKUP($A186,'2021_NQC_List-11_13'!$A$2:$T$1532,13,FALSE),0)</f>
        <v>0</v>
      </c>
      <c r="W186">
        <f>IF($K186="NQC",VLOOKUP($A186,'2021_NQC_List-11_13'!$A$2:$T$1532,14,FALSE),0)</f>
        <v>0</v>
      </c>
      <c r="X186">
        <f>IF($K186="NQC",VLOOKUP($A186,'2021_NQC_List-11_13'!$A$2:$T$1532,15,FALSE),0)</f>
        <v>0</v>
      </c>
      <c r="Y186" t="str">
        <f t="shared" si="5"/>
        <v>Non-Hydro</v>
      </c>
      <c r="Z186" t="s">
        <v>4361</v>
      </c>
      <c r="AA186" t="s">
        <v>4341</v>
      </c>
    </row>
    <row r="187" spans="1:28" x14ac:dyDescent="0.3">
      <c r="A187" t="str">
        <f>'OASIS-11_26'!E195</f>
        <v>ELKCRK_6_STONYG</v>
      </c>
      <c r="B187" t="str">
        <f>'OASIS-11_26'!G195</f>
        <v>STONEY GORGE HYDRO AGGREGATE</v>
      </c>
      <c r="C187" t="str">
        <f>VLOOKUP($A187,'OASIS-11_26'!$E$2:$R$1556,2,FALSE)</f>
        <v>GEN</v>
      </c>
      <c r="D187" s="1">
        <f>VLOOKUP($A187,'OASIS-11_26'!$E$2:$R$1556,11,FALSE)</f>
        <v>31413</v>
      </c>
      <c r="E187" s="3">
        <f t="shared" si="4"/>
        <v>1986</v>
      </c>
      <c r="F187" t="str">
        <f>VLOOKUP($A187,'OASIS-11_26'!$E$2:$R$1556,9,FALSE)</f>
        <v>WATER</v>
      </c>
      <c r="G187" t="str">
        <f>VLOOKUP($A187,'OASIS-11_26'!$E$2:$R$1556,8,FALSE)</f>
        <v>HYDRO</v>
      </c>
      <c r="H187">
        <f>VLOOKUP($A187,'OASIS-11_26'!$E$2:$R$1556,4,FALSE)</f>
        <v>4.9000000000000004</v>
      </c>
      <c r="I187">
        <f>VLOOKUP($A187,'OASIS-11_26'!$E$2:$R$1556,5,FALSE)</f>
        <v>4.9000000000000004</v>
      </c>
      <c r="J187" t="str">
        <f>VLOOKUP($A187,'OASIS-11_26'!$E$2:$R$1556,6,FALSE)</f>
        <v>PGAE</v>
      </c>
      <c r="K187" t="str">
        <f>IF(ISERROR(VLOOKUP($A187,'2021_NQC_List-11_13'!$A$2:$T$1532,4,FALSE)),"","NQC")</f>
        <v>NQC</v>
      </c>
      <c r="L187" s="3" t="str">
        <f>IF(ISERROR(VLOOKUP($A187,'2021_NQC_List-11_13'!$A$2:$T$1532,4,FALSE)),"",VLOOKUP($A187,'2021_NQC_List-11_13'!$A$2:$T$1532,18,FALSE))</f>
        <v>FC</v>
      </c>
      <c r="M187">
        <f>IF($K187="NQC",VLOOKUP($A187,'2021_NQC_List-11_13'!$A$2:$T$1532,4,FALSE),0)</f>
        <v>1.8</v>
      </c>
      <c r="N187">
        <f>IF($K187="NQC",VLOOKUP($A187,'2021_NQC_List-11_13'!$A$2:$T$1532,5,FALSE),0)</f>
        <v>2.4</v>
      </c>
      <c r="O187">
        <f>IF($K187="NQC",VLOOKUP($A187,'2021_NQC_List-11_13'!$A$2:$T$1532,6,FALSE),0)</f>
        <v>2.7</v>
      </c>
      <c r="P187">
        <f>IF($K187="NQC",VLOOKUP($A187,'2021_NQC_List-11_13'!$A$2:$T$1532,7,FALSE),0)</f>
        <v>2.2000000000000002</v>
      </c>
      <c r="Q187">
        <f>IF($K187="NQC",VLOOKUP($A187,'2021_NQC_List-11_13'!$A$2:$T$1532,8,FALSE),0)</f>
        <v>1.6</v>
      </c>
      <c r="R187">
        <f>IF($K187="NQC",VLOOKUP($A187,'2021_NQC_List-11_13'!$A$2:$T$1532,9,FALSE),0)</f>
        <v>1.7</v>
      </c>
      <c r="S187">
        <f>IF($K187="NQC",VLOOKUP($A187,'2021_NQC_List-11_13'!$A$2:$T$1532,10,FALSE),0)</f>
        <v>2.2000000000000002</v>
      </c>
      <c r="T187">
        <f>IF($K187="NQC",VLOOKUP($A187,'2021_NQC_List-11_13'!$A$2:$T$1532,11,FALSE),0)</f>
        <v>2</v>
      </c>
      <c r="U187">
        <f>IF($K187="NQC",VLOOKUP($A187,'2021_NQC_List-11_13'!$A$2:$T$1532,12,FALSE),0)</f>
        <v>1.4</v>
      </c>
      <c r="V187">
        <f>IF($K187="NQC",VLOOKUP($A187,'2021_NQC_List-11_13'!$A$2:$T$1532,13,FALSE),0)</f>
        <v>0.4</v>
      </c>
      <c r="W187">
        <f>IF($K187="NQC",VLOOKUP($A187,'2021_NQC_List-11_13'!$A$2:$T$1532,14,FALSE),0)</f>
        <v>0.1</v>
      </c>
      <c r="X187">
        <f>IF($K187="NQC",VLOOKUP($A187,'2021_NQC_List-11_13'!$A$2:$T$1532,15,FALSE),0)</f>
        <v>0.9</v>
      </c>
      <c r="Y187" t="str">
        <f t="shared" si="5"/>
        <v>Hydro-Small Hydro</v>
      </c>
      <c r="AA187" t="s">
        <v>4341</v>
      </c>
    </row>
    <row r="188" spans="1:28" x14ac:dyDescent="0.3">
      <c r="A188" t="str">
        <f>'OASIS-11_26'!E196</f>
        <v>BLCKBT_2_STONEY</v>
      </c>
      <c r="B188" t="str">
        <f>'OASIS-11_26'!G196</f>
        <v>BLACK BUTTE HYDRO</v>
      </c>
      <c r="C188" t="str">
        <f>VLOOKUP($A188,'OASIS-11_26'!$E$2:$R$1556,2,FALSE)</f>
        <v>GEN</v>
      </c>
      <c r="D188" s="1">
        <f>VLOOKUP($A188,'OASIS-11_26'!$E$2:$R$1556,11,FALSE)</f>
        <v>32143</v>
      </c>
      <c r="E188" s="3">
        <f t="shared" si="4"/>
        <v>1988</v>
      </c>
      <c r="F188" t="str">
        <f>VLOOKUP($A188,'OASIS-11_26'!$E$2:$R$1556,9,FALSE)</f>
        <v>WATER</v>
      </c>
      <c r="G188" t="str">
        <f>VLOOKUP($A188,'OASIS-11_26'!$E$2:$R$1556,8,FALSE)</f>
        <v>HYDRO</v>
      </c>
      <c r="H188">
        <f>VLOOKUP($A188,'OASIS-11_26'!$E$2:$R$1556,4,FALSE)</f>
        <v>6.2</v>
      </c>
      <c r="I188">
        <f>VLOOKUP($A188,'OASIS-11_26'!$E$2:$R$1556,5,FALSE)</f>
        <v>6.2</v>
      </c>
      <c r="J188" t="str">
        <f>VLOOKUP($A188,'OASIS-11_26'!$E$2:$R$1556,6,FALSE)</f>
        <v>PGAE</v>
      </c>
      <c r="K188" t="str">
        <f>IF(ISERROR(VLOOKUP($A188,'2021_NQC_List-11_13'!$A$2:$T$1532,4,FALSE)),"","NQC")</f>
        <v>NQC</v>
      </c>
      <c r="L188" s="3" t="str">
        <f>IF(ISERROR(VLOOKUP($A188,'2021_NQC_List-11_13'!$A$2:$T$1532,4,FALSE)),"",VLOOKUP($A188,'2021_NQC_List-11_13'!$A$2:$T$1532,18,FALSE))</f>
        <v>FC</v>
      </c>
      <c r="M188">
        <f>IF($K188="NQC",VLOOKUP($A188,'2021_NQC_List-11_13'!$A$2:$T$1532,4,FALSE),0)</f>
        <v>2.04</v>
      </c>
      <c r="N188">
        <f>IF($K188="NQC",VLOOKUP($A188,'2021_NQC_List-11_13'!$A$2:$T$1532,5,FALSE),0)</f>
        <v>1.6</v>
      </c>
      <c r="O188">
        <f>IF($K188="NQC",VLOOKUP($A188,'2021_NQC_List-11_13'!$A$2:$T$1532,6,FALSE),0)</f>
        <v>1.3</v>
      </c>
      <c r="P188">
        <f>IF($K188="NQC",VLOOKUP($A188,'2021_NQC_List-11_13'!$A$2:$T$1532,7,FALSE),0)</f>
        <v>3.5</v>
      </c>
      <c r="Q188">
        <f>IF($K188="NQC",VLOOKUP($A188,'2021_NQC_List-11_13'!$A$2:$T$1532,8,FALSE),0)</f>
        <v>2.7</v>
      </c>
      <c r="R188">
        <f>IF($K188="NQC",VLOOKUP($A188,'2021_NQC_List-11_13'!$A$2:$T$1532,9,FALSE),0)</f>
        <v>2.57</v>
      </c>
      <c r="S188">
        <f>IF($K188="NQC",VLOOKUP($A188,'2021_NQC_List-11_13'!$A$2:$T$1532,10,FALSE),0)</f>
        <v>2.02</v>
      </c>
      <c r="T188">
        <f>IF($K188="NQC",VLOOKUP($A188,'2021_NQC_List-11_13'!$A$2:$T$1532,11,FALSE),0)</f>
        <v>1.83</v>
      </c>
      <c r="U188">
        <f>IF($K188="NQC",VLOOKUP($A188,'2021_NQC_List-11_13'!$A$2:$T$1532,12,FALSE),0)</f>
        <v>1.5</v>
      </c>
      <c r="V188">
        <f>IF($K188="NQC",VLOOKUP($A188,'2021_NQC_List-11_13'!$A$2:$T$1532,13,FALSE),0)</f>
        <v>1.5</v>
      </c>
      <c r="W188">
        <f>IF($K188="NQC",VLOOKUP($A188,'2021_NQC_List-11_13'!$A$2:$T$1532,14,FALSE),0)</f>
        <v>2.1</v>
      </c>
      <c r="X188">
        <f>IF($K188="NQC",VLOOKUP($A188,'2021_NQC_List-11_13'!$A$2:$T$1532,15,FALSE),0)</f>
        <v>2.5099999999999998</v>
      </c>
      <c r="Y188" t="str">
        <f t="shared" si="5"/>
        <v>Hydro-Small Hydro</v>
      </c>
      <c r="AA188" t="s">
        <v>4341</v>
      </c>
    </row>
    <row r="189" spans="1:28" x14ac:dyDescent="0.3">
      <c r="A189" t="str">
        <f>'OASIS-11_26'!E197</f>
        <v>ELCAJN_6_EB1BT1</v>
      </c>
      <c r="B189" t="str">
        <f>'OASIS-11_26'!G197</f>
        <v>Eastern BESS 1</v>
      </c>
      <c r="C189" t="str">
        <f>VLOOKUP($A189,'OASIS-11_26'!$E$2:$R$1556,2,FALSE)</f>
        <v>GEN</v>
      </c>
      <c r="D189" s="1">
        <f>VLOOKUP($A189,'OASIS-11_26'!$E$2:$R$1556,11,FALSE)</f>
        <v>42784</v>
      </c>
      <c r="E189" s="3">
        <f t="shared" si="4"/>
        <v>2017</v>
      </c>
      <c r="F189" t="str">
        <f>VLOOKUP($A189,'OASIS-11_26'!$E$2:$R$1556,9,FALSE)</f>
        <v>LESR</v>
      </c>
      <c r="G189" t="str">
        <f>VLOOKUP($A189,'OASIS-11_26'!$E$2:$R$1556,8,FALSE)</f>
        <v>OTHER</v>
      </c>
      <c r="H189">
        <f>VLOOKUP($A189,'OASIS-11_26'!$E$2:$R$1556,4,FALSE)</f>
        <v>7.5</v>
      </c>
      <c r="I189">
        <f>VLOOKUP($A189,'OASIS-11_26'!$E$2:$R$1556,5,FALSE)</f>
        <v>7.5</v>
      </c>
      <c r="J189" t="str">
        <f>VLOOKUP($A189,'OASIS-11_26'!$E$2:$R$1556,6,FALSE)</f>
        <v>SDGE</v>
      </c>
      <c r="K189" t="str">
        <f>IF(ISERROR(VLOOKUP($A189,'2021_NQC_List-11_13'!$A$2:$T$1532,4,FALSE)),"","NQC")</f>
        <v>NQC</v>
      </c>
      <c r="L189" s="3" t="str">
        <f>IF(ISERROR(VLOOKUP($A189,'2021_NQC_List-11_13'!$A$2:$T$1532,4,FALSE)),"",VLOOKUP($A189,'2021_NQC_List-11_13'!$A$2:$T$1532,18,FALSE))</f>
        <v>FC</v>
      </c>
      <c r="M189">
        <f>IF($K189="NQC",VLOOKUP($A189,'2021_NQC_List-11_13'!$A$2:$T$1532,4,FALSE),0)</f>
        <v>7.5</v>
      </c>
      <c r="N189">
        <f>IF($K189="NQC",VLOOKUP($A189,'2021_NQC_List-11_13'!$A$2:$T$1532,5,FALSE),0)</f>
        <v>7.5</v>
      </c>
      <c r="O189">
        <f>IF($K189="NQC",VLOOKUP($A189,'2021_NQC_List-11_13'!$A$2:$T$1532,6,FALSE),0)</f>
        <v>7.5</v>
      </c>
      <c r="P189">
        <f>IF($K189="NQC",VLOOKUP($A189,'2021_NQC_List-11_13'!$A$2:$T$1532,7,FALSE),0)</f>
        <v>7.5</v>
      </c>
      <c r="Q189">
        <f>IF($K189="NQC",VLOOKUP($A189,'2021_NQC_List-11_13'!$A$2:$T$1532,8,FALSE),0)</f>
        <v>7.5</v>
      </c>
      <c r="R189">
        <f>IF($K189="NQC",VLOOKUP($A189,'2021_NQC_List-11_13'!$A$2:$T$1532,9,FALSE),0)</f>
        <v>7.5</v>
      </c>
      <c r="S189">
        <f>IF($K189="NQC",VLOOKUP($A189,'2021_NQC_List-11_13'!$A$2:$T$1532,10,FALSE),0)</f>
        <v>7.5</v>
      </c>
      <c r="T189">
        <f>IF($K189="NQC",VLOOKUP($A189,'2021_NQC_List-11_13'!$A$2:$T$1532,11,FALSE),0)</f>
        <v>7.5</v>
      </c>
      <c r="U189">
        <f>IF($K189="NQC",VLOOKUP($A189,'2021_NQC_List-11_13'!$A$2:$T$1532,12,FALSE),0)</f>
        <v>7.5</v>
      </c>
      <c r="V189">
        <f>IF($K189="NQC",VLOOKUP($A189,'2021_NQC_List-11_13'!$A$2:$T$1532,13,FALSE),0)</f>
        <v>7.5</v>
      </c>
      <c r="W189">
        <f>IF($K189="NQC",VLOOKUP($A189,'2021_NQC_List-11_13'!$A$2:$T$1532,14,FALSE),0)</f>
        <v>7.5</v>
      </c>
      <c r="X189">
        <f>IF($K189="NQC",VLOOKUP($A189,'2021_NQC_List-11_13'!$A$2:$T$1532,15,FALSE),0)</f>
        <v>7.5</v>
      </c>
      <c r="Y189" t="str">
        <f t="shared" si="5"/>
        <v>Non-Hydro</v>
      </c>
      <c r="AA189" t="s">
        <v>4341</v>
      </c>
    </row>
    <row r="190" spans="1:28" x14ac:dyDescent="0.3">
      <c r="A190" t="str">
        <f>'OASIS-11_26'!E198</f>
        <v>CAMLOT_2_SOLAR2</v>
      </c>
      <c r="B190" t="str">
        <f>'OASIS-11_26'!G198</f>
        <v>Columbia Two</v>
      </c>
      <c r="C190" t="str">
        <f>VLOOKUP($A190,'OASIS-11_26'!$E$2:$R$1556,2,FALSE)</f>
        <v>GEN</v>
      </c>
      <c r="D190" s="1">
        <f>VLOOKUP($A190,'OASIS-11_26'!$E$2:$R$1556,11,FALSE)</f>
        <v>41983</v>
      </c>
      <c r="E190" s="3">
        <f t="shared" si="4"/>
        <v>2014</v>
      </c>
      <c r="F190" t="str">
        <f>VLOOKUP($A190,'OASIS-11_26'!$E$2:$R$1556,9,FALSE)</f>
        <v>SUN</v>
      </c>
      <c r="G190" t="str">
        <f>VLOOKUP($A190,'OASIS-11_26'!$E$2:$R$1556,8,FALSE)</f>
        <v>PHOTO VOLTAIC</v>
      </c>
      <c r="H190">
        <f>VLOOKUP($A190,'OASIS-11_26'!$E$2:$R$1556,4,FALSE)</f>
        <v>15</v>
      </c>
      <c r="I190">
        <f>VLOOKUP($A190,'OASIS-11_26'!$E$2:$R$1556,5,FALSE)</f>
        <v>15</v>
      </c>
      <c r="J190" t="str">
        <f>VLOOKUP($A190,'OASIS-11_26'!$E$2:$R$1556,6,FALSE)</f>
        <v>SCE</v>
      </c>
      <c r="K190" t="str">
        <f>IF(ISERROR(VLOOKUP($A190,'2021_NQC_List-11_13'!$A$2:$T$1532,4,FALSE)),"","NQC")</f>
        <v>NQC</v>
      </c>
      <c r="L190" s="3" t="str">
        <f>IF(ISERROR(VLOOKUP($A190,'2021_NQC_List-11_13'!$A$2:$T$1532,4,FALSE)),"",VLOOKUP($A190,'2021_NQC_List-11_13'!$A$2:$T$1532,18,FALSE))</f>
        <v>FC</v>
      </c>
      <c r="M190">
        <f>IF($K190="NQC",VLOOKUP($A190,'2021_NQC_List-11_13'!$A$2:$T$1532,4,FALSE),0)</f>
        <v>0.6</v>
      </c>
      <c r="N190">
        <f>IF($K190="NQC",VLOOKUP($A190,'2021_NQC_List-11_13'!$A$2:$T$1532,5,FALSE),0)</f>
        <v>0.45</v>
      </c>
      <c r="O190">
        <f>IF($K190="NQC",VLOOKUP($A190,'2021_NQC_List-11_13'!$A$2:$T$1532,6,FALSE),0)</f>
        <v>2.7</v>
      </c>
      <c r="P190">
        <f>IF($K190="NQC",VLOOKUP($A190,'2021_NQC_List-11_13'!$A$2:$T$1532,7,FALSE),0)</f>
        <v>2.25</v>
      </c>
      <c r="Q190">
        <f>IF($K190="NQC",VLOOKUP($A190,'2021_NQC_List-11_13'!$A$2:$T$1532,8,FALSE),0)</f>
        <v>2.4</v>
      </c>
      <c r="R190">
        <f>IF($K190="NQC",VLOOKUP($A190,'2021_NQC_List-11_13'!$A$2:$T$1532,9,FALSE),0)</f>
        <v>4.6500000000000004</v>
      </c>
      <c r="S190">
        <f>IF($K190="NQC",VLOOKUP($A190,'2021_NQC_List-11_13'!$A$2:$T$1532,10,FALSE),0)</f>
        <v>5.85</v>
      </c>
      <c r="T190">
        <f>IF($K190="NQC",VLOOKUP($A190,'2021_NQC_List-11_13'!$A$2:$T$1532,11,FALSE),0)</f>
        <v>4.05</v>
      </c>
      <c r="U190">
        <f>IF($K190="NQC",VLOOKUP($A190,'2021_NQC_List-11_13'!$A$2:$T$1532,12,FALSE),0)</f>
        <v>2.1</v>
      </c>
      <c r="V190">
        <f>IF($K190="NQC",VLOOKUP($A190,'2021_NQC_List-11_13'!$A$2:$T$1532,13,FALSE),0)</f>
        <v>0.3</v>
      </c>
      <c r="W190">
        <f>IF($K190="NQC",VLOOKUP($A190,'2021_NQC_List-11_13'!$A$2:$T$1532,14,FALSE),0)</f>
        <v>0.3</v>
      </c>
      <c r="X190">
        <f>IF($K190="NQC",VLOOKUP($A190,'2021_NQC_List-11_13'!$A$2:$T$1532,15,FALSE),0)</f>
        <v>0</v>
      </c>
      <c r="Y190" t="str">
        <f t="shared" si="5"/>
        <v>Non-Hydro</v>
      </c>
      <c r="AA190" t="s">
        <v>4341</v>
      </c>
    </row>
    <row r="191" spans="1:28" x14ac:dyDescent="0.3">
      <c r="A191" t="str">
        <f>'OASIS-11_26'!E199</f>
        <v>ELDORO_7_UNIT 1</v>
      </c>
      <c r="B191" t="str">
        <f>'OASIS-11_26'!G199</f>
        <v>El Dorado Unit 1</v>
      </c>
      <c r="C191" t="str">
        <f>VLOOKUP($A191,'OASIS-11_26'!$E$2:$R$1556,2,FALSE)</f>
        <v>GEN</v>
      </c>
      <c r="D191" s="1">
        <f>VLOOKUP($A191,'OASIS-11_26'!$E$2:$R$1556,11,FALSE)</f>
        <v>38493</v>
      </c>
      <c r="E191" s="3">
        <f t="shared" si="4"/>
        <v>2005</v>
      </c>
      <c r="F191" t="str">
        <f>VLOOKUP($A191,'OASIS-11_26'!$E$2:$R$1556,9,FALSE)</f>
        <v>WATER</v>
      </c>
      <c r="G191" t="str">
        <f>VLOOKUP($A191,'OASIS-11_26'!$E$2:$R$1556,8,FALSE)</f>
        <v>HYDRO</v>
      </c>
      <c r="H191">
        <f>VLOOKUP($A191,'OASIS-11_26'!$E$2:$R$1556,4,FALSE)</f>
        <v>11</v>
      </c>
      <c r="I191">
        <f>VLOOKUP($A191,'OASIS-11_26'!$E$2:$R$1556,5,FALSE)</f>
        <v>10.5</v>
      </c>
      <c r="J191" t="str">
        <f>VLOOKUP($A191,'OASIS-11_26'!$E$2:$R$1556,6,FALSE)</f>
        <v>PGAE</v>
      </c>
      <c r="K191" t="str">
        <f>IF(ISERROR(VLOOKUP($A191,'2021_NQC_List-11_13'!$A$2:$T$1532,4,FALSE)),"","NQC")</f>
        <v>NQC</v>
      </c>
      <c r="L191" s="3" t="str">
        <f>IF(ISERROR(VLOOKUP($A191,'2021_NQC_List-11_13'!$A$2:$T$1532,4,FALSE)),"",VLOOKUP($A191,'2021_NQC_List-11_13'!$A$2:$T$1532,18,FALSE))</f>
        <v>FC</v>
      </c>
      <c r="M191">
        <f>IF($K191="NQC",VLOOKUP($A191,'2021_NQC_List-11_13'!$A$2:$T$1532,4,FALSE),0)</f>
        <v>5.54</v>
      </c>
      <c r="N191">
        <f>IF($K191="NQC",VLOOKUP($A191,'2021_NQC_List-11_13'!$A$2:$T$1532,5,FALSE),0)</f>
        <v>3.81</v>
      </c>
      <c r="O191">
        <f>IF($K191="NQC",VLOOKUP($A191,'2021_NQC_List-11_13'!$A$2:$T$1532,6,FALSE),0)</f>
        <v>5.84</v>
      </c>
      <c r="P191">
        <f>IF($K191="NQC",VLOOKUP($A191,'2021_NQC_List-11_13'!$A$2:$T$1532,7,FALSE),0)</f>
        <v>7.01</v>
      </c>
      <c r="Q191">
        <f>IF($K191="NQC",VLOOKUP($A191,'2021_NQC_List-11_13'!$A$2:$T$1532,8,FALSE),0)</f>
        <v>6.55</v>
      </c>
      <c r="R191">
        <f>IF($K191="NQC",VLOOKUP($A191,'2021_NQC_List-11_13'!$A$2:$T$1532,9,FALSE),0)</f>
        <v>8.42</v>
      </c>
      <c r="S191">
        <f>IF($K191="NQC",VLOOKUP($A191,'2021_NQC_List-11_13'!$A$2:$T$1532,10,FALSE),0)</f>
        <v>5.94</v>
      </c>
      <c r="T191">
        <f>IF($K191="NQC",VLOOKUP($A191,'2021_NQC_List-11_13'!$A$2:$T$1532,11,FALSE),0)</f>
        <v>3.32</v>
      </c>
      <c r="U191">
        <f>IF($K191="NQC",VLOOKUP($A191,'2021_NQC_List-11_13'!$A$2:$T$1532,12,FALSE),0)</f>
        <v>3.99</v>
      </c>
      <c r="V191">
        <f>IF($K191="NQC",VLOOKUP($A191,'2021_NQC_List-11_13'!$A$2:$T$1532,13,FALSE),0)</f>
        <v>0.89</v>
      </c>
      <c r="W191">
        <f>IF($K191="NQC",VLOOKUP($A191,'2021_NQC_List-11_13'!$A$2:$T$1532,14,FALSE),0)</f>
        <v>3.24</v>
      </c>
      <c r="X191">
        <f>IF($K191="NQC",VLOOKUP($A191,'2021_NQC_List-11_13'!$A$2:$T$1532,15,FALSE),0)</f>
        <v>4.38</v>
      </c>
      <c r="Y191" t="str">
        <f t="shared" si="5"/>
        <v>Hydro-Small Hydro</v>
      </c>
      <c r="AA191" t="s">
        <v>4341</v>
      </c>
    </row>
    <row r="192" spans="1:28" x14ac:dyDescent="0.3">
      <c r="A192" t="str">
        <f>'OASIS-11_26'!E200</f>
        <v>SCEW_2_PDRP175</v>
      </c>
      <c r="B192" t="str">
        <f>'OASIS-11_26'!G200</f>
        <v>SCEW_2_PDRP175</v>
      </c>
      <c r="C192" t="str">
        <f>VLOOKUP($A192,'OASIS-11_26'!$E$2:$R$1556,2,FALSE)</f>
        <v>GEN</v>
      </c>
      <c r="D192" s="1">
        <f>VLOOKUP($A192,'OASIS-11_26'!$E$2:$R$1556,11,FALSE)</f>
        <v>0</v>
      </c>
      <c r="E192" s="3" t="str">
        <f t="shared" si="4"/>
        <v/>
      </c>
      <c r="F192" t="str">
        <f>VLOOKUP($A192,'OASIS-11_26'!$E$2:$R$1556,9,FALSE)</f>
        <v>OTHER</v>
      </c>
      <c r="G192" t="str">
        <f>VLOOKUP($A192,'OASIS-11_26'!$E$2:$R$1556,8,FALSE)</f>
        <v>OTHER</v>
      </c>
      <c r="H192">
        <f>VLOOKUP($A192,'OASIS-11_26'!$E$2:$R$1556,4,FALSE)</f>
        <v>0.99</v>
      </c>
      <c r="I192">
        <f>VLOOKUP($A192,'OASIS-11_26'!$E$2:$R$1556,5,FALSE)</f>
        <v>0</v>
      </c>
      <c r="J192" t="str">
        <f>VLOOKUP($A192,'OASIS-11_26'!$E$2:$R$1556,6,FALSE)</f>
        <v>SCE</v>
      </c>
      <c r="K192" t="str">
        <f>IF(ISERROR(VLOOKUP($A192,'2021_NQC_List-11_13'!$A$2:$T$1532,4,FALSE)),"","NQC")</f>
        <v>NQC</v>
      </c>
      <c r="L192" s="3" t="str">
        <f>IF(ISERROR(VLOOKUP($A192,'2021_NQC_List-11_13'!$A$2:$T$1532,4,FALSE)),"",VLOOKUP($A192,'2021_NQC_List-11_13'!$A$2:$T$1532,18,FALSE))</f>
        <v>FC</v>
      </c>
      <c r="M192">
        <f>IF($K192="NQC",VLOOKUP($A192,'2021_NQC_List-11_13'!$A$2:$T$1532,4,FALSE),0)</f>
        <v>0.4</v>
      </c>
      <c r="N192">
        <f>IF($K192="NQC",VLOOKUP($A192,'2021_NQC_List-11_13'!$A$2:$T$1532,5,FALSE),0)</f>
        <v>0.41</v>
      </c>
      <c r="O192">
        <f>IF($K192="NQC",VLOOKUP($A192,'2021_NQC_List-11_13'!$A$2:$T$1532,6,FALSE),0)</f>
        <v>0</v>
      </c>
      <c r="P192">
        <f>IF($K192="NQC",VLOOKUP($A192,'2021_NQC_List-11_13'!$A$2:$T$1532,7,FALSE),0)</f>
        <v>0</v>
      </c>
      <c r="Q192">
        <f>IF($K192="NQC",VLOOKUP($A192,'2021_NQC_List-11_13'!$A$2:$T$1532,8,FALSE),0)</f>
        <v>0</v>
      </c>
      <c r="R192">
        <f>IF($K192="NQC",VLOOKUP($A192,'2021_NQC_List-11_13'!$A$2:$T$1532,9,FALSE),0)</f>
        <v>0</v>
      </c>
      <c r="S192">
        <f>IF($K192="NQC",VLOOKUP($A192,'2021_NQC_List-11_13'!$A$2:$T$1532,10,FALSE),0)</f>
        <v>0</v>
      </c>
      <c r="T192">
        <f>IF($K192="NQC",VLOOKUP($A192,'2021_NQC_List-11_13'!$A$2:$T$1532,11,FALSE),0)</f>
        <v>0</v>
      </c>
      <c r="U192">
        <f>IF($K192="NQC",VLOOKUP($A192,'2021_NQC_List-11_13'!$A$2:$T$1532,12,FALSE),0)</f>
        <v>0</v>
      </c>
      <c r="V192">
        <f>IF($K192="NQC",VLOOKUP($A192,'2021_NQC_List-11_13'!$A$2:$T$1532,13,FALSE),0)</f>
        <v>0</v>
      </c>
      <c r="W192">
        <f>IF($K192="NQC",VLOOKUP($A192,'2021_NQC_List-11_13'!$A$2:$T$1532,14,FALSE),0)</f>
        <v>0</v>
      </c>
      <c r="X192">
        <f>IF($K192="NQC",VLOOKUP($A192,'2021_NQC_List-11_13'!$A$2:$T$1532,15,FALSE),0)</f>
        <v>0</v>
      </c>
      <c r="Y192" t="str">
        <f t="shared" si="5"/>
        <v>Non-Hydro</v>
      </c>
      <c r="Z192" t="s">
        <v>4361</v>
      </c>
      <c r="AA192" t="s">
        <v>4341</v>
      </c>
    </row>
    <row r="193" spans="1:27" x14ac:dyDescent="0.3">
      <c r="A193" t="str">
        <f>'OASIS-11_26'!E201</f>
        <v>LARKSP_6_UNIT 2</v>
      </c>
      <c r="B193" t="str">
        <f>'OASIS-11_26'!G201</f>
        <v>LARKSPUR PEAKER UNIT 2</v>
      </c>
      <c r="C193" t="str">
        <f>VLOOKUP($A193,'OASIS-11_26'!$E$2:$R$1556,2,FALSE)</f>
        <v>GEN</v>
      </c>
      <c r="D193" s="1">
        <f>VLOOKUP($A193,'OASIS-11_26'!$E$2:$R$1556,11,FALSE)</f>
        <v>37147</v>
      </c>
      <c r="E193" s="3">
        <f t="shared" si="4"/>
        <v>2001</v>
      </c>
      <c r="F193" t="str">
        <f>VLOOKUP($A193,'OASIS-11_26'!$E$2:$R$1556,9,FALSE)</f>
        <v>NATURAL GAS</v>
      </c>
      <c r="G193" t="str">
        <f>VLOOKUP($A193,'OASIS-11_26'!$E$2:$R$1556,8,FALSE)</f>
        <v>COMBUSTION TURBINE</v>
      </c>
      <c r="H193">
        <f>VLOOKUP($A193,'OASIS-11_26'!$E$2:$R$1556,4,FALSE)</f>
        <v>47.98</v>
      </c>
      <c r="I193">
        <f>VLOOKUP($A193,'OASIS-11_26'!$E$2:$R$1556,5,FALSE)</f>
        <v>45</v>
      </c>
      <c r="J193" t="str">
        <f>VLOOKUP($A193,'OASIS-11_26'!$E$2:$R$1556,6,FALSE)</f>
        <v>SDGE</v>
      </c>
      <c r="K193" t="str">
        <f>IF(ISERROR(VLOOKUP($A193,'2021_NQC_List-11_13'!$A$2:$T$1532,4,FALSE)),"","NQC")</f>
        <v>NQC</v>
      </c>
      <c r="L193" s="3" t="str">
        <f>IF(ISERROR(VLOOKUP($A193,'2021_NQC_List-11_13'!$A$2:$T$1532,4,FALSE)),"",VLOOKUP($A193,'2021_NQC_List-11_13'!$A$2:$T$1532,18,FALSE))</f>
        <v>FC</v>
      </c>
      <c r="M193">
        <f>IF($K193="NQC",VLOOKUP($A193,'2021_NQC_List-11_13'!$A$2:$T$1532,4,FALSE),0)</f>
        <v>46</v>
      </c>
      <c r="N193">
        <f>IF($K193="NQC",VLOOKUP($A193,'2021_NQC_List-11_13'!$A$2:$T$1532,5,FALSE),0)</f>
        <v>46</v>
      </c>
      <c r="O193">
        <f>IF($K193="NQC",VLOOKUP($A193,'2021_NQC_List-11_13'!$A$2:$T$1532,6,FALSE),0)</f>
        <v>46</v>
      </c>
      <c r="P193">
        <f>IF($K193="NQC",VLOOKUP($A193,'2021_NQC_List-11_13'!$A$2:$T$1532,7,FALSE),0)</f>
        <v>46</v>
      </c>
      <c r="Q193">
        <f>IF($K193="NQC",VLOOKUP($A193,'2021_NQC_List-11_13'!$A$2:$T$1532,8,FALSE),0)</f>
        <v>46</v>
      </c>
      <c r="R193">
        <f>IF($K193="NQC",VLOOKUP($A193,'2021_NQC_List-11_13'!$A$2:$T$1532,9,FALSE),0)</f>
        <v>46</v>
      </c>
      <c r="S193">
        <f>IF($K193="NQC",VLOOKUP($A193,'2021_NQC_List-11_13'!$A$2:$T$1532,10,FALSE),0)</f>
        <v>46</v>
      </c>
      <c r="T193">
        <f>IF($K193="NQC",VLOOKUP($A193,'2021_NQC_List-11_13'!$A$2:$T$1532,11,FALSE),0)</f>
        <v>46</v>
      </c>
      <c r="U193">
        <f>IF($K193="NQC",VLOOKUP($A193,'2021_NQC_List-11_13'!$A$2:$T$1532,12,FALSE),0)</f>
        <v>46</v>
      </c>
      <c r="V193">
        <f>IF($K193="NQC",VLOOKUP($A193,'2021_NQC_List-11_13'!$A$2:$T$1532,13,FALSE),0)</f>
        <v>46</v>
      </c>
      <c r="W193">
        <f>IF($K193="NQC",VLOOKUP($A193,'2021_NQC_List-11_13'!$A$2:$T$1532,14,FALSE),0)</f>
        <v>46</v>
      </c>
      <c r="X193">
        <f>IF($K193="NQC",VLOOKUP($A193,'2021_NQC_List-11_13'!$A$2:$T$1532,15,FALSE),0)</f>
        <v>46</v>
      </c>
      <c r="Y193" t="str">
        <f t="shared" si="5"/>
        <v>Non-Hydro</v>
      </c>
      <c r="AA193" t="s">
        <v>4341</v>
      </c>
    </row>
    <row r="194" spans="1:27" x14ac:dyDescent="0.3">
      <c r="A194" t="str">
        <f>'OASIS-11_26'!E202</f>
        <v>TULLCK_7_UNITS</v>
      </c>
      <c r="B194" t="str">
        <f>'OASIS-11_26'!G202</f>
        <v>Tullock Hydro</v>
      </c>
      <c r="C194" t="str">
        <f>VLOOKUP($A194,'OASIS-11_26'!$E$2:$R$1556,2,FALSE)</f>
        <v>GEN</v>
      </c>
      <c r="D194" s="1">
        <f>VLOOKUP($A194,'OASIS-11_26'!$E$2:$R$1556,11,FALSE)</f>
        <v>21186</v>
      </c>
      <c r="E194" s="3">
        <f t="shared" ref="E194:E257" si="6">IF(YEAR(D194)&lt;&gt;1900,YEAR(D194),"")</f>
        <v>1958</v>
      </c>
      <c r="F194" t="str">
        <f>VLOOKUP($A194,'OASIS-11_26'!$E$2:$R$1556,9,FALSE)</f>
        <v>WATER</v>
      </c>
      <c r="G194">
        <f>VLOOKUP($A194,'OASIS-11_26'!$E$2:$R$1556,8,FALSE)</f>
        <v>0</v>
      </c>
      <c r="H194">
        <f>VLOOKUP($A194,'OASIS-11_26'!$E$2:$R$1556,4,FALSE)</f>
        <v>25.9</v>
      </c>
      <c r="I194">
        <f>VLOOKUP($A194,'OASIS-11_26'!$E$2:$R$1556,5,FALSE)</f>
        <v>0</v>
      </c>
      <c r="J194" t="str">
        <f>VLOOKUP($A194,'OASIS-11_26'!$E$2:$R$1556,6,FALSE)</f>
        <v>PGAE</v>
      </c>
      <c r="K194" t="str">
        <f>IF(ISERROR(VLOOKUP($A194,'2021_NQC_List-11_13'!$A$2:$T$1532,4,FALSE)),"","NQC")</f>
        <v>NQC</v>
      </c>
      <c r="L194" s="3" t="str">
        <f>IF(ISERROR(VLOOKUP($A194,'2021_NQC_List-11_13'!$A$2:$T$1532,4,FALSE)),"",VLOOKUP($A194,'2021_NQC_List-11_13'!$A$2:$T$1532,18,FALSE))</f>
        <v>FC</v>
      </c>
      <c r="M194">
        <f>IF($K194="NQC",VLOOKUP($A194,'2021_NQC_List-11_13'!$A$2:$T$1532,4,FALSE),0)</f>
        <v>4.32</v>
      </c>
      <c r="N194">
        <f>IF($K194="NQC",VLOOKUP($A194,'2021_NQC_List-11_13'!$A$2:$T$1532,5,FALSE),0)</f>
        <v>9.49</v>
      </c>
      <c r="O194">
        <f>IF($K194="NQC",VLOOKUP($A194,'2021_NQC_List-11_13'!$A$2:$T$1532,6,FALSE),0)</f>
        <v>12.81</v>
      </c>
      <c r="P194">
        <f>IF($K194="NQC",VLOOKUP($A194,'2021_NQC_List-11_13'!$A$2:$T$1532,7,FALSE),0)</f>
        <v>22.19</v>
      </c>
      <c r="Q194">
        <f>IF($K194="NQC",VLOOKUP($A194,'2021_NQC_List-11_13'!$A$2:$T$1532,8,FALSE),0)</f>
        <v>23.82</v>
      </c>
      <c r="R194">
        <f>IF($K194="NQC",VLOOKUP($A194,'2021_NQC_List-11_13'!$A$2:$T$1532,9,FALSE),0)</f>
        <v>23.16</v>
      </c>
      <c r="S194">
        <f>IF($K194="NQC",VLOOKUP($A194,'2021_NQC_List-11_13'!$A$2:$T$1532,10,FALSE),0)</f>
        <v>14.11</v>
      </c>
      <c r="T194">
        <f>IF($K194="NQC",VLOOKUP($A194,'2021_NQC_List-11_13'!$A$2:$T$1532,11,FALSE),0)</f>
        <v>20.239999999999998</v>
      </c>
      <c r="U194">
        <f>IF($K194="NQC",VLOOKUP($A194,'2021_NQC_List-11_13'!$A$2:$T$1532,12,FALSE),0)</f>
        <v>14.46</v>
      </c>
      <c r="V194">
        <f>IF($K194="NQC",VLOOKUP($A194,'2021_NQC_List-11_13'!$A$2:$T$1532,13,FALSE),0)</f>
        <v>11.51</v>
      </c>
      <c r="W194">
        <f>IF($K194="NQC",VLOOKUP($A194,'2021_NQC_List-11_13'!$A$2:$T$1532,14,FALSE),0)</f>
        <v>6.28</v>
      </c>
      <c r="X194">
        <f>IF($K194="NQC",VLOOKUP($A194,'2021_NQC_List-11_13'!$A$2:$T$1532,15,FALSE),0)</f>
        <v>8.92</v>
      </c>
      <c r="Y194" t="str">
        <f t="shared" ref="Y194:Y257" si="7">IF($G194="Pumped Storage","Hydro-Pumped Storage",IF($G194="Pump","Hydro-Pump",IF($F194&lt;&gt;"Water","Non-Hydro",IF($H194&gt;30,"Hydro-Large Hydro","Hydro-Small Hydro"))))</f>
        <v>Hydro-Small Hydro</v>
      </c>
      <c r="AA194" t="s">
        <v>4341</v>
      </c>
    </row>
    <row r="195" spans="1:27" x14ac:dyDescent="0.3">
      <c r="A195" t="str">
        <f>'OASIS-11_26'!E203</f>
        <v>STNRES_1_UNIT</v>
      </c>
      <c r="B195" t="str">
        <f>'OASIS-11_26'!G203</f>
        <v>Covanta Stanislaus</v>
      </c>
      <c r="C195" t="str">
        <f>VLOOKUP($A195,'OASIS-11_26'!$E$2:$R$1556,2,FALSE)</f>
        <v>GEN</v>
      </c>
      <c r="D195" s="1">
        <f>VLOOKUP($A195,'OASIS-11_26'!$E$2:$R$1556,11,FALSE)</f>
        <v>32392</v>
      </c>
      <c r="E195" s="3">
        <f t="shared" si="6"/>
        <v>1988</v>
      </c>
      <c r="F195" t="str">
        <f>VLOOKUP($A195,'OASIS-11_26'!$E$2:$R$1556,9,FALSE)</f>
        <v>WASTE TO POWER</v>
      </c>
      <c r="G195" t="str">
        <f>VLOOKUP($A195,'OASIS-11_26'!$E$2:$R$1556,8,FALSE)</f>
        <v>STEAM</v>
      </c>
      <c r="H195">
        <f>VLOOKUP($A195,'OASIS-11_26'!$E$2:$R$1556,4,FALSE)</f>
        <v>19.899999999999999</v>
      </c>
      <c r="I195">
        <f>VLOOKUP($A195,'OASIS-11_26'!$E$2:$R$1556,5,FALSE)</f>
        <v>22.3</v>
      </c>
      <c r="J195" t="str">
        <f>VLOOKUP($A195,'OASIS-11_26'!$E$2:$R$1556,6,FALSE)</f>
        <v>PGAE</v>
      </c>
      <c r="K195" t="str">
        <f>IF(ISERROR(VLOOKUP($A195,'2021_NQC_List-11_13'!$A$2:$T$1532,4,FALSE)),"","NQC")</f>
        <v>NQC</v>
      </c>
      <c r="L195" s="3" t="str">
        <f>IF(ISERROR(VLOOKUP($A195,'2021_NQC_List-11_13'!$A$2:$T$1532,4,FALSE)),"",VLOOKUP($A195,'2021_NQC_List-11_13'!$A$2:$T$1532,18,FALSE))</f>
        <v>FC</v>
      </c>
      <c r="M195">
        <f>IF($K195="NQC",VLOOKUP($A195,'2021_NQC_List-11_13'!$A$2:$T$1532,4,FALSE),0)</f>
        <v>12.11</v>
      </c>
      <c r="N195">
        <f>IF($K195="NQC",VLOOKUP($A195,'2021_NQC_List-11_13'!$A$2:$T$1532,5,FALSE),0)</f>
        <v>18.36</v>
      </c>
      <c r="O195">
        <f>IF($K195="NQC",VLOOKUP($A195,'2021_NQC_List-11_13'!$A$2:$T$1532,6,FALSE),0)</f>
        <v>18.2</v>
      </c>
      <c r="P195">
        <f>IF($K195="NQC",VLOOKUP($A195,'2021_NQC_List-11_13'!$A$2:$T$1532,7,FALSE),0)</f>
        <v>18</v>
      </c>
      <c r="Q195">
        <f>IF($K195="NQC",VLOOKUP($A195,'2021_NQC_List-11_13'!$A$2:$T$1532,8,FALSE),0)</f>
        <v>18.100000000000001</v>
      </c>
      <c r="R195">
        <f>IF($K195="NQC",VLOOKUP($A195,'2021_NQC_List-11_13'!$A$2:$T$1532,9,FALSE),0)</f>
        <v>19.100000000000001</v>
      </c>
      <c r="S195">
        <f>IF($K195="NQC",VLOOKUP($A195,'2021_NQC_List-11_13'!$A$2:$T$1532,10,FALSE),0)</f>
        <v>18.5</v>
      </c>
      <c r="T195">
        <f>IF($K195="NQC",VLOOKUP($A195,'2021_NQC_List-11_13'!$A$2:$T$1532,11,FALSE),0)</f>
        <v>18.010000000000002</v>
      </c>
      <c r="U195">
        <f>IF($K195="NQC",VLOOKUP($A195,'2021_NQC_List-11_13'!$A$2:$T$1532,12,FALSE),0)</f>
        <v>17.7</v>
      </c>
      <c r="V195">
        <f>IF($K195="NQC",VLOOKUP($A195,'2021_NQC_List-11_13'!$A$2:$T$1532,13,FALSE),0)</f>
        <v>18</v>
      </c>
      <c r="W195">
        <f>IF($K195="NQC",VLOOKUP($A195,'2021_NQC_List-11_13'!$A$2:$T$1532,14,FALSE),0)</f>
        <v>18.399999999999999</v>
      </c>
      <c r="X195">
        <f>IF($K195="NQC",VLOOKUP($A195,'2021_NQC_List-11_13'!$A$2:$T$1532,15,FALSE),0)</f>
        <v>18</v>
      </c>
      <c r="Y195" t="str">
        <f t="shared" si="7"/>
        <v>Non-Hydro</v>
      </c>
      <c r="AA195" t="s">
        <v>4341</v>
      </c>
    </row>
    <row r="196" spans="1:27" x14ac:dyDescent="0.3">
      <c r="A196" t="str">
        <f>'OASIS-11_26'!E204</f>
        <v>GOLETA_2_QF</v>
      </c>
      <c r="B196" t="str">
        <f>'OASIS-11_26'!G204</f>
        <v>GOLETA QFS</v>
      </c>
      <c r="C196" t="str">
        <f>VLOOKUP($A196,'OASIS-11_26'!$E$2:$R$1556,2,FALSE)</f>
        <v>GEN</v>
      </c>
      <c r="D196" s="1">
        <f>VLOOKUP($A196,'OASIS-11_26'!$E$2:$R$1556,11,FALSE)</f>
        <v>31413</v>
      </c>
      <c r="E196" s="3">
        <f t="shared" si="6"/>
        <v>1986</v>
      </c>
      <c r="F196" t="str">
        <f>VLOOKUP($A196,'OASIS-11_26'!$E$2:$R$1556,9,FALSE)</f>
        <v>OTHER</v>
      </c>
      <c r="G196" t="str">
        <f>VLOOKUP($A196,'OASIS-11_26'!$E$2:$R$1556,8,FALSE)</f>
        <v>OTHER</v>
      </c>
      <c r="H196">
        <f>VLOOKUP($A196,'OASIS-11_26'!$E$2:$R$1556,4,FALSE)</f>
        <v>0.25</v>
      </c>
      <c r="I196">
        <f>VLOOKUP($A196,'OASIS-11_26'!$E$2:$R$1556,5,FALSE)</f>
        <v>0.5</v>
      </c>
      <c r="J196" t="str">
        <f>VLOOKUP($A196,'OASIS-11_26'!$E$2:$R$1556,6,FALSE)</f>
        <v>SCE</v>
      </c>
      <c r="K196" t="str">
        <f>IF(ISERROR(VLOOKUP($A196,'2021_NQC_List-11_13'!$A$2:$T$1532,4,FALSE)),"","NQC")</f>
        <v>NQC</v>
      </c>
      <c r="L196" s="3" t="str">
        <f>IF(ISERROR(VLOOKUP($A196,'2021_NQC_List-11_13'!$A$2:$T$1532,4,FALSE)),"",VLOOKUP($A196,'2021_NQC_List-11_13'!$A$2:$T$1532,18,FALSE))</f>
        <v>FC</v>
      </c>
      <c r="M196">
        <f>IF($K196="NQC",VLOOKUP($A196,'2021_NQC_List-11_13'!$A$2:$T$1532,4,FALSE),0)</f>
        <v>0.01</v>
      </c>
      <c r="N196">
        <f>IF($K196="NQC",VLOOKUP($A196,'2021_NQC_List-11_13'!$A$2:$T$1532,5,FALSE),0)</f>
        <v>0.01</v>
      </c>
      <c r="O196">
        <f>IF($K196="NQC",VLOOKUP($A196,'2021_NQC_List-11_13'!$A$2:$T$1532,6,FALSE),0)</f>
        <v>0.02</v>
      </c>
      <c r="P196">
        <f>IF($K196="NQC",VLOOKUP($A196,'2021_NQC_List-11_13'!$A$2:$T$1532,7,FALSE),0)</f>
        <v>0.05</v>
      </c>
      <c r="Q196">
        <f>IF($K196="NQC",VLOOKUP($A196,'2021_NQC_List-11_13'!$A$2:$T$1532,8,FALSE),0)</f>
        <v>0.03</v>
      </c>
      <c r="R196">
        <f>IF($K196="NQC",VLOOKUP($A196,'2021_NQC_List-11_13'!$A$2:$T$1532,9,FALSE),0)</f>
        <v>0.06</v>
      </c>
      <c r="S196">
        <f>IF($K196="NQC",VLOOKUP($A196,'2021_NQC_List-11_13'!$A$2:$T$1532,10,FALSE),0)</f>
        <v>0.08</v>
      </c>
      <c r="T196">
        <f>IF($K196="NQC",VLOOKUP($A196,'2021_NQC_List-11_13'!$A$2:$T$1532,11,FALSE),0)</f>
        <v>0.06</v>
      </c>
      <c r="U196">
        <f>IF($K196="NQC",VLOOKUP($A196,'2021_NQC_List-11_13'!$A$2:$T$1532,12,FALSE),0)</f>
        <v>0.08</v>
      </c>
      <c r="V196">
        <f>IF($K196="NQC",VLOOKUP($A196,'2021_NQC_List-11_13'!$A$2:$T$1532,13,FALSE),0)</f>
        <v>0.08</v>
      </c>
      <c r="W196">
        <f>IF($K196="NQC",VLOOKUP($A196,'2021_NQC_List-11_13'!$A$2:$T$1532,14,FALSE),0)</f>
        <v>0.04</v>
      </c>
      <c r="X196">
        <f>IF($K196="NQC",VLOOKUP($A196,'2021_NQC_List-11_13'!$A$2:$T$1532,15,FALSE),0)</f>
        <v>0.01</v>
      </c>
      <c r="Y196" t="str">
        <f t="shared" si="7"/>
        <v>Non-Hydro</v>
      </c>
      <c r="AA196" t="s">
        <v>4341</v>
      </c>
    </row>
    <row r="197" spans="1:27" x14ac:dyDescent="0.3">
      <c r="A197" t="str">
        <f>'OASIS-11_26'!E205</f>
        <v>SCEC_1_PDRP122</v>
      </c>
      <c r="B197" t="str">
        <f>'OASIS-11_26'!G205</f>
        <v>SCEC_1_PDRP122</v>
      </c>
      <c r="C197" t="str">
        <f>VLOOKUP($A197,'OASIS-11_26'!$E$2:$R$1556,2,FALSE)</f>
        <v>GEN</v>
      </c>
      <c r="D197" s="1">
        <f>VLOOKUP($A197,'OASIS-11_26'!$E$2:$R$1556,11,FALSE)</f>
        <v>0</v>
      </c>
      <c r="E197" s="3" t="str">
        <f t="shared" si="6"/>
        <v/>
      </c>
      <c r="F197" t="str">
        <f>VLOOKUP($A197,'OASIS-11_26'!$E$2:$R$1556,9,FALSE)</f>
        <v>OTHER</v>
      </c>
      <c r="G197" t="str">
        <f>VLOOKUP($A197,'OASIS-11_26'!$E$2:$R$1556,8,FALSE)</f>
        <v>OTHER</v>
      </c>
      <c r="H197">
        <f>VLOOKUP($A197,'OASIS-11_26'!$E$2:$R$1556,4,FALSE)</f>
        <v>0.99</v>
      </c>
      <c r="I197">
        <f>VLOOKUP($A197,'OASIS-11_26'!$E$2:$R$1556,5,FALSE)</f>
        <v>0</v>
      </c>
      <c r="J197" t="str">
        <f>VLOOKUP($A197,'OASIS-11_26'!$E$2:$R$1556,6,FALSE)</f>
        <v>SCE</v>
      </c>
      <c r="K197" t="str">
        <f>IF(ISERROR(VLOOKUP($A197,'2021_NQC_List-11_13'!$A$2:$T$1532,4,FALSE)),"","NQC")</f>
        <v>NQC</v>
      </c>
      <c r="L197" s="3" t="str">
        <f>IF(ISERROR(VLOOKUP($A197,'2021_NQC_List-11_13'!$A$2:$T$1532,4,FALSE)),"",VLOOKUP($A197,'2021_NQC_List-11_13'!$A$2:$T$1532,18,FALSE))</f>
        <v>FC</v>
      </c>
      <c r="M197">
        <f>IF($K197="NQC",VLOOKUP($A197,'2021_NQC_List-11_13'!$A$2:$T$1532,4,FALSE),0)</f>
        <v>0.82</v>
      </c>
      <c r="N197">
        <f>IF($K197="NQC",VLOOKUP($A197,'2021_NQC_List-11_13'!$A$2:$T$1532,5,FALSE),0)</f>
        <v>0</v>
      </c>
      <c r="O197">
        <f>IF($K197="NQC",VLOOKUP($A197,'2021_NQC_List-11_13'!$A$2:$T$1532,6,FALSE),0)</f>
        <v>0</v>
      </c>
      <c r="P197">
        <f>IF($K197="NQC",VLOOKUP($A197,'2021_NQC_List-11_13'!$A$2:$T$1532,7,FALSE),0)</f>
        <v>0</v>
      </c>
      <c r="Q197">
        <f>IF($K197="NQC",VLOOKUP($A197,'2021_NQC_List-11_13'!$A$2:$T$1532,8,FALSE),0)</f>
        <v>0</v>
      </c>
      <c r="R197">
        <f>IF($K197="NQC",VLOOKUP($A197,'2021_NQC_List-11_13'!$A$2:$T$1532,9,FALSE),0)</f>
        <v>0</v>
      </c>
      <c r="S197">
        <f>IF($K197="NQC",VLOOKUP($A197,'2021_NQC_List-11_13'!$A$2:$T$1532,10,FALSE),0)</f>
        <v>0</v>
      </c>
      <c r="T197">
        <f>IF($K197="NQC",VLOOKUP($A197,'2021_NQC_List-11_13'!$A$2:$T$1532,11,FALSE),0)</f>
        <v>0</v>
      </c>
      <c r="U197">
        <f>IF($K197="NQC",VLOOKUP($A197,'2021_NQC_List-11_13'!$A$2:$T$1532,12,FALSE),0)</f>
        <v>0</v>
      </c>
      <c r="V197">
        <f>IF($K197="NQC",VLOOKUP($A197,'2021_NQC_List-11_13'!$A$2:$T$1532,13,FALSE),0)</f>
        <v>0</v>
      </c>
      <c r="W197">
        <f>IF($K197="NQC",VLOOKUP($A197,'2021_NQC_List-11_13'!$A$2:$T$1532,14,FALSE),0)</f>
        <v>0</v>
      </c>
      <c r="X197">
        <f>IF($K197="NQC",VLOOKUP($A197,'2021_NQC_List-11_13'!$A$2:$T$1532,15,FALSE),0)</f>
        <v>0</v>
      </c>
      <c r="Y197" t="str">
        <f t="shared" si="7"/>
        <v>Non-Hydro</v>
      </c>
      <c r="Z197" t="s">
        <v>4361</v>
      </c>
      <c r="AA197" t="s">
        <v>4341</v>
      </c>
    </row>
    <row r="198" spans="1:27" x14ac:dyDescent="0.3">
      <c r="A198" t="str">
        <f>'OASIS-11_26'!E206</f>
        <v>HARDWK_6_STWBM1</v>
      </c>
      <c r="B198" t="str">
        <f>'OASIS-11_26'!G206</f>
        <v>Still Water Ranch Dairy</v>
      </c>
      <c r="C198" t="str">
        <f>VLOOKUP($A198,'OASIS-11_26'!$E$2:$R$1556,2,FALSE)</f>
        <v>GEN</v>
      </c>
      <c r="D198" s="1">
        <f>VLOOKUP($A198,'OASIS-11_26'!$E$2:$R$1556,11,FALSE)</f>
        <v>43977</v>
      </c>
      <c r="E198" s="3">
        <f t="shared" si="6"/>
        <v>2020</v>
      </c>
      <c r="F198" t="str">
        <f>VLOOKUP($A198,'OASIS-11_26'!$E$2:$R$1556,9,FALSE)</f>
        <v>BIOGAS</v>
      </c>
      <c r="G198" t="str">
        <f>VLOOKUP($A198,'OASIS-11_26'!$E$2:$R$1556,8,FALSE)</f>
        <v>RECIPROCATING ENGINE</v>
      </c>
      <c r="H198">
        <f>VLOOKUP($A198,'OASIS-11_26'!$E$2:$R$1556,4,FALSE)</f>
        <v>1</v>
      </c>
      <c r="I198">
        <f>VLOOKUP($A198,'OASIS-11_26'!$E$2:$R$1556,5,FALSE)</f>
        <v>0</v>
      </c>
      <c r="J198" t="str">
        <f>VLOOKUP($A198,'OASIS-11_26'!$E$2:$R$1556,6,FALSE)</f>
        <v>PGAE</v>
      </c>
      <c r="K198" t="str">
        <f>IF(ISERROR(VLOOKUP($A198,'2021_NQC_List-11_13'!$A$2:$T$1532,4,FALSE)),"","NQC")</f>
        <v/>
      </c>
      <c r="L198" s="3" t="str">
        <f>IF(ISERROR(VLOOKUP($A198,'2021_NQC_List-11_13'!$A$2:$T$1532,4,FALSE)),"",VLOOKUP($A198,'2021_NQC_List-11_13'!$A$2:$T$1532,18,FALSE))</f>
        <v/>
      </c>
      <c r="M198">
        <f>IF($K198="NQC",VLOOKUP($A198,'2021_NQC_List-11_13'!$A$2:$T$1532,4,FALSE),0)</f>
        <v>0</v>
      </c>
      <c r="N198">
        <f>IF($K198="NQC",VLOOKUP($A198,'2021_NQC_List-11_13'!$A$2:$T$1532,5,FALSE),0)</f>
        <v>0</v>
      </c>
      <c r="O198">
        <f>IF($K198="NQC",VLOOKUP($A198,'2021_NQC_List-11_13'!$A$2:$T$1532,6,FALSE),0)</f>
        <v>0</v>
      </c>
      <c r="P198">
        <f>IF($K198="NQC",VLOOKUP($A198,'2021_NQC_List-11_13'!$A$2:$T$1532,7,FALSE),0)</f>
        <v>0</v>
      </c>
      <c r="Q198">
        <f>IF($K198="NQC",VLOOKUP($A198,'2021_NQC_List-11_13'!$A$2:$T$1532,8,FALSE),0)</f>
        <v>0</v>
      </c>
      <c r="R198">
        <f>IF($K198="NQC",VLOOKUP($A198,'2021_NQC_List-11_13'!$A$2:$T$1532,9,FALSE),0)</f>
        <v>0</v>
      </c>
      <c r="S198">
        <f>IF($K198="NQC",VLOOKUP($A198,'2021_NQC_List-11_13'!$A$2:$T$1532,10,FALSE),0)</f>
        <v>0</v>
      </c>
      <c r="T198">
        <f>IF($K198="NQC",VLOOKUP($A198,'2021_NQC_List-11_13'!$A$2:$T$1532,11,FALSE),0)</f>
        <v>0</v>
      </c>
      <c r="U198">
        <f>IF($K198="NQC",VLOOKUP($A198,'2021_NQC_List-11_13'!$A$2:$T$1532,12,FALSE),0)</f>
        <v>0</v>
      </c>
      <c r="V198">
        <f>IF($K198="NQC",VLOOKUP($A198,'2021_NQC_List-11_13'!$A$2:$T$1532,13,FALSE),0)</f>
        <v>0</v>
      </c>
      <c r="W198">
        <f>IF($K198="NQC",VLOOKUP($A198,'2021_NQC_List-11_13'!$A$2:$T$1532,14,FALSE),0)</f>
        <v>0</v>
      </c>
      <c r="X198">
        <f>IF($K198="NQC",VLOOKUP($A198,'2021_NQC_List-11_13'!$A$2:$T$1532,15,FALSE),0)</f>
        <v>0</v>
      </c>
      <c r="Y198" t="str">
        <f t="shared" si="7"/>
        <v>Non-Hydro</v>
      </c>
      <c r="AA198" t="s">
        <v>4341</v>
      </c>
    </row>
    <row r="199" spans="1:27" x14ac:dyDescent="0.3">
      <c r="A199" t="str">
        <f>'OASIS-11_26'!E207</f>
        <v>TRNQL8_2_AZUSR1</v>
      </c>
      <c r="B199" t="str">
        <f>'OASIS-11_26'!G207</f>
        <v>Tranquillity 8 Azul</v>
      </c>
      <c r="C199" t="str">
        <f>VLOOKUP($A199,'OASIS-11_26'!$E$2:$R$1556,2,FALSE)</f>
        <v>GEN</v>
      </c>
      <c r="D199" s="1">
        <f>VLOOKUP($A199,'OASIS-11_26'!$E$2:$R$1556,11,FALSE)</f>
        <v>43095</v>
      </c>
      <c r="E199" s="3">
        <f t="shared" si="6"/>
        <v>2017</v>
      </c>
      <c r="F199" t="str">
        <f>VLOOKUP($A199,'OASIS-11_26'!$E$2:$R$1556,9,FALSE)</f>
        <v>SUN</v>
      </c>
      <c r="G199" t="str">
        <f>VLOOKUP($A199,'OASIS-11_26'!$E$2:$R$1556,8,FALSE)</f>
        <v>PHOTO VOLTAIC</v>
      </c>
      <c r="H199">
        <f>VLOOKUP($A199,'OASIS-11_26'!$E$2:$R$1556,4,FALSE)</f>
        <v>20</v>
      </c>
      <c r="I199">
        <f>VLOOKUP($A199,'OASIS-11_26'!$E$2:$R$1556,5,FALSE)</f>
        <v>20</v>
      </c>
      <c r="J199" t="str">
        <f>VLOOKUP($A199,'OASIS-11_26'!$E$2:$R$1556,6,FALSE)</f>
        <v>PGAE</v>
      </c>
      <c r="K199" t="str">
        <f>IF(ISERROR(VLOOKUP($A199,'2021_NQC_List-11_13'!$A$2:$T$1532,4,FALSE)),"","NQC")</f>
        <v>NQC</v>
      </c>
      <c r="L199" s="3" t="str">
        <f>IF(ISERROR(VLOOKUP($A199,'2021_NQC_List-11_13'!$A$2:$T$1532,4,FALSE)),"",VLOOKUP($A199,'2021_NQC_List-11_13'!$A$2:$T$1532,18,FALSE))</f>
        <v>ID</v>
      </c>
      <c r="M199">
        <f>IF($K199="NQC",VLOOKUP($A199,'2021_NQC_List-11_13'!$A$2:$T$1532,4,FALSE),0)</f>
        <v>0.8</v>
      </c>
      <c r="N199">
        <f>IF($K199="NQC",VLOOKUP($A199,'2021_NQC_List-11_13'!$A$2:$T$1532,5,FALSE),0)</f>
        <v>0.6</v>
      </c>
      <c r="O199">
        <f>IF($K199="NQC",VLOOKUP($A199,'2021_NQC_List-11_13'!$A$2:$T$1532,6,FALSE),0)</f>
        <v>3.6</v>
      </c>
      <c r="P199">
        <f>IF($K199="NQC",VLOOKUP($A199,'2021_NQC_List-11_13'!$A$2:$T$1532,7,FALSE),0)</f>
        <v>3</v>
      </c>
      <c r="Q199">
        <f>IF($K199="NQC",VLOOKUP($A199,'2021_NQC_List-11_13'!$A$2:$T$1532,8,FALSE),0)</f>
        <v>3.2</v>
      </c>
      <c r="R199">
        <f>IF($K199="NQC",VLOOKUP($A199,'2021_NQC_List-11_13'!$A$2:$T$1532,9,FALSE),0)</f>
        <v>6.2</v>
      </c>
      <c r="S199">
        <f>IF($K199="NQC",VLOOKUP($A199,'2021_NQC_List-11_13'!$A$2:$T$1532,10,FALSE),0)</f>
        <v>7.8</v>
      </c>
      <c r="T199">
        <f>IF($K199="NQC",VLOOKUP($A199,'2021_NQC_List-11_13'!$A$2:$T$1532,11,FALSE),0)</f>
        <v>5.4</v>
      </c>
      <c r="U199">
        <f>IF($K199="NQC",VLOOKUP($A199,'2021_NQC_List-11_13'!$A$2:$T$1532,12,FALSE),0)</f>
        <v>2.8</v>
      </c>
      <c r="V199">
        <f>IF($K199="NQC",VLOOKUP($A199,'2021_NQC_List-11_13'!$A$2:$T$1532,13,FALSE),0)</f>
        <v>0.4</v>
      </c>
      <c r="W199">
        <f>IF($K199="NQC",VLOOKUP($A199,'2021_NQC_List-11_13'!$A$2:$T$1532,14,FALSE),0)</f>
        <v>0.4</v>
      </c>
      <c r="X199">
        <f>IF($K199="NQC",VLOOKUP($A199,'2021_NQC_List-11_13'!$A$2:$T$1532,15,FALSE),0)</f>
        <v>0</v>
      </c>
      <c r="Y199" t="str">
        <f t="shared" si="7"/>
        <v>Non-Hydro</v>
      </c>
      <c r="AA199" t="s">
        <v>4341</v>
      </c>
    </row>
    <row r="200" spans="1:27" x14ac:dyDescent="0.3">
      <c r="A200" t="str">
        <f>'OASIS-11_26'!E208</f>
        <v>USWNDR_2_SMUD2</v>
      </c>
      <c r="B200" t="str">
        <f>'OASIS-11_26'!G208</f>
        <v>Solano Wind Project Phase 3</v>
      </c>
      <c r="C200" t="str">
        <f>VLOOKUP($A200,'OASIS-11_26'!$E$2:$R$1556,2,FALSE)</f>
        <v>GEN</v>
      </c>
      <c r="D200" s="1">
        <f>VLOOKUP($A200,'OASIS-11_26'!$E$2:$R$1556,11,FALSE)</f>
        <v>41017</v>
      </c>
      <c r="E200" s="3">
        <f t="shared" si="6"/>
        <v>2012</v>
      </c>
      <c r="F200" t="str">
        <f>VLOOKUP($A200,'OASIS-11_26'!$E$2:$R$1556,9,FALSE)</f>
        <v>WIND</v>
      </c>
      <c r="G200" t="str">
        <f>VLOOKUP($A200,'OASIS-11_26'!$E$2:$R$1556,8,FALSE)</f>
        <v>WIND</v>
      </c>
      <c r="H200">
        <f>VLOOKUP($A200,'OASIS-11_26'!$E$2:$R$1556,4,FALSE)</f>
        <v>127.8</v>
      </c>
      <c r="I200">
        <f>VLOOKUP($A200,'OASIS-11_26'!$E$2:$R$1556,5,FALSE)</f>
        <v>128</v>
      </c>
      <c r="J200" t="str">
        <f>VLOOKUP($A200,'OASIS-11_26'!$E$2:$R$1556,6,FALSE)</f>
        <v>PGAE</v>
      </c>
      <c r="K200" t="str">
        <f>IF(ISERROR(VLOOKUP($A200,'2021_NQC_List-11_13'!$A$2:$T$1532,4,FALSE)),"","NQC")</f>
        <v>NQC</v>
      </c>
      <c r="L200" s="3" t="str">
        <f>IF(ISERROR(VLOOKUP($A200,'2021_NQC_List-11_13'!$A$2:$T$1532,4,FALSE)),"",VLOOKUP($A200,'2021_NQC_List-11_13'!$A$2:$T$1532,18,FALSE))</f>
        <v>FC</v>
      </c>
      <c r="M200">
        <f>IF($K200="NQC",VLOOKUP($A200,'2021_NQC_List-11_13'!$A$2:$T$1532,4,FALSE),0)</f>
        <v>17.89</v>
      </c>
      <c r="N200">
        <f>IF($K200="NQC",VLOOKUP($A200,'2021_NQC_List-11_13'!$A$2:$T$1532,5,FALSE),0)</f>
        <v>15.34</v>
      </c>
      <c r="O200">
        <f>IF($K200="NQC",VLOOKUP($A200,'2021_NQC_List-11_13'!$A$2:$T$1532,6,FALSE),0)</f>
        <v>35.78</v>
      </c>
      <c r="P200">
        <f>IF($K200="NQC",VLOOKUP($A200,'2021_NQC_List-11_13'!$A$2:$T$1532,7,FALSE),0)</f>
        <v>31.95</v>
      </c>
      <c r="Q200">
        <f>IF($K200="NQC",VLOOKUP($A200,'2021_NQC_List-11_13'!$A$2:$T$1532,8,FALSE),0)</f>
        <v>31.95</v>
      </c>
      <c r="R200">
        <f>IF($K200="NQC",VLOOKUP($A200,'2021_NQC_List-11_13'!$A$2:$T$1532,9,FALSE),0)</f>
        <v>42.17</v>
      </c>
      <c r="S200">
        <f>IF($K200="NQC",VLOOKUP($A200,'2021_NQC_List-11_13'!$A$2:$T$1532,10,FALSE),0)</f>
        <v>29.39</v>
      </c>
      <c r="T200">
        <f>IF($K200="NQC",VLOOKUP($A200,'2021_NQC_List-11_13'!$A$2:$T$1532,11,FALSE),0)</f>
        <v>26.84</v>
      </c>
      <c r="U200">
        <f>IF($K200="NQC",VLOOKUP($A200,'2021_NQC_List-11_13'!$A$2:$T$1532,12,FALSE),0)</f>
        <v>19.170000000000002</v>
      </c>
      <c r="V200">
        <f>IF($K200="NQC",VLOOKUP($A200,'2021_NQC_List-11_13'!$A$2:$T$1532,13,FALSE),0)</f>
        <v>10.220000000000001</v>
      </c>
      <c r="W200">
        <f>IF($K200="NQC",VLOOKUP($A200,'2021_NQC_List-11_13'!$A$2:$T$1532,14,FALSE),0)</f>
        <v>15.34</v>
      </c>
      <c r="X200">
        <f>IF($K200="NQC",VLOOKUP($A200,'2021_NQC_List-11_13'!$A$2:$T$1532,15,FALSE),0)</f>
        <v>16.61</v>
      </c>
      <c r="Y200" t="str">
        <f t="shared" si="7"/>
        <v>Non-Hydro</v>
      </c>
      <c r="AA200" t="s">
        <v>4341</v>
      </c>
    </row>
    <row r="201" spans="1:27" x14ac:dyDescent="0.3">
      <c r="A201" t="str">
        <f>'OASIS-11_26'!E209</f>
        <v>COLUSA_2_PL1X3</v>
      </c>
      <c r="B201" t="str">
        <f>'OASIS-11_26'!G209</f>
        <v>Colusa Generating Station</v>
      </c>
      <c r="C201" t="str">
        <f>VLOOKUP($A201,'OASIS-11_26'!$E$2:$R$1556,2,FALSE)</f>
        <v>GEN</v>
      </c>
      <c r="D201" s="1">
        <f>VLOOKUP($A201,'OASIS-11_26'!$E$2:$R$1556,11,FALSE)</f>
        <v>40534</v>
      </c>
      <c r="E201" s="3">
        <f t="shared" si="6"/>
        <v>2010</v>
      </c>
      <c r="F201" t="str">
        <f>VLOOKUP($A201,'OASIS-11_26'!$E$2:$R$1556,9,FALSE)</f>
        <v>NATURAL GAS</v>
      </c>
      <c r="G201" t="str">
        <f>VLOOKUP($A201,'OASIS-11_26'!$E$2:$R$1556,8,FALSE)</f>
        <v>COMBINED CYCLE</v>
      </c>
      <c r="H201">
        <f>VLOOKUP($A201,'OASIS-11_26'!$E$2:$R$1556,4,FALSE)</f>
        <v>641</v>
      </c>
      <c r="I201">
        <f>VLOOKUP($A201,'OASIS-11_26'!$E$2:$R$1556,5,FALSE)</f>
        <v>0</v>
      </c>
      <c r="J201" t="str">
        <f>VLOOKUP($A201,'OASIS-11_26'!$E$2:$R$1556,6,FALSE)</f>
        <v>PGAE</v>
      </c>
      <c r="K201" t="str">
        <f>IF(ISERROR(VLOOKUP($A201,'2021_NQC_List-11_13'!$A$2:$T$1532,4,FALSE)),"","NQC")</f>
        <v>NQC</v>
      </c>
      <c r="L201" s="3" t="str">
        <f>IF(ISERROR(VLOOKUP($A201,'2021_NQC_List-11_13'!$A$2:$T$1532,4,FALSE)),"",VLOOKUP($A201,'2021_NQC_List-11_13'!$A$2:$T$1532,18,FALSE))</f>
        <v>FC</v>
      </c>
      <c r="M201">
        <f>IF($K201="NQC",VLOOKUP($A201,'2021_NQC_List-11_13'!$A$2:$T$1532,4,FALSE),0)</f>
        <v>624.88</v>
      </c>
      <c r="N201">
        <f>IF($K201="NQC",VLOOKUP($A201,'2021_NQC_List-11_13'!$A$2:$T$1532,5,FALSE),0)</f>
        <v>618.9</v>
      </c>
      <c r="O201">
        <f>IF($K201="NQC",VLOOKUP($A201,'2021_NQC_List-11_13'!$A$2:$T$1532,6,FALSE),0)</f>
        <v>619.21</v>
      </c>
      <c r="P201">
        <f>IF($K201="NQC",VLOOKUP($A201,'2021_NQC_List-11_13'!$A$2:$T$1532,7,FALSE),0)</f>
        <v>618.9</v>
      </c>
      <c r="Q201">
        <f>IF($K201="NQC",VLOOKUP($A201,'2021_NQC_List-11_13'!$A$2:$T$1532,8,FALSE),0)</f>
        <v>618.9</v>
      </c>
      <c r="R201">
        <f>IF($K201="NQC",VLOOKUP($A201,'2021_NQC_List-11_13'!$A$2:$T$1532,9,FALSE),0)</f>
        <v>603.46</v>
      </c>
      <c r="S201">
        <f>IF($K201="NQC",VLOOKUP($A201,'2021_NQC_List-11_13'!$A$2:$T$1532,10,FALSE),0)</f>
        <v>595.30999999999995</v>
      </c>
      <c r="T201">
        <f>IF($K201="NQC",VLOOKUP($A201,'2021_NQC_List-11_13'!$A$2:$T$1532,11,FALSE),0)</f>
        <v>596.62</v>
      </c>
      <c r="U201">
        <f>IF($K201="NQC",VLOOKUP($A201,'2021_NQC_List-11_13'!$A$2:$T$1532,12,FALSE),0)</f>
        <v>610.72</v>
      </c>
      <c r="V201">
        <f>IF($K201="NQC",VLOOKUP($A201,'2021_NQC_List-11_13'!$A$2:$T$1532,13,FALSE),0)</f>
        <v>618.9</v>
      </c>
      <c r="W201">
        <f>IF($K201="NQC",VLOOKUP($A201,'2021_NQC_List-11_13'!$A$2:$T$1532,14,FALSE),0)</f>
        <v>618.9</v>
      </c>
      <c r="X201">
        <f>IF($K201="NQC",VLOOKUP($A201,'2021_NQC_List-11_13'!$A$2:$T$1532,15,FALSE),0)</f>
        <v>619.42999999999995</v>
      </c>
      <c r="Y201" t="str">
        <f t="shared" si="7"/>
        <v>Non-Hydro</v>
      </c>
      <c r="AA201" t="s">
        <v>4341</v>
      </c>
    </row>
    <row r="202" spans="1:27" x14ac:dyDescent="0.3">
      <c r="A202" t="str">
        <f>'OASIS-11_26'!E210</f>
        <v>COLGAT_7_UNIT 1</v>
      </c>
      <c r="B202" t="str">
        <f>'OASIS-11_26'!G210</f>
        <v>Colgate Powerhouse Unit 1</v>
      </c>
      <c r="C202" t="str">
        <f>VLOOKUP($A202,'OASIS-11_26'!$E$2:$R$1556,2,FALSE)</f>
        <v>GEN</v>
      </c>
      <c r="D202" s="1">
        <f>VLOOKUP($A202,'OASIS-11_26'!$E$2:$R$1556,11,FALSE)</f>
        <v>25204</v>
      </c>
      <c r="E202" s="3">
        <f t="shared" si="6"/>
        <v>1969</v>
      </c>
      <c r="F202" t="str">
        <f>VLOOKUP($A202,'OASIS-11_26'!$E$2:$R$1556,9,FALSE)</f>
        <v>WATER</v>
      </c>
      <c r="G202" t="str">
        <f>VLOOKUP($A202,'OASIS-11_26'!$E$2:$R$1556,8,FALSE)</f>
        <v>HYDRO</v>
      </c>
      <c r="H202">
        <f>VLOOKUP($A202,'OASIS-11_26'!$E$2:$R$1556,4,FALSE)</f>
        <v>176.72</v>
      </c>
      <c r="I202">
        <f>VLOOKUP($A202,'OASIS-11_26'!$E$2:$R$1556,5,FALSE)</f>
        <v>176.7</v>
      </c>
      <c r="J202" t="str">
        <f>VLOOKUP($A202,'OASIS-11_26'!$E$2:$R$1556,6,FALSE)</f>
        <v>PGAE</v>
      </c>
      <c r="K202" t="str">
        <f>IF(ISERROR(VLOOKUP($A202,'2021_NQC_List-11_13'!$A$2:$T$1532,4,FALSE)),"","NQC")</f>
        <v>NQC</v>
      </c>
      <c r="L202" s="3" t="str">
        <f>IF(ISERROR(VLOOKUP($A202,'2021_NQC_List-11_13'!$A$2:$T$1532,4,FALSE)),"",VLOOKUP($A202,'2021_NQC_List-11_13'!$A$2:$T$1532,18,FALSE))</f>
        <v>FC</v>
      </c>
      <c r="M202">
        <f>IF($K202="NQC",VLOOKUP($A202,'2021_NQC_List-11_13'!$A$2:$T$1532,4,FALSE),0)</f>
        <v>149.85</v>
      </c>
      <c r="N202">
        <f>IF($K202="NQC",VLOOKUP($A202,'2021_NQC_List-11_13'!$A$2:$T$1532,5,FALSE),0)</f>
        <v>148.63999999999999</v>
      </c>
      <c r="O202">
        <f>IF($K202="NQC",VLOOKUP($A202,'2021_NQC_List-11_13'!$A$2:$T$1532,6,FALSE),0)</f>
        <v>153.29</v>
      </c>
      <c r="P202">
        <f>IF($K202="NQC",VLOOKUP($A202,'2021_NQC_List-11_13'!$A$2:$T$1532,7,FALSE),0)</f>
        <v>158.63</v>
      </c>
      <c r="Q202">
        <f>IF($K202="NQC",VLOOKUP($A202,'2021_NQC_List-11_13'!$A$2:$T$1532,8,FALSE),0)</f>
        <v>162.79</v>
      </c>
      <c r="R202">
        <f>IF($K202="NQC",VLOOKUP($A202,'2021_NQC_List-11_13'!$A$2:$T$1532,9,FALSE),0)</f>
        <v>165.7</v>
      </c>
      <c r="S202">
        <f>IF($K202="NQC",VLOOKUP($A202,'2021_NQC_List-11_13'!$A$2:$T$1532,10,FALSE),0)</f>
        <v>165.1</v>
      </c>
      <c r="T202">
        <f>IF($K202="NQC",VLOOKUP($A202,'2021_NQC_List-11_13'!$A$2:$T$1532,11,FALSE),0)</f>
        <v>161.65</v>
      </c>
      <c r="U202">
        <f>IF($K202="NQC",VLOOKUP($A202,'2021_NQC_List-11_13'!$A$2:$T$1532,12,FALSE),0)</f>
        <v>156.74</v>
      </c>
      <c r="V202">
        <f>IF($K202="NQC",VLOOKUP($A202,'2021_NQC_List-11_13'!$A$2:$T$1532,13,FALSE),0)</f>
        <v>151.87</v>
      </c>
      <c r="W202">
        <f>IF($K202="NQC",VLOOKUP($A202,'2021_NQC_List-11_13'!$A$2:$T$1532,14,FALSE),0)</f>
        <v>149.94999999999999</v>
      </c>
      <c r="X202">
        <f>IF($K202="NQC",VLOOKUP($A202,'2021_NQC_List-11_13'!$A$2:$T$1532,15,FALSE),0)</f>
        <v>148.24</v>
      </c>
      <c r="Y202" t="str">
        <f t="shared" si="7"/>
        <v>Hydro-Large Hydro</v>
      </c>
      <c r="AA202" t="s">
        <v>4341</v>
      </c>
    </row>
    <row r="203" spans="1:27" x14ac:dyDescent="0.3">
      <c r="A203" t="str">
        <f>'OASIS-11_26'!E211</f>
        <v>RNDMTN_2_SLSPHY1</v>
      </c>
      <c r="B203" t="str">
        <f>'OASIS-11_26'!G211</f>
        <v>Silver Springs</v>
      </c>
      <c r="C203" t="str">
        <f>VLOOKUP($A203,'OASIS-11_26'!$E$2:$R$1556,2,FALSE)</f>
        <v>GEN</v>
      </c>
      <c r="D203" s="1">
        <f>VLOOKUP($A203,'OASIS-11_26'!$E$2:$R$1556,11,FALSE)</f>
        <v>42957</v>
      </c>
      <c r="E203" s="3">
        <f t="shared" si="6"/>
        <v>2017</v>
      </c>
      <c r="F203" t="str">
        <f>VLOOKUP($A203,'OASIS-11_26'!$E$2:$R$1556,9,FALSE)</f>
        <v>WATER</v>
      </c>
      <c r="G203" t="str">
        <f>VLOOKUP($A203,'OASIS-11_26'!$E$2:$R$1556,8,FALSE)</f>
        <v>HYDRO</v>
      </c>
      <c r="H203">
        <f>VLOOKUP($A203,'OASIS-11_26'!$E$2:$R$1556,4,FALSE)</f>
        <v>0.6</v>
      </c>
      <c r="I203">
        <f>VLOOKUP($A203,'OASIS-11_26'!$E$2:$R$1556,5,FALSE)</f>
        <v>0.6</v>
      </c>
      <c r="J203" t="str">
        <f>VLOOKUP($A203,'OASIS-11_26'!$E$2:$R$1556,6,FALSE)</f>
        <v>PGAE</v>
      </c>
      <c r="K203" t="str">
        <f>IF(ISERROR(VLOOKUP($A203,'2021_NQC_List-11_13'!$A$2:$T$1532,4,FALSE)),"","NQC")</f>
        <v>NQC</v>
      </c>
      <c r="L203" s="3" t="str">
        <f>IF(ISERROR(VLOOKUP($A203,'2021_NQC_List-11_13'!$A$2:$T$1532,4,FALSE)),"",VLOOKUP($A203,'2021_NQC_List-11_13'!$A$2:$T$1532,18,FALSE))</f>
        <v>FC</v>
      </c>
      <c r="M203">
        <f>IF($K203="NQC",VLOOKUP($A203,'2021_NQC_List-11_13'!$A$2:$T$1532,4,FALSE),0)</f>
        <v>0.27</v>
      </c>
      <c r="N203">
        <f>IF($K203="NQC",VLOOKUP($A203,'2021_NQC_List-11_13'!$A$2:$T$1532,5,FALSE),0)</f>
        <v>0.28000000000000003</v>
      </c>
      <c r="O203">
        <f>IF($K203="NQC",VLOOKUP($A203,'2021_NQC_List-11_13'!$A$2:$T$1532,6,FALSE),0)</f>
        <v>0.38</v>
      </c>
      <c r="P203">
        <f>IF($K203="NQC",VLOOKUP($A203,'2021_NQC_List-11_13'!$A$2:$T$1532,7,FALSE),0)</f>
        <v>0.39</v>
      </c>
      <c r="Q203">
        <f>IF($K203="NQC",VLOOKUP($A203,'2021_NQC_List-11_13'!$A$2:$T$1532,8,FALSE),0)</f>
        <v>0.34</v>
      </c>
      <c r="R203">
        <f>IF($K203="NQC",VLOOKUP($A203,'2021_NQC_List-11_13'!$A$2:$T$1532,9,FALSE),0)</f>
        <v>0.33</v>
      </c>
      <c r="S203">
        <f>IF($K203="NQC",VLOOKUP($A203,'2021_NQC_List-11_13'!$A$2:$T$1532,10,FALSE),0)</f>
        <v>0.32</v>
      </c>
      <c r="T203">
        <f>IF($K203="NQC",VLOOKUP($A203,'2021_NQC_List-11_13'!$A$2:$T$1532,11,FALSE),0)</f>
        <v>0.22</v>
      </c>
      <c r="U203">
        <f>IF($K203="NQC",VLOOKUP($A203,'2021_NQC_List-11_13'!$A$2:$T$1532,12,FALSE),0)</f>
        <v>0.21</v>
      </c>
      <c r="V203">
        <f>IF($K203="NQC",VLOOKUP($A203,'2021_NQC_List-11_13'!$A$2:$T$1532,13,FALSE),0)</f>
        <v>0.19</v>
      </c>
      <c r="W203">
        <f>IF($K203="NQC",VLOOKUP($A203,'2021_NQC_List-11_13'!$A$2:$T$1532,14,FALSE),0)</f>
        <v>0.19</v>
      </c>
      <c r="X203">
        <f>IF($K203="NQC",VLOOKUP($A203,'2021_NQC_List-11_13'!$A$2:$T$1532,15,FALSE),0)</f>
        <v>0.21</v>
      </c>
      <c r="Y203" t="str">
        <f t="shared" si="7"/>
        <v>Hydro-Small Hydro</v>
      </c>
      <c r="AA203" t="s">
        <v>4341</v>
      </c>
    </row>
    <row r="204" spans="1:27" x14ac:dyDescent="0.3">
      <c r="A204" t="str">
        <f>'OASIS-11_26'!E212</f>
        <v>CONTRL_1_RUSHCK</v>
      </c>
      <c r="B204" t="str">
        <f>'OASIS-11_26'!G212</f>
        <v>RUSH CREEK</v>
      </c>
      <c r="C204" t="str">
        <f>VLOOKUP($A204,'OASIS-11_26'!$E$2:$R$1556,2,FALSE)</f>
        <v>GEN</v>
      </c>
      <c r="D204" s="1">
        <f>VLOOKUP($A204,'OASIS-11_26'!$E$2:$R$1556,11,FALSE)</f>
        <v>5845</v>
      </c>
      <c r="E204" s="3">
        <f t="shared" si="6"/>
        <v>1916</v>
      </c>
      <c r="F204" t="str">
        <f>VLOOKUP($A204,'OASIS-11_26'!$E$2:$R$1556,9,FALSE)</f>
        <v>WATER</v>
      </c>
      <c r="G204" t="str">
        <f>VLOOKUP($A204,'OASIS-11_26'!$E$2:$R$1556,8,FALSE)</f>
        <v>HYDRO</v>
      </c>
      <c r="H204">
        <f>VLOOKUP($A204,'OASIS-11_26'!$E$2:$R$1556,4,FALSE)</f>
        <v>11.94</v>
      </c>
      <c r="I204">
        <f>VLOOKUP($A204,'OASIS-11_26'!$E$2:$R$1556,5,FALSE)</f>
        <v>13</v>
      </c>
      <c r="J204" t="str">
        <f>VLOOKUP($A204,'OASIS-11_26'!$E$2:$R$1556,6,FALSE)</f>
        <v>SCE</v>
      </c>
      <c r="K204" t="str">
        <f>IF(ISERROR(VLOOKUP($A204,'2021_NQC_List-11_13'!$A$2:$T$1532,4,FALSE)),"","NQC")</f>
        <v>NQC</v>
      </c>
      <c r="L204" s="3" t="str">
        <f>IF(ISERROR(VLOOKUP($A204,'2021_NQC_List-11_13'!$A$2:$T$1532,4,FALSE)),"",VLOOKUP($A204,'2021_NQC_List-11_13'!$A$2:$T$1532,18,FALSE))</f>
        <v>FC</v>
      </c>
      <c r="M204">
        <f>IF($K204="NQC",VLOOKUP($A204,'2021_NQC_List-11_13'!$A$2:$T$1532,4,FALSE),0)</f>
        <v>0.82</v>
      </c>
      <c r="N204">
        <f>IF($K204="NQC",VLOOKUP($A204,'2021_NQC_List-11_13'!$A$2:$T$1532,5,FALSE),0)</f>
        <v>3.02</v>
      </c>
      <c r="O204">
        <f>IF($K204="NQC",VLOOKUP($A204,'2021_NQC_List-11_13'!$A$2:$T$1532,6,FALSE),0)</f>
        <v>5.17</v>
      </c>
      <c r="P204">
        <f>IF($K204="NQC",VLOOKUP($A204,'2021_NQC_List-11_13'!$A$2:$T$1532,7,FALSE),0)</f>
        <v>0.82</v>
      </c>
      <c r="Q204">
        <f>IF($K204="NQC",VLOOKUP($A204,'2021_NQC_List-11_13'!$A$2:$T$1532,8,FALSE),0)</f>
        <v>0.43</v>
      </c>
      <c r="R204">
        <f>IF($K204="NQC",VLOOKUP($A204,'2021_NQC_List-11_13'!$A$2:$T$1532,9,FALSE),0)</f>
        <v>9.4499999999999993</v>
      </c>
      <c r="S204">
        <f>IF($K204="NQC",VLOOKUP($A204,'2021_NQC_List-11_13'!$A$2:$T$1532,10,FALSE),0)</f>
        <v>9.5500000000000007</v>
      </c>
      <c r="T204">
        <f>IF($K204="NQC",VLOOKUP($A204,'2021_NQC_List-11_13'!$A$2:$T$1532,11,FALSE),0)</f>
        <v>2.42</v>
      </c>
      <c r="U204">
        <f>IF($K204="NQC",VLOOKUP($A204,'2021_NQC_List-11_13'!$A$2:$T$1532,12,FALSE),0)</f>
        <v>1.02</v>
      </c>
      <c r="V204">
        <f>IF($K204="NQC",VLOOKUP($A204,'2021_NQC_List-11_13'!$A$2:$T$1532,13,FALSE),0)</f>
        <v>1</v>
      </c>
      <c r="W204">
        <f>IF($K204="NQC",VLOOKUP($A204,'2021_NQC_List-11_13'!$A$2:$T$1532,14,FALSE),0)</f>
        <v>1.82</v>
      </c>
      <c r="X204">
        <f>IF($K204="NQC",VLOOKUP($A204,'2021_NQC_List-11_13'!$A$2:$T$1532,15,FALSE),0)</f>
        <v>0.8</v>
      </c>
      <c r="Y204" t="str">
        <f t="shared" si="7"/>
        <v>Hydro-Small Hydro</v>
      </c>
      <c r="AA204" t="s">
        <v>4341</v>
      </c>
    </row>
    <row r="205" spans="1:27" x14ac:dyDescent="0.3">
      <c r="A205" t="str">
        <f>'OASIS-11_26'!E213</f>
        <v>OLDRIV_6_CESDBM</v>
      </c>
      <c r="B205" t="str">
        <f>'OASIS-11_26'!G213</f>
        <v>Ces Dairy Biogas</v>
      </c>
      <c r="C205" t="str">
        <f>VLOOKUP($A205,'OASIS-11_26'!$E$2:$R$1556,2,FALSE)</f>
        <v>GEN</v>
      </c>
      <c r="D205" s="1">
        <f>VLOOKUP($A205,'OASIS-11_26'!$E$2:$R$1556,11,FALSE)</f>
        <v>43133</v>
      </c>
      <c r="E205" s="3">
        <f t="shared" si="6"/>
        <v>2018</v>
      </c>
      <c r="F205" t="str">
        <f>VLOOKUP($A205,'OASIS-11_26'!$E$2:$R$1556,9,FALSE)</f>
        <v>BIOGAS</v>
      </c>
      <c r="G205" t="str">
        <f>VLOOKUP($A205,'OASIS-11_26'!$E$2:$R$1556,8,FALSE)</f>
        <v>RECIPROCATING ENGINE</v>
      </c>
      <c r="H205">
        <f>VLOOKUP($A205,'OASIS-11_26'!$E$2:$R$1556,4,FALSE)</f>
        <v>1</v>
      </c>
      <c r="I205">
        <f>VLOOKUP($A205,'OASIS-11_26'!$E$2:$R$1556,5,FALSE)</f>
        <v>1</v>
      </c>
      <c r="J205" t="str">
        <f>VLOOKUP($A205,'OASIS-11_26'!$E$2:$R$1556,6,FALSE)</f>
        <v>PGAE</v>
      </c>
      <c r="K205" t="str">
        <f>IF(ISERROR(VLOOKUP($A205,'2021_NQC_List-11_13'!$A$2:$T$1532,4,FALSE)),"","NQC")</f>
        <v>NQC</v>
      </c>
      <c r="L205" s="3" t="str">
        <f>IF(ISERROR(VLOOKUP($A205,'2021_NQC_List-11_13'!$A$2:$T$1532,4,FALSE)),"",VLOOKUP($A205,'2021_NQC_List-11_13'!$A$2:$T$1532,18,FALSE))</f>
        <v>FC</v>
      </c>
      <c r="M205">
        <f>IF($K205="NQC",VLOOKUP($A205,'2021_NQC_List-11_13'!$A$2:$T$1532,4,FALSE),0)</f>
        <v>0.48</v>
      </c>
      <c r="N205">
        <f>IF($K205="NQC",VLOOKUP($A205,'2021_NQC_List-11_13'!$A$2:$T$1532,5,FALSE),0)</f>
        <v>0.74</v>
      </c>
      <c r="O205">
        <f>IF($K205="NQC",VLOOKUP($A205,'2021_NQC_List-11_13'!$A$2:$T$1532,6,FALSE),0)</f>
        <v>0.93</v>
      </c>
      <c r="P205">
        <f>IF($K205="NQC",VLOOKUP($A205,'2021_NQC_List-11_13'!$A$2:$T$1532,7,FALSE),0)</f>
        <v>0.92</v>
      </c>
      <c r="Q205">
        <f>IF($K205="NQC",VLOOKUP($A205,'2021_NQC_List-11_13'!$A$2:$T$1532,8,FALSE),0)</f>
        <v>0.94</v>
      </c>
      <c r="R205">
        <f>IF($K205="NQC",VLOOKUP($A205,'2021_NQC_List-11_13'!$A$2:$T$1532,9,FALSE),0)</f>
        <v>0.9</v>
      </c>
      <c r="S205">
        <f>IF($K205="NQC",VLOOKUP($A205,'2021_NQC_List-11_13'!$A$2:$T$1532,10,FALSE),0)</f>
        <v>0.88</v>
      </c>
      <c r="T205">
        <f>IF($K205="NQC",VLOOKUP($A205,'2021_NQC_List-11_13'!$A$2:$T$1532,11,FALSE),0)</f>
        <v>0.9</v>
      </c>
      <c r="U205">
        <f>IF($K205="NQC",VLOOKUP($A205,'2021_NQC_List-11_13'!$A$2:$T$1532,12,FALSE),0)</f>
        <v>0.93</v>
      </c>
      <c r="V205">
        <f>IF($K205="NQC",VLOOKUP($A205,'2021_NQC_List-11_13'!$A$2:$T$1532,13,FALSE),0)</f>
        <v>0.92</v>
      </c>
      <c r="W205">
        <f>IF($K205="NQC",VLOOKUP($A205,'2021_NQC_List-11_13'!$A$2:$T$1532,14,FALSE),0)</f>
        <v>0.94</v>
      </c>
      <c r="X205">
        <f>IF($K205="NQC",VLOOKUP($A205,'2021_NQC_List-11_13'!$A$2:$T$1532,15,FALSE),0)</f>
        <v>0.93</v>
      </c>
      <c r="Y205" t="str">
        <f t="shared" si="7"/>
        <v>Non-Hydro</v>
      </c>
      <c r="AA205" t="s">
        <v>4341</v>
      </c>
    </row>
    <row r="206" spans="1:27" x14ac:dyDescent="0.3">
      <c r="A206" t="str">
        <f>'OASIS-11_26'!E214</f>
        <v>OLINDA_2_COYCRK</v>
      </c>
      <c r="B206" t="str">
        <f>'OASIS-11_26'!G214</f>
        <v xml:space="preserve">MWD Coyote Creek Hydroelectric Recovery </v>
      </c>
      <c r="C206" t="str">
        <f>VLOOKUP($A206,'OASIS-11_26'!$E$2:$R$1556,2,FALSE)</f>
        <v>GEN</v>
      </c>
      <c r="D206" s="1">
        <f>VLOOKUP($A206,'OASIS-11_26'!$E$2:$R$1556,11,FALSE)</f>
        <v>28907</v>
      </c>
      <c r="E206" s="3">
        <f t="shared" si="6"/>
        <v>1979</v>
      </c>
      <c r="F206" t="str">
        <f>VLOOKUP($A206,'OASIS-11_26'!$E$2:$R$1556,9,FALSE)</f>
        <v>WATER</v>
      </c>
      <c r="G206" t="str">
        <f>VLOOKUP($A206,'OASIS-11_26'!$E$2:$R$1556,8,FALSE)</f>
        <v>HYDRO</v>
      </c>
      <c r="H206">
        <f>VLOOKUP($A206,'OASIS-11_26'!$E$2:$R$1556,4,FALSE)</f>
        <v>3.13</v>
      </c>
      <c r="I206">
        <f>VLOOKUP($A206,'OASIS-11_26'!$E$2:$R$1556,5,FALSE)</f>
        <v>3.1</v>
      </c>
      <c r="J206" t="str">
        <f>VLOOKUP($A206,'OASIS-11_26'!$E$2:$R$1556,6,FALSE)</f>
        <v>SCE</v>
      </c>
      <c r="K206" t="str">
        <f>IF(ISERROR(VLOOKUP($A206,'2021_NQC_List-11_13'!$A$2:$T$1532,4,FALSE)),"","NQC")</f>
        <v>NQC</v>
      </c>
      <c r="L206" s="3" t="str">
        <f>IF(ISERROR(VLOOKUP($A206,'2021_NQC_List-11_13'!$A$2:$T$1532,4,FALSE)),"",VLOOKUP($A206,'2021_NQC_List-11_13'!$A$2:$T$1532,18,FALSE))</f>
        <v>FC</v>
      </c>
      <c r="M206">
        <f>IF($K206="NQC",VLOOKUP($A206,'2021_NQC_List-11_13'!$A$2:$T$1532,4,FALSE),0)</f>
        <v>3.13</v>
      </c>
      <c r="N206">
        <f>IF($K206="NQC",VLOOKUP($A206,'2021_NQC_List-11_13'!$A$2:$T$1532,5,FALSE),0)</f>
        <v>3.13</v>
      </c>
      <c r="O206">
        <f>IF($K206="NQC",VLOOKUP($A206,'2021_NQC_List-11_13'!$A$2:$T$1532,6,FALSE),0)</f>
        <v>3.13</v>
      </c>
      <c r="P206">
        <f>IF($K206="NQC",VLOOKUP($A206,'2021_NQC_List-11_13'!$A$2:$T$1532,7,FALSE),0)</f>
        <v>3.13</v>
      </c>
      <c r="Q206">
        <f>IF($K206="NQC",VLOOKUP($A206,'2021_NQC_List-11_13'!$A$2:$T$1532,8,FALSE),0)</f>
        <v>3.13</v>
      </c>
      <c r="R206">
        <f>IF($K206="NQC",VLOOKUP($A206,'2021_NQC_List-11_13'!$A$2:$T$1532,9,FALSE),0)</f>
        <v>3.13</v>
      </c>
      <c r="S206">
        <f>IF($K206="NQC",VLOOKUP($A206,'2021_NQC_List-11_13'!$A$2:$T$1532,10,FALSE),0)</f>
        <v>3.13</v>
      </c>
      <c r="T206">
        <f>IF($K206="NQC",VLOOKUP($A206,'2021_NQC_List-11_13'!$A$2:$T$1532,11,FALSE),0)</f>
        <v>3.13</v>
      </c>
      <c r="U206">
        <f>IF($K206="NQC",VLOOKUP($A206,'2021_NQC_List-11_13'!$A$2:$T$1532,12,FALSE),0)</f>
        <v>3.13</v>
      </c>
      <c r="V206">
        <f>IF($K206="NQC",VLOOKUP($A206,'2021_NQC_List-11_13'!$A$2:$T$1532,13,FALSE),0)</f>
        <v>3.13</v>
      </c>
      <c r="W206">
        <f>IF($K206="NQC",VLOOKUP($A206,'2021_NQC_List-11_13'!$A$2:$T$1532,14,FALSE),0)</f>
        <v>3.13</v>
      </c>
      <c r="X206">
        <f>IF($K206="NQC",VLOOKUP($A206,'2021_NQC_List-11_13'!$A$2:$T$1532,15,FALSE),0)</f>
        <v>3.13</v>
      </c>
      <c r="Y206" t="str">
        <f t="shared" si="7"/>
        <v>Hydro-Small Hydro</v>
      </c>
      <c r="AA206" t="s">
        <v>4341</v>
      </c>
    </row>
    <row r="207" spans="1:27" x14ac:dyDescent="0.3">
      <c r="A207" t="str">
        <f>'OASIS-11_26'!E215</f>
        <v>SENTNL_2_CTG3</v>
      </c>
      <c r="B207" t="str">
        <f>'OASIS-11_26'!G215</f>
        <v>Sentinel Unit 3</v>
      </c>
      <c r="C207" t="str">
        <f>VLOOKUP($A207,'OASIS-11_26'!$E$2:$R$1556,2,FALSE)</f>
        <v>GEN</v>
      </c>
      <c r="D207" s="1">
        <f>VLOOKUP($A207,'OASIS-11_26'!$E$2:$R$1556,11,FALSE)</f>
        <v>41400</v>
      </c>
      <c r="E207" s="3">
        <f t="shared" si="6"/>
        <v>2013</v>
      </c>
      <c r="F207" t="str">
        <f>VLOOKUP($A207,'OASIS-11_26'!$E$2:$R$1556,9,FALSE)</f>
        <v>NATURAL GAS</v>
      </c>
      <c r="G207" t="str">
        <f>VLOOKUP($A207,'OASIS-11_26'!$E$2:$R$1556,8,FALSE)</f>
        <v>COMBUSTION TURBINE</v>
      </c>
      <c r="H207">
        <f>VLOOKUP($A207,'OASIS-11_26'!$E$2:$R$1556,4,FALSE)</f>
        <v>96.85</v>
      </c>
      <c r="I207">
        <f>VLOOKUP($A207,'OASIS-11_26'!$E$2:$R$1556,5,FALSE)</f>
        <v>131.80000000000001</v>
      </c>
      <c r="J207" t="str">
        <f>VLOOKUP($A207,'OASIS-11_26'!$E$2:$R$1556,6,FALSE)</f>
        <v>SCE</v>
      </c>
      <c r="K207" t="str">
        <f>IF(ISERROR(VLOOKUP($A207,'2021_NQC_List-11_13'!$A$2:$T$1532,4,FALSE)),"","NQC")</f>
        <v>NQC</v>
      </c>
      <c r="L207" s="3" t="str">
        <f>IF(ISERROR(VLOOKUP($A207,'2021_NQC_List-11_13'!$A$2:$T$1532,4,FALSE)),"",VLOOKUP($A207,'2021_NQC_List-11_13'!$A$2:$T$1532,18,FALSE))</f>
        <v>FC</v>
      </c>
      <c r="M207">
        <f>IF($K207="NQC",VLOOKUP($A207,'2021_NQC_List-11_13'!$A$2:$T$1532,4,FALSE),0)</f>
        <v>96.85</v>
      </c>
      <c r="N207">
        <f>IF($K207="NQC",VLOOKUP($A207,'2021_NQC_List-11_13'!$A$2:$T$1532,5,FALSE),0)</f>
        <v>96.85</v>
      </c>
      <c r="O207">
        <f>IF($K207="NQC",VLOOKUP($A207,'2021_NQC_List-11_13'!$A$2:$T$1532,6,FALSE),0)</f>
        <v>96.85</v>
      </c>
      <c r="P207">
        <f>IF($K207="NQC",VLOOKUP($A207,'2021_NQC_List-11_13'!$A$2:$T$1532,7,FALSE),0)</f>
        <v>96.85</v>
      </c>
      <c r="Q207">
        <f>IF($K207="NQC",VLOOKUP($A207,'2021_NQC_List-11_13'!$A$2:$T$1532,8,FALSE),0)</f>
        <v>96.85</v>
      </c>
      <c r="R207">
        <f>IF($K207="NQC",VLOOKUP($A207,'2021_NQC_List-11_13'!$A$2:$T$1532,9,FALSE),0)</f>
        <v>96.85</v>
      </c>
      <c r="S207">
        <f>IF($K207="NQC",VLOOKUP($A207,'2021_NQC_List-11_13'!$A$2:$T$1532,10,FALSE),0)</f>
        <v>96.85</v>
      </c>
      <c r="T207">
        <f>IF($K207="NQC",VLOOKUP($A207,'2021_NQC_List-11_13'!$A$2:$T$1532,11,FALSE),0)</f>
        <v>96.85</v>
      </c>
      <c r="U207">
        <f>IF($K207="NQC",VLOOKUP($A207,'2021_NQC_List-11_13'!$A$2:$T$1532,12,FALSE),0)</f>
        <v>96.85</v>
      </c>
      <c r="V207">
        <f>IF($K207="NQC",VLOOKUP($A207,'2021_NQC_List-11_13'!$A$2:$T$1532,13,FALSE),0)</f>
        <v>96.85</v>
      </c>
      <c r="W207">
        <f>IF($K207="NQC",VLOOKUP($A207,'2021_NQC_List-11_13'!$A$2:$T$1532,14,FALSE),0)</f>
        <v>96.85</v>
      </c>
      <c r="X207">
        <f>IF($K207="NQC",VLOOKUP($A207,'2021_NQC_List-11_13'!$A$2:$T$1532,15,FALSE),0)</f>
        <v>96.85</v>
      </c>
      <c r="Y207" t="str">
        <f t="shared" si="7"/>
        <v>Non-Hydro</v>
      </c>
      <c r="AA207" t="s">
        <v>4341</v>
      </c>
    </row>
    <row r="208" spans="1:27" x14ac:dyDescent="0.3">
      <c r="A208" t="str">
        <f>'OASIS-11_26'!E216</f>
        <v>HNTGBH_7_UNIT 2</v>
      </c>
      <c r="B208" t="str">
        <f>'OASIS-11_26'!G216</f>
        <v>HUNTINGTON BEACH GEN STA. UNIT 2</v>
      </c>
      <c r="C208" t="str">
        <f>VLOOKUP($A208,'OASIS-11_26'!$E$2:$R$1556,2,FALSE)</f>
        <v>GEN</v>
      </c>
      <c r="D208" s="1">
        <f>VLOOKUP($A208,'OASIS-11_26'!$E$2:$R$1556,11,FALSE)</f>
        <v>0</v>
      </c>
      <c r="E208" s="3" t="str">
        <f t="shared" si="6"/>
        <v/>
      </c>
      <c r="F208" t="str">
        <f>VLOOKUP($A208,'OASIS-11_26'!$E$2:$R$1556,9,FALSE)</f>
        <v>NATURAL GAS</v>
      </c>
      <c r="G208" t="str">
        <f>VLOOKUP($A208,'OASIS-11_26'!$E$2:$R$1556,8,FALSE)</f>
        <v>STEAM</v>
      </c>
      <c r="H208">
        <f>VLOOKUP($A208,'OASIS-11_26'!$E$2:$R$1556,4,FALSE)</f>
        <v>225.8</v>
      </c>
      <c r="I208">
        <f>VLOOKUP($A208,'OASIS-11_26'!$E$2:$R$1556,5,FALSE)</f>
        <v>226</v>
      </c>
      <c r="J208" t="str">
        <f>VLOOKUP($A208,'OASIS-11_26'!$E$2:$R$1556,6,FALSE)</f>
        <v>SCE</v>
      </c>
      <c r="K208" t="str">
        <f>IF(ISERROR(VLOOKUP($A208,'2021_NQC_List-11_13'!$A$2:$T$1532,4,FALSE)),"","NQC")</f>
        <v>NQC</v>
      </c>
      <c r="L208" s="3" t="str">
        <f>IF(ISERROR(VLOOKUP($A208,'2021_NQC_List-11_13'!$A$2:$T$1532,4,FALSE)),"",VLOOKUP($A208,'2021_NQC_List-11_13'!$A$2:$T$1532,18,FALSE))</f>
        <v>FC</v>
      </c>
      <c r="M208">
        <f>IF($K208="NQC",VLOOKUP($A208,'2021_NQC_List-11_13'!$A$2:$T$1532,4,FALSE),0)</f>
        <v>225.8</v>
      </c>
      <c r="N208">
        <f>IF($K208="NQC",VLOOKUP($A208,'2021_NQC_List-11_13'!$A$2:$T$1532,5,FALSE),0)</f>
        <v>225.8</v>
      </c>
      <c r="O208">
        <f>IF($K208="NQC",VLOOKUP($A208,'2021_NQC_List-11_13'!$A$2:$T$1532,6,FALSE),0)</f>
        <v>225.8</v>
      </c>
      <c r="P208">
        <f>IF($K208="NQC",VLOOKUP($A208,'2021_NQC_List-11_13'!$A$2:$T$1532,7,FALSE),0)</f>
        <v>225.8</v>
      </c>
      <c r="Q208">
        <f>IF($K208="NQC",VLOOKUP($A208,'2021_NQC_List-11_13'!$A$2:$T$1532,8,FALSE),0)</f>
        <v>225.8</v>
      </c>
      <c r="R208">
        <f>IF($K208="NQC",VLOOKUP($A208,'2021_NQC_List-11_13'!$A$2:$T$1532,9,FALSE),0)</f>
        <v>225.8</v>
      </c>
      <c r="S208">
        <f>IF($K208="NQC",VLOOKUP($A208,'2021_NQC_List-11_13'!$A$2:$T$1532,10,FALSE),0)</f>
        <v>225.8</v>
      </c>
      <c r="T208">
        <f>IF($K208="NQC",VLOOKUP($A208,'2021_NQC_List-11_13'!$A$2:$T$1532,11,FALSE),0)</f>
        <v>225.8</v>
      </c>
      <c r="U208">
        <f>IF($K208="NQC",VLOOKUP($A208,'2021_NQC_List-11_13'!$A$2:$T$1532,12,FALSE),0)</f>
        <v>225.8</v>
      </c>
      <c r="V208">
        <f>IF($K208="NQC",VLOOKUP($A208,'2021_NQC_List-11_13'!$A$2:$T$1532,13,FALSE),0)</f>
        <v>225.8</v>
      </c>
      <c r="W208">
        <f>IF($K208="NQC",VLOOKUP($A208,'2021_NQC_List-11_13'!$A$2:$T$1532,14,FALSE),0)</f>
        <v>225.8</v>
      </c>
      <c r="X208">
        <f>IF($K208="NQC",VLOOKUP($A208,'2021_NQC_List-11_13'!$A$2:$T$1532,15,FALSE),0)</f>
        <v>225.8</v>
      </c>
      <c r="Y208" t="str">
        <f t="shared" si="7"/>
        <v>Non-Hydro</v>
      </c>
      <c r="AA208" t="s">
        <v>4337</v>
      </c>
    </row>
    <row r="209" spans="1:27" x14ac:dyDescent="0.3">
      <c r="A209" t="str">
        <f>'OASIS-11_26'!E217</f>
        <v>LMEC_1_PL1X3</v>
      </c>
      <c r="B209" t="str">
        <f>'OASIS-11_26'!G217</f>
        <v>Los Medanos Energy Center AGGREGATE</v>
      </c>
      <c r="C209" t="str">
        <f>VLOOKUP($A209,'OASIS-11_26'!$E$2:$R$1556,2,FALSE)</f>
        <v>GEN</v>
      </c>
      <c r="D209" s="1">
        <f>VLOOKUP($A209,'OASIS-11_26'!$E$2:$R$1556,11,FALSE)</f>
        <v>37051</v>
      </c>
      <c r="E209" s="3">
        <f t="shared" si="6"/>
        <v>2001</v>
      </c>
      <c r="F209" t="str">
        <f>VLOOKUP($A209,'OASIS-11_26'!$E$2:$R$1556,9,FALSE)</f>
        <v>NATURAL GAS</v>
      </c>
      <c r="G209" t="str">
        <f>VLOOKUP($A209,'OASIS-11_26'!$E$2:$R$1556,8,FALSE)</f>
        <v>COMBINED CYCLE</v>
      </c>
      <c r="H209">
        <f>VLOOKUP($A209,'OASIS-11_26'!$E$2:$R$1556,4,FALSE)</f>
        <v>580</v>
      </c>
      <c r="I209">
        <f>VLOOKUP($A209,'OASIS-11_26'!$E$2:$R$1556,5,FALSE)</f>
        <v>0</v>
      </c>
      <c r="J209" t="str">
        <f>VLOOKUP($A209,'OASIS-11_26'!$E$2:$R$1556,6,FALSE)</f>
        <v>PGAE</v>
      </c>
      <c r="K209" t="str">
        <f>IF(ISERROR(VLOOKUP($A209,'2021_NQC_List-11_13'!$A$2:$T$1532,4,FALSE)),"","NQC")</f>
        <v>NQC</v>
      </c>
      <c r="L209" s="3" t="str">
        <f>IF(ISERROR(VLOOKUP($A209,'2021_NQC_List-11_13'!$A$2:$T$1532,4,FALSE)),"",VLOOKUP($A209,'2021_NQC_List-11_13'!$A$2:$T$1532,18,FALSE))</f>
        <v>FC</v>
      </c>
      <c r="M209">
        <f>IF($K209="NQC",VLOOKUP($A209,'2021_NQC_List-11_13'!$A$2:$T$1532,4,FALSE),0)</f>
        <v>580</v>
      </c>
      <c r="N209">
        <f>IF($K209="NQC",VLOOKUP($A209,'2021_NQC_List-11_13'!$A$2:$T$1532,5,FALSE),0)</f>
        <v>580</v>
      </c>
      <c r="O209">
        <f>IF($K209="NQC",VLOOKUP($A209,'2021_NQC_List-11_13'!$A$2:$T$1532,6,FALSE),0)</f>
        <v>580</v>
      </c>
      <c r="P209">
        <f>IF($K209="NQC",VLOOKUP($A209,'2021_NQC_List-11_13'!$A$2:$T$1532,7,FALSE),0)</f>
        <v>580</v>
      </c>
      <c r="Q209">
        <f>IF($K209="NQC",VLOOKUP($A209,'2021_NQC_List-11_13'!$A$2:$T$1532,8,FALSE),0)</f>
        <v>580</v>
      </c>
      <c r="R209">
        <f>IF($K209="NQC",VLOOKUP($A209,'2021_NQC_List-11_13'!$A$2:$T$1532,9,FALSE),0)</f>
        <v>574.53</v>
      </c>
      <c r="S209">
        <f>IF($K209="NQC",VLOOKUP($A209,'2021_NQC_List-11_13'!$A$2:$T$1532,10,FALSE),0)</f>
        <v>574.53</v>
      </c>
      <c r="T209">
        <f>IF($K209="NQC",VLOOKUP($A209,'2021_NQC_List-11_13'!$A$2:$T$1532,11,FALSE),0)</f>
        <v>574.53</v>
      </c>
      <c r="U209">
        <f>IF($K209="NQC",VLOOKUP($A209,'2021_NQC_List-11_13'!$A$2:$T$1532,12,FALSE),0)</f>
        <v>574.53</v>
      </c>
      <c r="V209">
        <f>IF($K209="NQC",VLOOKUP($A209,'2021_NQC_List-11_13'!$A$2:$T$1532,13,FALSE),0)</f>
        <v>580</v>
      </c>
      <c r="W209">
        <f>IF($K209="NQC",VLOOKUP($A209,'2021_NQC_List-11_13'!$A$2:$T$1532,14,FALSE),0)</f>
        <v>580</v>
      </c>
      <c r="X209">
        <f>IF($K209="NQC",VLOOKUP($A209,'2021_NQC_List-11_13'!$A$2:$T$1532,15,FALSE),0)</f>
        <v>580</v>
      </c>
      <c r="Y209" t="str">
        <f t="shared" si="7"/>
        <v>Non-Hydro</v>
      </c>
      <c r="AA209" t="s">
        <v>4341</v>
      </c>
    </row>
    <row r="210" spans="1:27" x14ac:dyDescent="0.3">
      <c r="A210" t="str">
        <f>'OASIS-11_26'!E218</f>
        <v>PADUA_6_MWDSDM</v>
      </c>
      <c r="B210" t="str">
        <f>'OASIS-11_26'!G218</f>
        <v>San Dimas Hydroelectric Recovery Plant</v>
      </c>
      <c r="C210" t="str">
        <f>VLOOKUP($A210,'OASIS-11_26'!$E$2:$R$1556,2,FALSE)</f>
        <v>GEN</v>
      </c>
      <c r="D210" s="1">
        <f>VLOOKUP($A210,'OASIS-11_26'!$E$2:$R$1556,11,FALSE)</f>
        <v>29587</v>
      </c>
      <c r="E210" s="3">
        <f t="shared" si="6"/>
        <v>1981</v>
      </c>
      <c r="F210" t="str">
        <f>VLOOKUP($A210,'OASIS-11_26'!$E$2:$R$1556,9,FALSE)</f>
        <v>WATER</v>
      </c>
      <c r="G210" t="str">
        <f>VLOOKUP($A210,'OASIS-11_26'!$E$2:$R$1556,8,FALSE)</f>
        <v>HYDRO</v>
      </c>
      <c r="H210">
        <f>VLOOKUP($A210,'OASIS-11_26'!$E$2:$R$1556,4,FALSE)</f>
        <v>9.9</v>
      </c>
      <c r="I210">
        <f>VLOOKUP($A210,'OASIS-11_26'!$E$2:$R$1556,5,FALSE)</f>
        <v>9.9</v>
      </c>
      <c r="J210" t="str">
        <f>VLOOKUP($A210,'OASIS-11_26'!$E$2:$R$1556,6,FALSE)</f>
        <v>SCE</v>
      </c>
      <c r="K210" t="str">
        <f>IF(ISERROR(VLOOKUP($A210,'2021_NQC_List-11_13'!$A$2:$T$1532,4,FALSE)),"","NQC")</f>
        <v>NQC</v>
      </c>
      <c r="L210" s="3" t="str">
        <f>IF(ISERROR(VLOOKUP($A210,'2021_NQC_List-11_13'!$A$2:$T$1532,4,FALSE)),"",VLOOKUP($A210,'2021_NQC_List-11_13'!$A$2:$T$1532,18,FALSE))</f>
        <v>FC</v>
      </c>
      <c r="M210">
        <f>IF($K210="NQC",VLOOKUP($A210,'2021_NQC_List-11_13'!$A$2:$T$1532,4,FALSE),0)</f>
        <v>0</v>
      </c>
      <c r="N210">
        <f>IF($K210="NQC",VLOOKUP($A210,'2021_NQC_List-11_13'!$A$2:$T$1532,5,FALSE),0)</f>
        <v>0</v>
      </c>
      <c r="O210">
        <f>IF($K210="NQC",VLOOKUP($A210,'2021_NQC_List-11_13'!$A$2:$T$1532,6,FALSE),0)</f>
        <v>0</v>
      </c>
      <c r="P210">
        <f>IF($K210="NQC",VLOOKUP($A210,'2021_NQC_List-11_13'!$A$2:$T$1532,7,FALSE),0)</f>
        <v>0</v>
      </c>
      <c r="Q210">
        <f>IF($K210="NQC",VLOOKUP($A210,'2021_NQC_List-11_13'!$A$2:$T$1532,8,FALSE),0)</f>
        <v>0</v>
      </c>
      <c r="R210">
        <f>IF($K210="NQC",VLOOKUP($A210,'2021_NQC_List-11_13'!$A$2:$T$1532,9,FALSE),0)</f>
        <v>0</v>
      </c>
      <c r="S210">
        <f>IF($K210="NQC",VLOOKUP($A210,'2021_NQC_List-11_13'!$A$2:$T$1532,10,FALSE),0)</f>
        <v>0</v>
      </c>
      <c r="T210">
        <f>IF($K210="NQC",VLOOKUP($A210,'2021_NQC_List-11_13'!$A$2:$T$1532,11,FALSE),0)</f>
        <v>0</v>
      </c>
      <c r="U210">
        <f>IF($K210="NQC",VLOOKUP($A210,'2021_NQC_List-11_13'!$A$2:$T$1532,12,FALSE),0)</f>
        <v>0</v>
      </c>
      <c r="V210">
        <f>IF($K210="NQC",VLOOKUP($A210,'2021_NQC_List-11_13'!$A$2:$T$1532,13,FALSE),0)</f>
        <v>0</v>
      </c>
      <c r="W210">
        <f>IF($K210="NQC",VLOOKUP($A210,'2021_NQC_List-11_13'!$A$2:$T$1532,14,FALSE),0)</f>
        <v>0</v>
      </c>
      <c r="X210">
        <f>IF($K210="NQC",VLOOKUP($A210,'2021_NQC_List-11_13'!$A$2:$T$1532,15,FALSE),0)</f>
        <v>0</v>
      </c>
      <c r="Y210" t="str">
        <f t="shared" si="7"/>
        <v>Hydro-Small Hydro</v>
      </c>
      <c r="AA210" t="s">
        <v>4341</v>
      </c>
    </row>
    <row r="211" spans="1:27" x14ac:dyDescent="0.3">
      <c r="A211" t="str">
        <f>'OASIS-11_26'!E219</f>
        <v>OAK C_7_UNIT 1</v>
      </c>
      <c r="B211" t="str">
        <f>'OASIS-11_26'!G219</f>
        <v>OAKLAND STATION C GT UNIT 1</v>
      </c>
      <c r="C211" t="str">
        <f>VLOOKUP($A211,'OASIS-11_26'!$E$2:$R$1556,2,FALSE)</f>
        <v>GEN</v>
      </c>
      <c r="D211" s="1">
        <f>VLOOKUP($A211,'OASIS-11_26'!$E$2:$R$1556,11,FALSE)</f>
        <v>28491</v>
      </c>
      <c r="E211" s="3">
        <f t="shared" si="6"/>
        <v>1978</v>
      </c>
      <c r="F211" t="str">
        <f>VLOOKUP($A211,'OASIS-11_26'!$E$2:$R$1556,9,FALSE)</f>
        <v>DISTILLATE</v>
      </c>
      <c r="G211" t="str">
        <f>VLOOKUP($A211,'OASIS-11_26'!$E$2:$R$1556,8,FALSE)</f>
        <v>COMBUSTION TURBINE</v>
      </c>
      <c r="H211">
        <f>VLOOKUP($A211,'OASIS-11_26'!$E$2:$R$1556,4,FALSE)</f>
        <v>55</v>
      </c>
      <c r="I211">
        <f>VLOOKUP($A211,'OASIS-11_26'!$E$2:$R$1556,5,FALSE)</f>
        <v>55</v>
      </c>
      <c r="J211" t="str">
        <f>VLOOKUP($A211,'OASIS-11_26'!$E$2:$R$1556,6,FALSE)</f>
        <v>PGAE</v>
      </c>
      <c r="K211" t="str">
        <f>IF(ISERROR(VLOOKUP($A211,'2021_NQC_List-11_13'!$A$2:$T$1532,4,FALSE)),"","NQC")</f>
        <v>NQC</v>
      </c>
      <c r="L211" s="3" t="str">
        <f>IF(ISERROR(VLOOKUP($A211,'2021_NQC_List-11_13'!$A$2:$T$1532,4,FALSE)),"",VLOOKUP($A211,'2021_NQC_List-11_13'!$A$2:$T$1532,18,FALSE))</f>
        <v>FC</v>
      </c>
      <c r="M211">
        <f>IF($K211="NQC",VLOOKUP($A211,'2021_NQC_List-11_13'!$A$2:$T$1532,4,FALSE),0)</f>
        <v>55</v>
      </c>
      <c r="N211">
        <f>IF($K211="NQC",VLOOKUP($A211,'2021_NQC_List-11_13'!$A$2:$T$1532,5,FALSE),0)</f>
        <v>55</v>
      </c>
      <c r="O211">
        <f>IF($K211="NQC",VLOOKUP($A211,'2021_NQC_List-11_13'!$A$2:$T$1532,6,FALSE),0)</f>
        <v>55</v>
      </c>
      <c r="P211">
        <f>IF($K211="NQC",VLOOKUP($A211,'2021_NQC_List-11_13'!$A$2:$T$1532,7,FALSE),0)</f>
        <v>55</v>
      </c>
      <c r="Q211">
        <f>IF($K211="NQC",VLOOKUP($A211,'2021_NQC_List-11_13'!$A$2:$T$1532,8,FALSE),0)</f>
        <v>55</v>
      </c>
      <c r="R211">
        <f>IF($K211="NQC",VLOOKUP($A211,'2021_NQC_List-11_13'!$A$2:$T$1532,9,FALSE),0)</f>
        <v>55</v>
      </c>
      <c r="S211">
        <f>IF($K211="NQC",VLOOKUP($A211,'2021_NQC_List-11_13'!$A$2:$T$1532,10,FALSE),0)</f>
        <v>55</v>
      </c>
      <c r="T211">
        <f>IF($K211="NQC",VLOOKUP($A211,'2021_NQC_List-11_13'!$A$2:$T$1532,11,FALSE),0)</f>
        <v>55</v>
      </c>
      <c r="U211">
        <f>IF($K211="NQC",VLOOKUP($A211,'2021_NQC_List-11_13'!$A$2:$T$1532,12,FALSE),0)</f>
        <v>55</v>
      </c>
      <c r="V211">
        <f>IF($K211="NQC",VLOOKUP($A211,'2021_NQC_List-11_13'!$A$2:$T$1532,13,FALSE),0)</f>
        <v>55</v>
      </c>
      <c r="W211">
        <f>IF($K211="NQC",VLOOKUP($A211,'2021_NQC_List-11_13'!$A$2:$T$1532,14,FALSE),0)</f>
        <v>55</v>
      </c>
      <c r="X211">
        <f>IF($K211="NQC",VLOOKUP($A211,'2021_NQC_List-11_13'!$A$2:$T$1532,15,FALSE),0)</f>
        <v>55</v>
      </c>
      <c r="Y211" t="str">
        <f t="shared" si="7"/>
        <v>Non-Hydro</v>
      </c>
      <c r="AA211" t="s">
        <v>4410</v>
      </c>
    </row>
    <row r="212" spans="1:27" x14ac:dyDescent="0.3">
      <c r="A212" t="str">
        <f>'OASIS-11_26'!E220</f>
        <v>NZWIND_6_WDSTR3</v>
      </c>
      <c r="B212" t="str">
        <f>'OASIS-11_26'!G220</f>
        <v>Windstream 6041</v>
      </c>
      <c r="C212" t="str">
        <f>VLOOKUP($A212,'OASIS-11_26'!$E$2:$R$1556,2,FALSE)</f>
        <v>GEN</v>
      </c>
      <c r="D212" s="1">
        <f>VLOOKUP($A212,'OASIS-11_26'!$E$2:$R$1556,11,FALSE)</f>
        <v>41973</v>
      </c>
      <c r="E212" s="3">
        <f t="shared" si="6"/>
        <v>2014</v>
      </c>
      <c r="F212" t="str">
        <f>VLOOKUP($A212,'OASIS-11_26'!$E$2:$R$1556,9,FALSE)</f>
        <v>WIND</v>
      </c>
      <c r="G212" t="str">
        <f>VLOOKUP($A212,'OASIS-11_26'!$E$2:$R$1556,8,FALSE)</f>
        <v>WIND</v>
      </c>
      <c r="H212">
        <f>VLOOKUP($A212,'OASIS-11_26'!$E$2:$R$1556,4,FALSE)</f>
        <v>3.86</v>
      </c>
      <c r="I212">
        <f>VLOOKUP($A212,'OASIS-11_26'!$E$2:$R$1556,5,FALSE)</f>
        <v>6</v>
      </c>
      <c r="J212" t="str">
        <f>VLOOKUP($A212,'OASIS-11_26'!$E$2:$R$1556,6,FALSE)</f>
        <v>SCE</v>
      </c>
      <c r="K212" t="str">
        <f>IF(ISERROR(VLOOKUP($A212,'2021_NQC_List-11_13'!$A$2:$T$1532,4,FALSE)),"","NQC")</f>
        <v>NQC</v>
      </c>
      <c r="L212" s="3" t="str">
        <f>IF(ISERROR(VLOOKUP($A212,'2021_NQC_List-11_13'!$A$2:$T$1532,4,FALSE)),"",VLOOKUP($A212,'2021_NQC_List-11_13'!$A$2:$T$1532,18,FALSE))</f>
        <v>FC</v>
      </c>
      <c r="M212">
        <f>IF($K212="NQC",VLOOKUP($A212,'2021_NQC_List-11_13'!$A$2:$T$1532,4,FALSE),0)</f>
        <v>0.54</v>
      </c>
      <c r="N212">
        <f>IF($K212="NQC",VLOOKUP($A212,'2021_NQC_List-11_13'!$A$2:$T$1532,5,FALSE),0)</f>
        <v>0.46</v>
      </c>
      <c r="O212">
        <f>IF($K212="NQC",VLOOKUP($A212,'2021_NQC_List-11_13'!$A$2:$T$1532,6,FALSE),0)</f>
        <v>1.08</v>
      </c>
      <c r="P212">
        <f>IF($K212="NQC",VLOOKUP($A212,'2021_NQC_List-11_13'!$A$2:$T$1532,7,FALSE),0)</f>
        <v>0.97</v>
      </c>
      <c r="Q212">
        <f>IF($K212="NQC",VLOOKUP($A212,'2021_NQC_List-11_13'!$A$2:$T$1532,8,FALSE),0)</f>
        <v>0.97</v>
      </c>
      <c r="R212">
        <f>IF($K212="NQC",VLOOKUP($A212,'2021_NQC_List-11_13'!$A$2:$T$1532,9,FALSE),0)</f>
        <v>1.27</v>
      </c>
      <c r="S212">
        <f>IF($K212="NQC",VLOOKUP($A212,'2021_NQC_List-11_13'!$A$2:$T$1532,10,FALSE),0)</f>
        <v>0.89</v>
      </c>
      <c r="T212">
        <f>IF($K212="NQC",VLOOKUP($A212,'2021_NQC_List-11_13'!$A$2:$T$1532,11,FALSE),0)</f>
        <v>0.81</v>
      </c>
      <c r="U212">
        <f>IF($K212="NQC",VLOOKUP($A212,'2021_NQC_List-11_13'!$A$2:$T$1532,12,FALSE),0)</f>
        <v>0.57999999999999996</v>
      </c>
      <c r="V212">
        <f>IF($K212="NQC",VLOOKUP($A212,'2021_NQC_List-11_13'!$A$2:$T$1532,13,FALSE),0)</f>
        <v>0.31</v>
      </c>
      <c r="W212">
        <f>IF($K212="NQC",VLOOKUP($A212,'2021_NQC_List-11_13'!$A$2:$T$1532,14,FALSE),0)</f>
        <v>0.46</v>
      </c>
      <c r="X212">
        <f>IF($K212="NQC",VLOOKUP($A212,'2021_NQC_List-11_13'!$A$2:$T$1532,15,FALSE),0)</f>
        <v>0.5</v>
      </c>
      <c r="Y212" t="str">
        <f t="shared" si="7"/>
        <v>Non-Hydro</v>
      </c>
      <c r="AA212" t="s">
        <v>4341</v>
      </c>
    </row>
    <row r="213" spans="1:27" x14ac:dyDescent="0.3">
      <c r="A213" t="str">
        <f>'OASIS-11_26'!E221</f>
        <v>PRCTVY_1_MIGBT1</v>
      </c>
      <c r="B213" t="str">
        <f>'OASIS-11_26'!G221</f>
        <v>Miguel BESS</v>
      </c>
      <c r="C213" t="str">
        <f>VLOOKUP($A213,'OASIS-11_26'!$E$2:$R$1556,2,FALSE)</f>
        <v>GEN</v>
      </c>
      <c r="D213" s="1">
        <f>VLOOKUP($A213,'OASIS-11_26'!$E$2:$R$1556,11,FALSE)</f>
        <v>43446</v>
      </c>
      <c r="E213" s="3">
        <f t="shared" si="6"/>
        <v>2018</v>
      </c>
      <c r="F213" t="str">
        <f>VLOOKUP($A213,'OASIS-11_26'!$E$2:$R$1556,9,FALSE)</f>
        <v>LESR</v>
      </c>
      <c r="G213" t="str">
        <f>VLOOKUP($A213,'OASIS-11_26'!$E$2:$R$1556,8,FALSE)</f>
        <v>OTHER</v>
      </c>
      <c r="H213">
        <f>VLOOKUP($A213,'OASIS-11_26'!$E$2:$R$1556,4,FALSE)</f>
        <v>2</v>
      </c>
      <c r="I213">
        <f>VLOOKUP($A213,'OASIS-11_26'!$E$2:$R$1556,5,FALSE)</f>
        <v>2</v>
      </c>
      <c r="J213" t="str">
        <f>VLOOKUP($A213,'OASIS-11_26'!$E$2:$R$1556,6,FALSE)</f>
        <v>SDGE</v>
      </c>
      <c r="K213" t="str">
        <f>IF(ISERROR(VLOOKUP($A213,'2021_NQC_List-11_13'!$A$2:$T$1532,4,FALSE)),"","NQC")</f>
        <v>NQC</v>
      </c>
      <c r="L213" s="3" t="str">
        <f>IF(ISERROR(VLOOKUP($A213,'2021_NQC_List-11_13'!$A$2:$T$1532,4,FALSE)),"",VLOOKUP($A213,'2021_NQC_List-11_13'!$A$2:$T$1532,18,FALSE))</f>
        <v>EO</v>
      </c>
      <c r="M213">
        <f>IF($K213="NQC",VLOOKUP($A213,'2021_NQC_List-11_13'!$A$2:$T$1532,4,FALSE),0)</f>
        <v>0</v>
      </c>
      <c r="N213">
        <f>IF($K213="NQC",VLOOKUP($A213,'2021_NQC_List-11_13'!$A$2:$T$1532,5,FALSE),0)</f>
        <v>0</v>
      </c>
      <c r="O213">
        <f>IF($K213="NQC",VLOOKUP($A213,'2021_NQC_List-11_13'!$A$2:$T$1532,6,FALSE),0)</f>
        <v>0</v>
      </c>
      <c r="P213">
        <f>IF($K213="NQC",VLOOKUP($A213,'2021_NQC_List-11_13'!$A$2:$T$1532,7,FALSE),0)</f>
        <v>0</v>
      </c>
      <c r="Q213">
        <f>IF($K213="NQC",VLOOKUP($A213,'2021_NQC_List-11_13'!$A$2:$T$1532,8,FALSE),0)</f>
        <v>0</v>
      </c>
      <c r="R213">
        <f>IF($K213="NQC",VLOOKUP($A213,'2021_NQC_List-11_13'!$A$2:$T$1532,9,FALSE),0)</f>
        <v>0</v>
      </c>
      <c r="S213">
        <f>IF($K213="NQC",VLOOKUP($A213,'2021_NQC_List-11_13'!$A$2:$T$1532,10,FALSE),0)</f>
        <v>0</v>
      </c>
      <c r="T213">
        <f>IF($K213="NQC",VLOOKUP($A213,'2021_NQC_List-11_13'!$A$2:$T$1532,11,FALSE),0)</f>
        <v>0</v>
      </c>
      <c r="U213">
        <f>IF($K213="NQC",VLOOKUP($A213,'2021_NQC_List-11_13'!$A$2:$T$1532,12,FALSE),0)</f>
        <v>0</v>
      </c>
      <c r="V213">
        <f>IF($K213="NQC",VLOOKUP($A213,'2021_NQC_List-11_13'!$A$2:$T$1532,13,FALSE),0)</f>
        <v>0</v>
      </c>
      <c r="W213">
        <f>IF($K213="NQC",VLOOKUP($A213,'2021_NQC_List-11_13'!$A$2:$T$1532,14,FALSE),0)</f>
        <v>0</v>
      </c>
      <c r="X213">
        <f>IF($K213="NQC",VLOOKUP($A213,'2021_NQC_List-11_13'!$A$2:$T$1532,15,FALSE),0)</f>
        <v>0</v>
      </c>
      <c r="Y213" t="str">
        <f t="shared" si="7"/>
        <v>Non-Hydro</v>
      </c>
      <c r="AA213" t="s">
        <v>4341</v>
      </c>
    </row>
    <row r="214" spans="1:27" x14ac:dyDescent="0.3">
      <c r="A214" t="str">
        <f>'OASIS-11_26'!E222</f>
        <v>SIERRA_1_UNITS</v>
      </c>
      <c r="B214" t="str">
        <f>'OASIS-11_26'!G222</f>
        <v>HIGH SIERRA LIMITED</v>
      </c>
      <c r="C214" t="str">
        <f>VLOOKUP($A214,'OASIS-11_26'!$E$2:$R$1556,2,FALSE)</f>
        <v>GEN</v>
      </c>
      <c r="D214" s="1">
        <f>VLOOKUP($A214,'OASIS-11_26'!$E$2:$R$1556,11,FALSE)</f>
        <v>32563</v>
      </c>
      <c r="E214" s="3">
        <f t="shared" si="6"/>
        <v>1989</v>
      </c>
      <c r="F214" t="str">
        <f>VLOOKUP($A214,'OASIS-11_26'!$E$2:$R$1556,9,FALSE)</f>
        <v>NATURAL GAS</v>
      </c>
      <c r="G214" t="str">
        <f>VLOOKUP($A214,'OASIS-11_26'!$E$2:$R$1556,8,FALSE)</f>
        <v>COMBUSTION TURBINE</v>
      </c>
      <c r="H214">
        <f>VLOOKUP($A214,'OASIS-11_26'!$E$2:$R$1556,4,FALSE)</f>
        <v>52.43</v>
      </c>
      <c r="I214">
        <f>VLOOKUP($A214,'OASIS-11_26'!$E$2:$R$1556,5,FALSE)</f>
        <v>60.3</v>
      </c>
      <c r="J214" t="str">
        <f>VLOOKUP($A214,'OASIS-11_26'!$E$2:$R$1556,6,FALSE)</f>
        <v>PGAE</v>
      </c>
      <c r="K214" t="str">
        <f>IF(ISERROR(VLOOKUP($A214,'2021_NQC_List-11_13'!$A$2:$T$1532,4,FALSE)),"","NQC")</f>
        <v>NQC</v>
      </c>
      <c r="L214" s="3" t="str">
        <f>IF(ISERROR(VLOOKUP($A214,'2021_NQC_List-11_13'!$A$2:$T$1532,4,FALSE)),"",VLOOKUP($A214,'2021_NQC_List-11_13'!$A$2:$T$1532,18,FALSE))</f>
        <v>FC</v>
      </c>
      <c r="M214">
        <f>IF($K214="NQC",VLOOKUP($A214,'2021_NQC_List-11_13'!$A$2:$T$1532,4,FALSE),0)</f>
        <v>51.64</v>
      </c>
      <c r="N214">
        <f>IF($K214="NQC",VLOOKUP($A214,'2021_NQC_List-11_13'!$A$2:$T$1532,5,FALSE),0)</f>
        <v>51.7</v>
      </c>
      <c r="O214">
        <f>IF($K214="NQC",VLOOKUP($A214,'2021_NQC_List-11_13'!$A$2:$T$1532,6,FALSE),0)</f>
        <v>51.06</v>
      </c>
      <c r="P214">
        <f>IF($K214="NQC",VLOOKUP($A214,'2021_NQC_List-11_13'!$A$2:$T$1532,7,FALSE),0)</f>
        <v>50.74</v>
      </c>
      <c r="Q214">
        <f>IF($K214="NQC",VLOOKUP($A214,'2021_NQC_List-11_13'!$A$2:$T$1532,8,FALSE),0)</f>
        <v>50.31</v>
      </c>
      <c r="R214">
        <f>IF($K214="NQC",VLOOKUP($A214,'2021_NQC_List-11_13'!$A$2:$T$1532,9,FALSE),0)</f>
        <v>49.58</v>
      </c>
      <c r="S214">
        <f>IF($K214="NQC",VLOOKUP($A214,'2021_NQC_List-11_13'!$A$2:$T$1532,10,FALSE),0)</f>
        <v>49.46</v>
      </c>
      <c r="T214">
        <f>IF($K214="NQC",VLOOKUP($A214,'2021_NQC_List-11_13'!$A$2:$T$1532,11,FALSE),0)</f>
        <v>49.57</v>
      </c>
      <c r="U214">
        <f>IF($K214="NQC",VLOOKUP($A214,'2021_NQC_List-11_13'!$A$2:$T$1532,12,FALSE),0)</f>
        <v>50.13</v>
      </c>
      <c r="V214">
        <f>IF($K214="NQC",VLOOKUP($A214,'2021_NQC_List-11_13'!$A$2:$T$1532,13,FALSE),0)</f>
        <v>50.53</v>
      </c>
      <c r="W214">
        <f>IF($K214="NQC",VLOOKUP($A214,'2021_NQC_List-11_13'!$A$2:$T$1532,14,FALSE),0)</f>
        <v>51.24</v>
      </c>
      <c r="X214">
        <f>IF($K214="NQC",VLOOKUP($A214,'2021_NQC_List-11_13'!$A$2:$T$1532,15,FALSE),0)</f>
        <v>51.76</v>
      </c>
      <c r="Y214" t="str">
        <f t="shared" si="7"/>
        <v>Non-Hydro</v>
      </c>
      <c r="AA214" t="s">
        <v>4341</v>
      </c>
    </row>
    <row r="215" spans="1:27" x14ac:dyDescent="0.3">
      <c r="A215" t="str">
        <f>'OASIS-11_26'!E223</f>
        <v>FORKBU_6_UNIT</v>
      </c>
      <c r="B215" t="str">
        <f>'OASIS-11_26'!G223</f>
        <v>HYPOWER, INC. (FORKS OF BUTTE)</v>
      </c>
      <c r="C215" t="str">
        <f>VLOOKUP($A215,'OASIS-11_26'!$E$2:$R$1556,2,FALSE)</f>
        <v>GEN</v>
      </c>
      <c r="D215" s="1">
        <f>VLOOKUP($A215,'OASIS-11_26'!$E$2:$R$1556,11,FALSE)</f>
        <v>33679</v>
      </c>
      <c r="E215" s="3">
        <f t="shared" si="6"/>
        <v>1992</v>
      </c>
      <c r="F215" t="str">
        <f>VLOOKUP($A215,'OASIS-11_26'!$E$2:$R$1556,9,FALSE)</f>
        <v>WATER</v>
      </c>
      <c r="G215" t="str">
        <f>VLOOKUP($A215,'OASIS-11_26'!$E$2:$R$1556,8,FALSE)</f>
        <v>HYDRO</v>
      </c>
      <c r="H215">
        <f>VLOOKUP($A215,'OASIS-11_26'!$E$2:$R$1556,4,FALSE)</f>
        <v>14.3</v>
      </c>
      <c r="I215">
        <f>VLOOKUP($A215,'OASIS-11_26'!$E$2:$R$1556,5,FALSE)</f>
        <v>14.3</v>
      </c>
      <c r="J215" t="str">
        <f>VLOOKUP($A215,'OASIS-11_26'!$E$2:$R$1556,6,FALSE)</f>
        <v>PGAE</v>
      </c>
      <c r="K215" t="str">
        <f>IF(ISERROR(VLOOKUP($A215,'2021_NQC_List-11_13'!$A$2:$T$1532,4,FALSE)),"","NQC")</f>
        <v>NQC</v>
      </c>
      <c r="L215" s="3" t="str">
        <f>IF(ISERROR(VLOOKUP($A215,'2021_NQC_List-11_13'!$A$2:$T$1532,4,FALSE)),"",VLOOKUP($A215,'2021_NQC_List-11_13'!$A$2:$T$1532,18,FALSE))</f>
        <v>FC</v>
      </c>
      <c r="M215">
        <f>IF($K215="NQC",VLOOKUP($A215,'2021_NQC_List-11_13'!$A$2:$T$1532,4,FALSE),0)</f>
        <v>7.69</v>
      </c>
      <c r="N215">
        <f>IF($K215="NQC",VLOOKUP($A215,'2021_NQC_List-11_13'!$A$2:$T$1532,5,FALSE),0)</f>
        <v>10.35</v>
      </c>
      <c r="O215">
        <f>IF($K215="NQC",VLOOKUP($A215,'2021_NQC_List-11_13'!$A$2:$T$1532,6,FALSE),0)</f>
        <v>12.8</v>
      </c>
      <c r="P215">
        <f>IF($K215="NQC",VLOOKUP($A215,'2021_NQC_List-11_13'!$A$2:$T$1532,7,FALSE),0)</f>
        <v>13.61</v>
      </c>
      <c r="Q215">
        <f>IF($K215="NQC",VLOOKUP($A215,'2021_NQC_List-11_13'!$A$2:$T$1532,8,FALSE),0)</f>
        <v>9.93</v>
      </c>
      <c r="R215">
        <f>IF($K215="NQC",VLOOKUP($A215,'2021_NQC_List-11_13'!$A$2:$T$1532,9,FALSE),0)</f>
        <v>5.19</v>
      </c>
      <c r="S215">
        <f>IF($K215="NQC",VLOOKUP($A215,'2021_NQC_List-11_13'!$A$2:$T$1532,10,FALSE),0)</f>
        <v>1.47</v>
      </c>
      <c r="T215">
        <f>IF($K215="NQC",VLOOKUP($A215,'2021_NQC_List-11_13'!$A$2:$T$1532,11,FALSE),0)</f>
        <v>0.27</v>
      </c>
      <c r="U215">
        <f>IF($K215="NQC",VLOOKUP($A215,'2021_NQC_List-11_13'!$A$2:$T$1532,12,FALSE),0)</f>
        <v>0.4</v>
      </c>
      <c r="V215">
        <f>IF($K215="NQC",VLOOKUP($A215,'2021_NQC_List-11_13'!$A$2:$T$1532,13,FALSE),0)</f>
        <v>0.44</v>
      </c>
      <c r="W215">
        <f>IF($K215="NQC",VLOOKUP($A215,'2021_NQC_List-11_13'!$A$2:$T$1532,14,FALSE),0)</f>
        <v>2.0699999999999998</v>
      </c>
      <c r="X215">
        <f>IF($K215="NQC",VLOOKUP($A215,'2021_NQC_List-11_13'!$A$2:$T$1532,15,FALSE),0)</f>
        <v>1.95</v>
      </c>
      <c r="Y215" t="str">
        <f t="shared" si="7"/>
        <v>Hydro-Small Hydro</v>
      </c>
      <c r="AA215" t="s">
        <v>4341</v>
      </c>
    </row>
    <row r="216" spans="1:27" x14ac:dyDescent="0.3">
      <c r="A216" t="str">
        <f>'OASIS-11_26'!E224</f>
        <v>DIXNLD_1_LNDFL</v>
      </c>
      <c r="B216" t="str">
        <f>'OASIS-11_26'!G224</f>
        <v>Zero Waste Energy</v>
      </c>
      <c r="C216" t="str">
        <f>VLOOKUP($A216,'OASIS-11_26'!$E$2:$R$1556,2,FALSE)</f>
        <v>GEN</v>
      </c>
      <c r="D216" s="1">
        <f>VLOOKUP($A216,'OASIS-11_26'!$E$2:$R$1556,11,FALSE)</f>
        <v>42321</v>
      </c>
      <c r="E216" s="3">
        <f t="shared" si="6"/>
        <v>2015</v>
      </c>
      <c r="F216" t="str">
        <f>VLOOKUP($A216,'OASIS-11_26'!$E$2:$R$1556,9,FALSE)</f>
        <v>BIOMASS</v>
      </c>
      <c r="G216" t="str">
        <f>VLOOKUP($A216,'OASIS-11_26'!$E$2:$R$1556,8,FALSE)</f>
        <v>RECIPROCATING ENGINE</v>
      </c>
      <c r="H216">
        <f>VLOOKUP($A216,'OASIS-11_26'!$E$2:$R$1556,4,FALSE)</f>
        <v>1.6</v>
      </c>
      <c r="I216">
        <f>VLOOKUP($A216,'OASIS-11_26'!$E$2:$R$1556,5,FALSE)</f>
        <v>1.6</v>
      </c>
      <c r="J216" t="str">
        <f>VLOOKUP($A216,'OASIS-11_26'!$E$2:$R$1556,6,FALSE)</f>
        <v>PGAE</v>
      </c>
      <c r="K216" t="str">
        <f>IF(ISERROR(VLOOKUP($A216,'2021_NQC_List-11_13'!$A$2:$T$1532,4,FALSE)),"","NQC")</f>
        <v>NQC</v>
      </c>
      <c r="L216" s="3" t="str">
        <f>IF(ISERROR(VLOOKUP($A216,'2021_NQC_List-11_13'!$A$2:$T$1532,4,FALSE)),"",VLOOKUP($A216,'2021_NQC_List-11_13'!$A$2:$T$1532,18,FALSE))</f>
        <v>FC</v>
      </c>
      <c r="M216">
        <f>IF($K216="NQC",VLOOKUP($A216,'2021_NQC_List-11_13'!$A$2:$T$1532,4,FALSE),0)</f>
        <v>0.52</v>
      </c>
      <c r="N216">
        <f>IF($K216="NQC",VLOOKUP($A216,'2021_NQC_List-11_13'!$A$2:$T$1532,5,FALSE),0)</f>
        <v>0.64</v>
      </c>
      <c r="O216">
        <f>IF($K216="NQC",VLOOKUP($A216,'2021_NQC_List-11_13'!$A$2:$T$1532,6,FALSE),0)</f>
        <v>0.65</v>
      </c>
      <c r="P216">
        <f>IF($K216="NQC",VLOOKUP($A216,'2021_NQC_List-11_13'!$A$2:$T$1532,7,FALSE),0)</f>
        <v>0.63</v>
      </c>
      <c r="Q216">
        <f>IF($K216="NQC",VLOOKUP($A216,'2021_NQC_List-11_13'!$A$2:$T$1532,8,FALSE),0)</f>
        <v>0.67</v>
      </c>
      <c r="R216">
        <f>IF($K216="NQC",VLOOKUP($A216,'2021_NQC_List-11_13'!$A$2:$T$1532,9,FALSE),0)</f>
        <v>0.6</v>
      </c>
      <c r="S216">
        <f>IF($K216="NQC",VLOOKUP($A216,'2021_NQC_List-11_13'!$A$2:$T$1532,10,FALSE),0)</f>
        <v>0.62</v>
      </c>
      <c r="T216">
        <f>IF($K216="NQC",VLOOKUP($A216,'2021_NQC_List-11_13'!$A$2:$T$1532,11,FALSE),0)</f>
        <v>0.7</v>
      </c>
      <c r="U216">
        <f>IF($K216="NQC",VLOOKUP($A216,'2021_NQC_List-11_13'!$A$2:$T$1532,12,FALSE),0)</f>
        <v>0.72</v>
      </c>
      <c r="V216">
        <f>IF($K216="NQC",VLOOKUP($A216,'2021_NQC_List-11_13'!$A$2:$T$1532,13,FALSE),0)</f>
        <v>0.68</v>
      </c>
      <c r="W216">
        <f>IF($K216="NQC",VLOOKUP($A216,'2021_NQC_List-11_13'!$A$2:$T$1532,14,FALSE),0)</f>
        <v>0.35</v>
      </c>
      <c r="X216">
        <f>IF($K216="NQC",VLOOKUP($A216,'2021_NQC_List-11_13'!$A$2:$T$1532,15,FALSE),0)</f>
        <v>0.28000000000000003</v>
      </c>
      <c r="Y216" t="str">
        <f t="shared" si="7"/>
        <v>Non-Hydro</v>
      </c>
      <c r="AA216" t="s">
        <v>4341</v>
      </c>
    </row>
    <row r="217" spans="1:27" x14ac:dyDescent="0.3">
      <c r="A217" t="str">
        <f>'OASIS-11_26'!E225</f>
        <v>ADERA_1_SOLAR1</v>
      </c>
      <c r="B217" t="str">
        <f>'OASIS-11_26'!G225</f>
        <v>Adera Solar</v>
      </c>
      <c r="C217" t="str">
        <f>VLOOKUP($A217,'OASIS-11_26'!$E$2:$R$1556,2,FALSE)</f>
        <v>GEN</v>
      </c>
      <c r="D217" s="1">
        <f>VLOOKUP($A217,'OASIS-11_26'!$E$2:$R$1556,11,FALSE)</f>
        <v>42361</v>
      </c>
      <c r="E217" s="3">
        <f t="shared" si="6"/>
        <v>2015</v>
      </c>
      <c r="F217" t="str">
        <f>VLOOKUP($A217,'OASIS-11_26'!$E$2:$R$1556,9,FALSE)</f>
        <v>SUN</v>
      </c>
      <c r="G217" t="str">
        <f>VLOOKUP($A217,'OASIS-11_26'!$E$2:$R$1556,8,FALSE)</f>
        <v>PHOTO VOLTAIC</v>
      </c>
      <c r="H217">
        <f>VLOOKUP($A217,'OASIS-11_26'!$E$2:$R$1556,4,FALSE)</f>
        <v>20</v>
      </c>
      <c r="I217">
        <f>VLOOKUP($A217,'OASIS-11_26'!$E$2:$R$1556,5,FALSE)</f>
        <v>20</v>
      </c>
      <c r="J217" t="str">
        <f>VLOOKUP($A217,'OASIS-11_26'!$E$2:$R$1556,6,FALSE)</f>
        <v>PGAE</v>
      </c>
      <c r="K217" t="str">
        <f>IF(ISERROR(VLOOKUP($A217,'2021_NQC_List-11_13'!$A$2:$T$1532,4,FALSE)),"","NQC")</f>
        <v>NQC</v>
      </c>
      <c r="L217" s="3" t="str">
        <f>IF(ISERROR(VLOOKUP($A217,'2021_NQC_List-11_13'!$A$2:$T$1532,4,FALSE)),"",VLOOKUP($A217,'2021_NQC_List-11_13'!$A$2:$T$1532,18,FALSE))</f>
        <v>EO</v>
      </c>
      <c r="M217">
        <f>IF($K217="NQC",VLOOKUP($A217,'2021_NQC_List-11_13'!$A$2:$T$1532,4,FALSE),0)</f>
        <v>0</v>
      </c>
      <c r="N217">
        <f>IF($K217="NQC",VLOOKUP($A217,'2021_NQC_List-11_13'!$A$2:$T$1532,5,FALSE),0)</f>
        <v>0</v>
      </c>
      <c r="O217">
        <f>IF($K217="NQC",VLOOKUP($A217,'2021_NQC_List-11_13'!$A$2:$T$1532,6,FALSE),0)</f>
        <v>0</v>
      </c>
      <c r="P217">
        <f>IF($K217="NQC",VLOOKUP($A217,'2021_NQC_List-11_13'!$A$2:$T$1532,7,FALSE),0)</f>
        <v>0</v>
      </c>
      <c r="Q217">
        <f>IF($K217="NQC",VLOOKUP($A217,'2021_NQC_List-11_13'!$A$2:$T$1532,8,FALSE),0)</f>
        <v>0</v>
      </c>
      <c r="R217">
        <f>IF($K217="NQC",VLOOKUP($A217,'2021_NQC_List-11_13'!$A$2:$T$1532,9,FALSE),0)</f>
        <v>0</v>
      </c>
      <c r="S217">
        <f>IF($K217="NQC",VLOOKUP($A217,'2021_NQC_List-11_13'!$A$2:$T$1532,10,FALSE),0)</f>
        <v>0</v>
      </c>
      <c r="T217">
        <f>IF($K217="NQC",VLOOKUP($A217,'2021_NQC_List-11_13'!$A$2:$T$1532,11,FALSE),0)</f>
        <v>0</v>
      </c>
      <c r="U217">
        <f>IF($K217="NQC",VLOOKUP($A217,'2021_NQC_List-11_13'!$A$2:$T$1532,12,FALSE),0)</f>
        <v>0</v>
      </c>
      <c r="V217">
        <f>IF($K217="NQC",VLOOKUP($A217,'2021_NQC_List-11_13'!$A$2:$T$1532,13,FALSE),0)</f>
        <v>0</v>
      </c>
      <c r="W217">
        <f>IF($K217="NQC",VLOOKUP($A217,'2021_NQC_List-11_13'!$A$2:$T$1532,14,FALSE),0)</f>
        <v>0</v>
      </c>
      <c r="X217">
        <f>IF($K217="NQC",VLOOKUP($A217,'2021_NQC_List-11_13'!$A$2:$T$1532,15,FALSE),0)</f>
        <v>0</v>
      </c>
      <c r="Y217" t="str">
        <f t="shared" si="7"/>
        <v>Non-Hydro</v>
      </c>
      <c r="AA217" t="s">
        <v>4341</v>
      </c>
    </row>
    <row r="218" spans="1:27" x14ac:dyDescent="0.3">
      <c r="A218" t="str">
        <f>'OASIS-11_26'!E226</f>
        <v>WOODWR_1_HYDRO</v>
      </c>
      <c r="B218" t="str">
        <f>'OASIS-11_26'!G226</f>
        <v>Quinten Luallen</v>
      </c>
      <c r="C218" t="str">
        <f>VLOOKUP($A218,'OASIS-11_26'!$E$2:$R$1556,2,FALSE)</f>
        <v>GEN</v>
      </c>
      <c r="D218" s="1">
        <f>VLOOKUP($A218,'OASIS-11_26'!$E$2:$R$1556,11,FALSE)</f>
        <v>42900</v>
      </c>
      <c r="E218" s="3">
        <f t="shared" si="6"/>
        <v>2017</v>
      </c>
      <c r="F218" t="str">
        <f>VLOOKUP($A218,'OASIS-11_26'!$E$2:$R$1556,9,FALSE)</f>
        <v>WATER</v>
      </c>
      <c r="G218" t="str">
        <f>VLOOKUP($A218,'OASIS-11_26'!$E$2:$R$1556,8,FALSE)</f>
        <v>HYDRO</v>
      </c>
      <c r="H218">
        <f>VLOOKUP($A218,'OASIS-11_26'!$E$2:$R$1556,4,FALSE)</f>
        <v>7.3</v>
      </c>
      <c r="I218">
        <f>VLOOKUP($A218,'OASIS-11_26'!$E$2:$R$1556,5,FALSE)</f>
        <v>7.3</v>
      </c>
      <c r="J218" t="str">
        <f>VLOOKUP($A218,'OASIS-11_26'!$E$2:$R$1556,6,FALSE)</f>
        <v>PGAE</v>
      </c>
      <c r="K218" t="str">
        <f>IF(ISERROR(VLOOKUP($A218,'2021_NQC_List-11_13'!$A$2:$T$1532,4,FALSE)),"","NQC")</f>
        <v>NQC</v>
      </c>
      <c r="L218" s="3" t="str">
        <f>IF(ISERROR(VLOOKUP($A218,'2021_NQC_List-11_13'!$A$2:$T$1532,4,FALSE)),"",VLOOKUP($A218,'2021_NQC_List-11_13'!$A$2:$T$1532,18,FALSE))</f>
        <v>EO</v>
      </c>
      <c r="M218">
        <f>IF($K218="NQC",VLOOKUP($A218,'2021_NQC_List-11_13'!$A$2:$T$1532,4,FALSE),0)</f>
        <v>0</v>
      </c>
      <c r="N218">
        <f>IF($K218="NQC",VLOOKUP($A218,'2021_NQC_List-11_13'!$A$2:$T$1532,5,FALSE),0)</f>
        <v>0</v>
      </c>
      <c r="O218">
        <f>IF($K218="NQC",VLOOKUP($A218,'2021_NQC_List-11_13'!$A$2:$T$1532,6,FALSE),0)</f>
        <v>0</v>
      </c>
      <c r="P218">
        <f>IF($K218="NQC",VLOOKUP($A218,'2021_NQC_List-11_13'!$A$2:$T$1532,7,FALSE),0)</f>
        <v>0</v>
      </c>
      <c r="Q218">
        <f>IF($K218="NQC",VLOOKUP($A218,'2021_NQC_List-11_13'!$A$2:$T$1532,8,FALSE),0)</f>
        <v>0</v>
      </c>
      <c r="R218">
        <f>IF($K218="NQC",VLOOKUP($A218,'2021_NQC_List-11_13'!$A$2:$T$1532,9,FALSE),0)</f>
        <v>0</v>
      </c>
      <c r="S218">
        <f>IF($K218="NQC",VLOOKUP($A218,'2021_NQC_List-11_13'!$A$2:$T$1532,10,FALSE),0)</f>
        <v>0</v>
      </c>
      <c r="T218">
        <f>IF($K218="NQC",VLOOKUP($A218,'2021_NQC_List-11_13'!$A$2:$T$1532,11,FALSE),0)</f>
        <v>0</v>
      </c>
      <c r="U218">
        <f>IF($K218="NQC",VLOOKUP($A218,'2021_NQC_List-11_13'!$A$2:$T$1532,12,FALSE),0)</f>
        <v>0</v>
      </c>
      <c r="V218">
        <f>IF($K218="NQC",VLOOKUP($A218,'2021_NQC_List-11_13'!$A$2:$T$1532,13,FALSE),0)</f>
        <v>0</v>
      </c>
      <c r="W218">
        <f>IF($K218="NQC",VLOOKUP($A218,'2021_NQC_List-11_13'!$A$2:$T$1532,14,FALSE),0)</f>
        <v>0</v>
      </c>
      <c r="X218">
        <f>IF($K218="NQC",VLOOKUP($A218,'2021_NQC_List-11_13'!$A$2:$T$1532,15,FALSE),0)</f>
        <v>0</v>
      </c>
      <c r="Y218" t="str">
        <f t="shared" si="7"/>
        <v>Hydro-Small Hydro</v>
      </c>
      <c r="AA218" t="s">
        <v>4341</v>
      </c>
    </row>
    <row r="219" spans="1:27" x14ac:dyDescent="0.3">
      <c r="A219" t="str">
        <f>'OASIS-11_26'!E227</f>
        <v>SPRGVL_2_TULESC</v>
      </c>
      <c r="B219" t="str">
        <f>'OASIS-11_26'!G227</f>
        <v>TULE RIVER HYDRO PLANT (SCE)</v>
      </c>
      <c r="C219" t="str">
        <f>VLOOKUP($A219,'OASIS-11_26'!$E$2:$R$1556,2,FALSE)</f>
        <v>GEN</v>
      </c>
      <c r="D219" s="1">
        <f>VLOOKUP($A219,'OASIS-11_26'!$E$2:$R$1556,11,FALSE)</f>
        <v>3289</v>
      </c>
      <c r="E219" s="3">
        <f t="shared" si="6"/>
        <v>1909</v>
      </c>
      <c r="F219" t="str">
        <f>VLOOKUP($A219,'OASIS-11_26'!$E$2:$R$1556,9,FALSE)</f>
        <v>WATER</v>
      </c>
      <c r="G219" t="str">
        <f>VLOOKUP($A219,'OASIS-11_26'!$E$2:$R$1556,8,FALSE)</f>
        <v>HYDRO</v>
      </c>
      <c r="H219">
        <f>VLOOKUP($A219,'OASIS-11_26'!$E$2:$R$1556,4,FALSE)</f>
        <v>2.5</v>
      </c>
      <c r="I219">
        <f>VLOOKUP($A219,'OASIS-11_26'!$E$2:$R$1556,5,FALSE)</f>
        <v>2.5</v>
      </c>
      <c r="J219" t="str">
        <f>VLOOKUP($A219,'OASIS-11_26'!$E$2:$R$1556,6,FALSE)</f>
        <v>SCE</v>
      </c>
      <c r="K219" t="str">
        <f>IF(ISERROR(VLOOKUP($A219,'2021_NQC_List-11_13'!$A$2:$T$1532,4,FALSE)),"","NQC")</f>
        <v>NQC</v>
      </c>
      <c r="L219" s="3" t="str">
        <f>IF(ISERROR(VLOOKUP($A219,'2021_NQC_List-11_13'!$A$2:$T$1532,4,FALSE)),"",VLOOKUP($A219,'2021_NQC_List-11_13'!$A$2:$T$1532,18,FALSE))</f>
        <v>FC</v>
      </c>
      <c r="M219">
        <f>IF($K219="NQC",VLOOKUP($A219,'2021_NQC_List-11_13'!$A$2:$T$1532,4,FALSE),0)</f>
        <v>0</v>
      </c>
      <c r="N219">
        <f>IF($K219="NQC",VLOOKUP($A219,'2021_NQC_List-11_13'!$A$2:$T$1532,5,FALSE),0)</f>
        <v>0</v>
      </c>
      <c r="O219">
        <f>IF($K219="NQC",VLOOKUP($A219,'2021_NQC_List-11_13'!$A$2:$T$1532,6,FALSE),0)</f>
        <v>0</v>
      </c>
      <c r="P219">
        <f>IF($K219="NQC",VLOOKUP($A219,'2021_NQC_List-11_13'!$A$2:$T$1532,7,FALSE),0)</f>
        <v>0.26</v>
      </c>
      <c r="Q219">
        <f>IF($K219="NQC",VLOOKUP($A219,'2021_NQC_List-11_13'!$A$2:$T$1532,8,FALSE),0)</f>
        <v>0.68</v>
      </c>
      <c r="R219">
        <f>IF($K219="NQC",VLOOKUP($A219,'2021_NQC_List-11_13'!$A$2:$T$1532,9,FALSE),0)</f>
        <v>0.6</v>
      </c>
      <c r="S219">
        <f>IF($K219="NQC",VLOOKUP($A219,'2021_NQC_List-11_13'!$A$2:$T$1532,10,FALSE),0)</f>
        <v>0.6</v>
      </c>
      <c r="T219">
        <f>IF($K219="NQC",VLOOKUP($A219,'2021_NQC_List-11_13'!$A$2:$T$1532,11,FALSE),0)</f>
        <v>0.44</v>
      </c>
      <c r="U219">
        <f>IF($K219="NQC",VLOOKUP($A219,'2021_NQC_List-11_13'!$A$2:$T$1532,12,FALSE),0)</f>
        <v>0</v>
      </c>
      <c r="V219">
        <f>IF($K219="NQC",VLOOKUP($A219,'2021_NQC_List-11_13'!$A$2:$T$1532,13,FALSE),0)</f>
        <v>0</v>
      </c>
      <c r="W219">
        <f>IF($K219="NQC",VLOOKUP($A219,'2021_NQC_List-11_13'!$A$2:$T$1532,14,FALSE),0)</f>
        <v>0</v>
      </c>
      <c r="X219">
        <f>IF($K219="NQC",VLOOKUP($A219,'2021_NQC_List-11_13'!$A$2:$T$1532,15,FALSE),0)</f>
        <v>0</v>
      </c>
      <c r="Y219" t="str">
        <f t="shared" si="7"/>
        <v>Hydro-Small Hydro</v>
      </c>
      <c r="AA219" t="s">
        <v>4341</v>
      </c>
    </row>
    <row r="220" spans="1:27" x14ac:dyDescent="0.3">
      <c r="A220" t="str">
        <f>'OASIS-11_26'!E228</f>
        <v>SNCLRA_2_SPRHYD</v>
      </c>
      <c r="B220" t="str">
        <f>'OASIS-11_26'!G228</f>
        <v>Springville Hydroelectric Generator</v>
      </c>
      <c r="C220" t="str">
        <f>VLOOKUP($A220,'OASIS-11_26'!$E$2:$R$1556,2,FALSE)</f>
        <v>GEN</v>
      </c>
      <c r="D220" s="1">
        <f>VLOOKUP($A220,'OASIS-11_26'!$E$2:$R$1556,11,FALSE)</f>
        <v>42479</v>
      </c>
      <c r="E220" s="3">
        <f t="shared" si="6"/>
        <v>2016</v>
      </c>
      <c r="F220" t="str">
        <f>VLOOKUP($A220,'OASIS-11_26'!$E$2:$R$1556,9,FALSE)</f>
        <v>WATER</v>
      </c>
      <c r="G220" t="str">
        <f>VLOOKUP($A220,'OASIS-11_26'!$E$2:$R$1556,8,FALSE)</f>
        <v>HYDRO</v>
      </c>
      <c r="H220">
        <f>VLOOKUP($A220,'OASIS-11_26'!$E$2:$R$1556,4,FALSE)</f>
        <v>1</v>
      </c>
      <c r="I220">
        <f>VLOOKUP($A220,'OASIS-11_26'!$E$2:$R$1556,5,FALSE)</f>
        <v>1</v>
      </c>
      <c r="J220" t="str">
        <f>VLOOKUP($A220,'OASIS-11_26'!$E$2:$R$1556,6,FALSE)</f>
        <v>SCE</v>
      </c>
      <c r="K220" t="str">
        <f>IF(ISERROR(VLOOKUP($A220,'2021_NQC_List-11_13'!$A$2:$T$1532,4,FALSE)),"","NQC")</f>
        <v>NQC</v>
      </c>
      <c r="L220" s="3" t="str">
        <f>IF(ISERROR(VLOOKUP($A220,'2021_NQC_List-11_13'!$A$2:$T$1532,4,FALSE)),"",VLOOKUP($A220,'2021_NQC_List-11_13'!$A$2:$T$1532,18,FALSE))</f>
        <v>FC</v>
      </c>
      <c r="M220">
        <f>IF($K220="NQC",VLOOKUP($A220,'2021_NQC_List-11_13'!$A$2:$T$1532,4,FALSE),0)</f>
        <v>0.03</v>
      </c>
      <c r="N220">
        <f>IF($K220="NQC",VLOOKUP($A220,'2021_NQC_List-11_13'!$A$2:$T$1532,5,FALSE),0)</f>
        <v>0.06</v>
      </c>
      <c r="O220">
        <f>IF($K220="NQC",VLOOKUP($A220,'2021_NQC_List-11_13'!$A$2:$T$1532,6,FALSE),0)</f>
        <v>0.04</v>
      </c>
      <c r="P220">
        <f>IF($K220="NQC",VLOOKUP($A220,'2021_NQC_List-11_13'!$A$2:$T$1532,7,FALSE),0)</f>
        <v>0.1</v>
      </c>
      <c r="Q220">
        <f>IF($K220="NQC",VLOOKUP($A220,'2021_NQC_List-11_13'!$A$2:$T$1532,8,FALSE),0)</f>
        <v>0.12</v>
      </c>
      <c r="R220">
        <f>IF($K220="NQC",VLOOKUP($A220,'2021_NQC_List-11_13'!$A$2:$T$1532,9,FALSE),0)</f>
        <v>0.16</v>
      </c>
      <c r="S220">
        <f>IF($K220="NQC",VLOOKUP($A220,'2021_NQC_List-11_13'!$A$2:$T$1532,10,FALSE),0)</f>
        <v>0.18</v>
      </c>
      <c r="T220">
        <f>IF($K220="NQC",VLOOKUP($A220,'2021_NQC_List-11_13'!$A$2:$T$1532,11,FALSE),0)</f>
        <v>0.14000000000000001</v>
      </c>
      <c r="U220">
        <f>IF($K220="NQC",VLOOKUP($A220,'2021_NQC_List-11_13'!$A$2:$T$1532,12,FALSE),0)</f>
        <v>0.13</v>
      </c>
      <c r="V220">
        <f>IF($K220="NQC",VLOOKUP($A220,'2021_NQC_List-11_13'!$A$2:$T$1532,13,FALSE),0)</f>
        <v>0.2</v>
      </c>
      <c r="W220">
        <f>IF($K220="NQC",VLOOKUP($A220,'2021_NQC_List-11_13'!$A$2:$T$1532,14,FALSE),0)</f>
        <v>0.14000000000000001</v>
      </c>
      <c r="X220">
        <f>IF($K220="NQC",VLOOKUP($A220,'2021_NQC_List-11_13'!$A$2:$T$1532,15,FALSE),0)</f>
        <v>0.17</v>
      </c>
      <c r="Y220" t="str">
        <f t="shared" si="7"/>
        <v>Hydro-Small Hydro</v>
      </c>
      <c r="AA220" t="s">
        <v>4341</v>
      </c>
    </row>
    <row r="221" spans="1:27" x14ac:dyDescent="0.3">
      <c r="A221" t="str">
        <f>'OASIS-11_26'!E229</f>
        <v>ALTA6E_2_WIND10</v>
      </c>
      <c r="B221" t="str">
        <f>'OASIS-11_26'!G229</f>
        <v>Alta Wind 10</v>
      </c>
      <c r="C221" t="str">
        <f>VLOOKUP($A221,'OASIS-11_26'!$E$2:$R$1556,2,FALSE)</f>
        <v>GEN</v>
      </c>
      <c r="D221" s="1">
        <f>VLOOKUP($A221,'OASIS-11_26'!$E$2:$R$1556,11,FALSE)</f>
        <v>41711</v>
      </c>
      <c r="E221" s="3">
        <f t="shared" si="6"/>
        <v>2014</v>
      </c>
      <c r="F221" t="str">
        <f>VLOOKUP($A221,'OASIS-11_26'!$E$2:$R$1556,9,FALSE)</f>
        <v>WIND</v>
      </c>
      <c r="G221" t="str">
        <f>VLOOKUP($A221,'OASIS-11_26'!$E$2:$R$1556,8,FALSE)</f>
        <v>WIND</v>
      </c>
      <c r="H221">
        <f>VLOOKUP($A221,'OASIS-11_26'!$E$2:$R$1556,4,FALSE)</f>
        <v>134.84</v>
      </c>
      <c r="I221">
        <f>VLOOKUP($A221,'OASIS-11_26'!$E$2:$R$1556,5,FALSE)</f>
        <v>138</v>
      </c>
      <c r="J221" t="str">
        <f>VLOOKUP($A221,'OASIS-11_26'!$E$2:$R$1556,6,FALSE)</f>
        <v>SCE</v>
      </c>
      <c r="K221" t="str">
        <f>IF(ISERROR(VLOOKUP($A221,'2021_NQC_List-11_13'!$A$2:$T$1532,4,FALSE)),"","NQC")</f>
        <v>NQC</v>
      </c>
      <c r="L221" s="3" t="str">
        <f>IF(ISERROR(VLOOKUP($A221,'2021_NQC_List-11_13'!$A$2:$T$1532,4,FALSE)),"",VLOOKUP($A221,'2021_NQC_List-11_13'!$A$2:$T$1532,18,FALSE))</f>
        <v>FC</v>
      </c>
      <c r="M221">
        <f>IF($K221="NQC",VLOOKUP($A221,'2021_NQC_List-11_13'!$A$2:$T$1532,4,FALSE),0)</f>
        <v>19.32</v>
      </c>
      <c r="N221">
        <f>IF($K221="NQC",VLOOKUP($A221,'2021_NQC_List-11_13'!$A$2:$T$1532,5,FALSE),0)</f>
        <v>16.559999999999999</v>
      </c>
      <c r="O221">
        <f>IF($K221="NQC",VLOOKUP($A221,'2021_NQC_List-11_13'!$A$2:$T$1532,6,FALSE),0)</f>
        <v>38.64</v>
      </c>
      <c r="P221">
        <f>IF($K221="NQC",VLOOKUP($A221,'2021_NQC_List-11_13'!$A$2:$T$1532,7,FALSE),0)</f>
        <v>34.5</v>
      </c>
      <c r="Q221">
        <f>IF($K221="NQC",VLOOKUP($A221,'2021_NQC_List-11_13'!$A$2:$T$1532,8,FALSE),0)</f>
        <v>34.5</v>
      </c>
      <c r="R221">
        <f>IF($K221="NQC",VLOOKUP($A221,'2021_NQC_List-11_13'!$A$2:$T$1532,9,FALSE),0)</f>
        <v>45.54</v>
      </c>
      <c r="S221">
        <f>IF($K221="NQC",VLOOKUP($A221,'2021_NQC_List-11_13'!$A$2:$T$1532,10,FALSE),0)</f>
        <v>31.74</v>
      </c>
      <c r="T221">
        <f>IF($K221="NQC",VLOOKUP($A221,'2021_NQC_List-11_13'!$A$2:$T$1532,11,FALSE),0)</f>
        <v>28.98</v>
      </c>
      <c r="U221">
        <f>IF($K221="NQC",VLOOKUP($A221,'2021_NQC_List-11_13'!$A$2:$T$1532,12,FALSE),0)</f>
        <v>20.7</v>
      </c>
      <c r="V221">
        <f>IF($K221="NQC",VLOOKUP($A221,'2021_NQC_List-11_13'!$A$2:$T$1532,13,FALSE),0)</f>
        <v>11.04</v>
      </c>
      <c r="W221">
        <f>IF($K221="NQC",VLOOKUP($A221,'2021_NQC_List-11_13'!$A$2:$T$1532,14,FALSE),0)</f>
        <v>16.559999999999999</v>
      </c>
      <c r="X221">
        <f>IF($K221="NQC",VLOOKUP($A221,'2021_NQC_List-11_13'!$A$2:$T$1532,15,FALSE),0)</f>
        <v>17.940000000000001</v>
      </c>
      <c r="Y221" t="str">
        <f t="shared" si="7"/>
        <v>Non-Hydro</v>
      </c>
      <c r="AA221" t="s">
        <v>4341</v>
      </c>
    </row>
    <row r="222" spans="1:27" x14ac:dyDescent="0.3">
      <c r="A222" t="str">
        <f>'OASIS-11_26'!E231</f>
        <v>ETIWND_2_RTS017</v>
      </c>
      <c r="B222" t="str">
        <f>'OASIS-11_26'!G231</f>
        <v>SPVP017</v>
      </c>
      <c r="C222" t="str">
        <f>VLOOKUP($A222,'OASIS-11_26'!$E$2:$R$1556,2,FALSE)</f>
        <v>GEN</v>
      </c>
      <c r="D222" s="1">
        <f>VLOOKUP($A222,'OASIS-11_26'!$E$2:$R$1556,11,FALSE)</f>
        <v>40892</v>
      </c>
      <c r="E222" s="3">
        <f t="shared" si="6"/>
        <v>2011</v>
      </c>
      <c r="F222" t="str">
        <f>VLOOKUP($A222,'OASIS-11_26'!$E$2:$R$1556,9,FALSE)</f>
        <v>SUN</v>
      </c>
      <c r="G222" t="str">
        <f>VLOOKUP($A222,'OASIS-11_26'!$E$2:$R$1556,8,FALSE)</f>
        <v>PHOTO VOLTAIC</v>
      </c>
      <c r="H222">
        <f>VLOOKUP($A222,'OASIS-11_26'!$E$2:$R$1556,4,FALSE)</f>
        <v>3.5</v>
      </c>
      <c r="I222">
        <f>VLOOKUP($A222,'OASIS-11_26'!$E$2:$R$1556,5,FALSE)</f>
        <v>3.5</v>
      </c>
      <c r="J222" t="str">
        <f>VLOOKUP($A222,'OASIS-11_26'!$E$2:$R$1556,6,FALSE)</f>
        <v>SCE</v>
      </c>
      <c r="K222" t="str">
        <f>IF(ISERROR(VLOOKUP($A222,'2021_NQC_List-11_13'!$A$2:$T$1532,4,FALSE)),"","NQC")</f>
        <v>NQC</v>
      </c>
      <c r="L222" s="3" t="str">
        <f>IF(ISERROR(VLOOKUP($A222,'2021_NQC_List-11_13'!$A$2:$T$1532,4,FALSE)),"",VLOOKUP($A222,'2021_NQC_List-11_13'!$A$2:$T$1532,18,FALSE))</f>
        <v>FC</v>
      </c>
      <c r="M222">
        <f>IF($K222="NQC",VLOOKUP($A222,'2021_NQC_List-11_13'!$A$2:$T$1532,4,FALSE),0)</f>
        <v>0.14000000000000001</v>
      </c>
      <c r="N222">
        <f>IF($K222="NQC",VLOOKUP($A222,'2021_NQC_List-11_13'!$A$2:$T$1532,5,FALSE),0)</f>
        <v>0.11</v>
      </c>
      <c r="O222">
        <f>IF($K222="NQC",VLOOKUP($A222,'2021_NQC_List-11_13'!$A$2:$T$1532,6,FALSE),0)</f>
        <v>0.63</v>
      </c>
      <c r="P222">
        <f>IF($K222="NQC",VLOOKUP($A222,'2021_NQC_List-11_13'!$A$2:$T$1532,7,FALSE),0)</f>
        <v>0.53</v>
      </c>
      <c r="Q222">
        <f>IF($K222="NQC",VLOOKUP($A222,'2021_NQC_List-11_13'!$A$2:$T$1532,8,FALSE),0)</f>
        <v>0.56000000000000005</v>
      </c>
      <c r="R222">
        <f>IF($K222="NQC",VLOOKUP($A222,'2021_NQC_List-11_13'!$A$2:$T$1532,9,FALSE),0)</f>
        <v>1.0900000000000001</v>
      </c>
      <c r="S222">
        <f>IF($K222="NQC",VLOOKUP($A222,'2021_NQC_List-11_13'!$A$2:$T$1532,10,FALSE),0)</f>
        <v>1.37</v>
      </c>
      <c r="T222">
        <f>IF($K222="NQC",VLOOKUP($A222,'2021_NQC_List-11_13'!$A$2:$T$1532,11,FALSE),0)</f>
        <v>0.95</v>
      </c>
      <c r="U222">
        <f>IF($K222="NQC",VLOOKUP($A222,'2021_NQC_List-11_13'!$A$2:$T$1532,12,FALSE),0)</f>
        <v>0.49</v>
      </c>
      <c r="V222">
        <f>IF($K222="NQC",VLOOKUP($A222,'2021_NQC_List-11_13'!$A$2:$T$1532,13,FALSE),0)</f>
        <v>7.0000000000000007E-2</v>
      </c>
      <c r="W222">
        <f>IF($K222="NQC",VLOOKUP($A222,'2021_NQC_List-11_13'!$A$2:$T$1532,14,FALSE),0)</f>
        <v>7.0000000000000007E-2</v>
      </c>
      <c r="X222">
        <f>IF($K222="NQC",VLOOKUP($A222,'2021_NQC_List-11_13'!$A$2:$T$1532,15,FALSE),0)</f>
        <v>0</v>
      </c>
      <c r="Y222" t="str">
        <f t="shared" si="7"/>
        <v>Non-Hydro</v>
      </c>
      <c r="AA222" t="s">
        <v>4341</v>
      </c>
    </row>
    <row r="223" spans="1:27" x14ac:dyDescent="0.3">
      <c r="A223" t="str">
        <f>'OASIS-11_26'!E232</f>
        <v>CNTRVL_6_UNIT</v>
      </c>
      <c r="B223" t="str">
        <f>'OASIS-11_26'!G232</f>
        <v>Centerville</v>
      </c>
      <c r="C223" t="str">
        <f>VLOOKUP($A223,'OASIS-11_26'!$E$2:$R$1556,2,FALSE)</f>
        <v>GEN</v>
      </c>
      <c r="D223" s="1">
        <f>VLOOKUP($A223,'OASIS-11_26'!$E$2:$R$1556,11,FALSE)</f>
        <v>0</v>
      </c>
      <c r="E223" s="3" t="str">
        <f t="shared" si="6"/>
        <v/>
      </c>
      <c r="F223" t="str">
        <f>VLOOKUP($A223,'OASIS-11_26'!$E$2:$R$1556,9,FALSE)</f>
        <v>WATER</v>
      </c>
      <c r="G223" t="str">
        <f>VLOOKUP($A223,'OASIS-11_26'!$E$2:$R$1556,8,FALSE)</f>
        <v>HYDRO</v>
      </c>
      <c r="H223">
        <f>VLOOKUP($A223,'OASIS-11_26'!$E$2:$R$1556,4,FALSE)</f>
        <v>6.4</v>
      </c>
      <c r="I223">
        <f>VLOOKUP($A223,'OASIS-11_26'!$E$2:$R$1556,5,FALSE)</f>
        <v>6.4</v>
      </c>
      <c r="J223" t="str">
        <f>VLOOKUP($A223,'OASIS-11_26'!$E$2:$R$1556,6,FALSE)</f>
        <v>PGAE</v>
      </c>
      <c r="K223" t="str">
        <f>IF(ISERROR(VLOOKUP($A223,'2021_NQC_List-11_13'!$A$2:$T$1532,4,FALSE)),"","NQC")</f>
        <v>NQC</v>
      </c>
      <c r="L223" s="3" t="str">
        <f>IF(ISERROR(VLOOKUP($A223,'2021_NQC_List-11_13'!$A$2:$T$1532,4,FALSE)),"",VLOOKUP($A223,'2021_NQC_List-11_13'!$A$2:$T$1532,18,FALSE))</f>
        <v>FC</v>
      </c>
      <c r="M223">
        <f>IF($K223="NQC",VLOOKUP($A223,'2021_NQC_List-11_13'!$A$2:$T$1532,4,FALSE),0)</f>
        <v>0</v>
      </c>
      <c r="N223">
        <f>IF($K223="NQC",VLOOKUP($A223,'2021_NQC_List-11_13'!$A$2:$T$1532,5,FALSE),0)</f>
        <v>0</v>
      </c>
      <c r="O223">
        <f>IF($K223="NQC",VLOOKUP($A223,'2021_NQC_List-11_13'!$A$2:$T$1532,6,FALSE),0)</f>
        <v>0</v>
      </c>
      <c r="P223">
        <f>IF($K223="NQC",VLOOKUP($A223,'2021_NQC_List-11_13'!$A$2:$T$1532,7,FALSE),0)</f>
        <v>0</v>
      </c>
      <c r="Q223">
        <f>IF($K223="NQC",VLOOKUP($A223,'2021_NQC_List-11_13'!$A$2:$T$1532,8,FALSE),0)</f>
        <v>0</v>
      </c>
      <c r="R223">
        <f>IF($K223="NQC",VLOOKUP($A223,'2021_NQC_List-11_13'!$A$2:$T$1532,9,FALSE),0)</f>
        <v>0</v>
      </c>
      <c r="S223">
        <f>IF($K223="NQC",VLOOKUP($A223,'2021_NQC_List-11_13'!$A$2:$T$1532,10,FALSE),0)</f>
        <v>0</v>
      </c>
      <c r="T223">
        <f>IF($K223="NQC",VLOOKUP($A223,'2021_NQC_List-11_13'!$A$2:$T$1532,11,FALSE),0)</f>
        <v>0</v>
      </c>
      <c r="U223">
        <f>IF($K223="NQC",VLOOKUP($A223,'2021_NQC_List-11_13'!$A$2:$T$1532,12,FALSE),0)</f>
        <v>0</v>
      </c>
      <c r="V223">
        <f>IF($K223="NQC",VLOOKUP($A223,'2021_NQC_List-11_13'!$A$2:$T$1532,13,FALSE),0)</f>
        <v>0</v>
      </c>
      <c r="W223">
        <f>IF($K223="NQC",VLOOKUP($A223,'2021_NQC_List-11_13'!$A$2:$T$1532,14,FALSE),0)</f>
        <v>0</v>
      </c>
      <c r="X223">
        <f>IF($K223="NQC",VLOOKUP($A223,'2021_NQC_List-11_13'!$A$2:$T$1532,15,FALSE),0)</f>
        <v>0</v>
      </c>
      <c r="Y223" t="str">
        <f t="shared" si="7"/>
        <v>Hydro-Small Hydro</v>
      </c>
      <c r="AA223" t="s">
        <v>4341</v>
      </c>
    </row>
    <row r="224" spans="1:27" x14ac:dyDescent="0.3">
      <c r="A224" t="str">
        <f>'OASIS-11_26'!E233</f>
        <v>SCEW_2_PDRP103</v>
      </c>
      <c r="B224" t="str">
        <f>'OASIS-11_26'!G233</f>
        <v>SCEW_2_PDRP103</v>
      </c>
      <c r="C224" t="str">
        <f>VLOOKUP($A224,'OASIS-11_26'!$E$2:$R$1556,2,FALSE)</f>
        <v>GEN</v>
      </c>
      <c r="D224" s="1">
        <f>VLOOKUP($A224,'OASIS-11_26'!$E$2:$R$1556,11,FALSE)</f>
        <v>0</v>
      </c>
      <c r="E224" s="3" t="str">
        <f t="shared" si="6"/>
        <v/>
      </c>
      <c r="F224" t="str">
        <f>VLOOKUP($A224,'OASIS-11_26'!$E$2:$R$1556,9,FALSE)</f>
        <v>OTHER</v>
      </c>
      <c r="G224" t="str">
        <f>VLOOKUP($A224,'OASIS-11_26'!$E$2:$R$1556,8,FALSE)</f>
        <v>OTHER</v>
      </c>
      <c r="H224">
        <f>VLOOKUP($A224,'OASIS-11_26'!$E$2:$R$1556,4,FALSE)</f>
        <v>0.99</v>
      </c>
      <c r="I224">
        <f>VLOOKUP($A224,'OASIS-11_26'!$E$2:$R$1556,5,FALSE)</f>
        <v>0</v>
      </c>
      <c r="J224" t="str">
        <f>VLOOKUP($A224,'OASIS-11_26'!$E$2:$R$1556,6,FALSE)</f>
        <v>SCE</v>
      </c>
      <c r="K224" t="str">
        <f>IF(ISERROR(VLOOKUP($A224,'2021_NQC_List-11_13'!$A$2:$T$1532,4,FALSE)),"","NQC")</f>
        <v>NQC</v>
      </c>
      <c r="L224" s="3" t="str">
        <f>IF(ISERROR(VLOOKUP($A224,'2021_NQC_List-11_13'!$A$2:$T$1532,4,FALSE)),"",VLOOKUP($A224,'2021_NQC_List-11_13'!$A$2:$T$1532,18,FALSE))</f>
        <v>FC</v>
      </c>
      <c r="M224">
        <f>IF($K224="NQC",VLOOKUP($A224,'2021_NQC_List-11_13'!$A$2:$T$1532,4,FALSE),0)</f>
        <v>0.23</v>
      </c>
      <c r="N224">
        <f>IF($K224="NQC",VLOOKUP($A224,'2021_NQC_List-11_13'!$A$2:$T$1532,5,FALSE),0)</f>
        <v>0.2</v>
      </c>
      <c r="O224">
        <f>IF($K224="NQC",VLOOKUP($A224,'2021_NQC_List-11_13'!$A$2:$T$1532,6,FALSE),0)</f>
        <v>0.21</v>
      </c>
      <c r="P224">
        <f>IF($K224="NQC",VLOOKUP($A224,'2021_NQC_List-11_13'!$A$2:$T$1532,7,FALSE),0)</f>
        <v>0.35</v>
      </c>
      <c r="Q224">
        <f>IF($K224="NQC",VLOOKUP($A224,'2021_NQC_List-11_13'!$A$2:$T$1532,8,FALSE),0)</f>
        <v>0.4</v>
      </c>
      <c r="R224">
        <f>IF($K224="NQC",VLOOKUP($A224,'2021_NQC_List-11_13'!$A$2:$T$1532,9,FALSE),0)</f>
        <v>0.35</v>
      </c>
      <c r="S224">
        <f>IF($K224="NQC",VLOOKUP($A224,'2021_NQC_List-11_13'!$A$2:$T$1532,10,FALSE),0)</f>
        <v>0.55000000000000004</v>
      </c>
      <c r="T224">
        <f>IF($K224="NQC",VLOOKUP($A224,'2021_NQC_List-11_13'!$A$2:$T$1532,11,FALSE),0)</f>
        <v>0.57999999999999996</v>
      </c>
      <c r="U224">
        <f>IF($K224="NQC",VLOOKUP($A224,'2021_NQC_List-11_13'!$A$2:$T$1532,12,FALSE),0)</f>
        <v>0.38</v>
      </c>
      <c r="V224">
        <f>IF($K224="NQC",VLOOKUP($A224,'2021_NQC_List-11_13'!$A$2:$T$1532,13,FALSE),0)</f>
        <v>0.24</v>
      </c>
      <c r="W224">
        <f>IF($K224="NQC",VLOOKUP($A224,'2021_NQC_List-11_13'!$A$2:$T$1532,14,FALSE),0)</f>
        <v>0.15</v>
      </c>
      <c r="X224">
        <f>IF($K224="NQC",VLOOKUP($A224,'2021_NQC_List-11_13'!$A$2:$T$1532,15,FALSE),0)</f>
        <v>0.15</v>
      </c>
      <c r="Y224" t="str">
        <f t="shared" si="7"/>
        <v>Non-Hydro</v>
      </c>
      <c r="Z224" t="s">
        <v>4361</v>
      </c>
      <c r="AA224" t="s">
        <v>4341</v>
      </c>
    </row>
    <row r="225" spans="1:27" x14ac:dyDescent="0.3">
      <c r="A225" t="str">
        <f>'OASIS-11_26'!E234</f>
        <v>ALT6DN_2_WIND7</v>
      </c>
      <c r="B225" t="str">
        <f>'OASIS-11_26'!G234</f>
        <v>Pinyon Pines 1</v>
      </c>
      <c r="C225" t="str">
        <f>VLOOKUP($A225,'OASIS-11_26'!$E$2:$R$1556,2,FALSE)</f>
        <v>GEN</v>
      </c>
      <c r="D225" s="1">
        <f>VLOOKUP($A225,'OASIS-11_26'!$E$2:$R$1556,11,FALSE)</f>
        <v>41275</v>
      </c>
      <c r="E225" s="3">
        <f t="shared" si="6"/>
        <v>2013</v>
      </c>
      <c r="F225" t="str">
        <f>VLOOKUP($A225,'OASIS-11_26'!$E$2:$R$1556,9,FALSE)</f>
        <v>WIND</v>
      </c>
      <c r="G225" t="str">
        <f>VLOOKUP($A225,'OASIS-11_26'!$E$2:$R$1556,8,FALSE)</f>
        <v>WIND</v>
      </c>
      <c r="H225">
        <f>VLOOKUP($A225,'OASIS-11_26'!$E$2:$R$1556,4,FALSE)</f>
        <v>164.31</v>
      </c>
      <c r="I225">
        <f>VLOOKUP($A225,'OASIS-11_26'!$E$2:$R$1556,5,FALSE)</f>
        <v>168</v>
      </c>
      <c r="J225" t="str">
        <f>VLOOKUP($A225,'OASIS-11_26'!$E$2:$R$1556,6,FALSE)</f>
        <v>SCE</v>
      </c>
      <c r="K225" t="str">
        <f>IF(ISERROR(VLOOKUP($A225,'2021_NQC_List-11_13'!$A$2:$T$1532,4,FALSE)),"","NQC")</f>
        <v>NQC</v>
      </c>
      <c r="L225" s="3" t="str">
        <f>IF(ISERROR(VLOOKUP($A225,'2021_NQC_List-11_13'!$A$2:$T$1532,4,FALSE)),"",VLOOKUP($A225,'2021_NQC_List-11_13'!$A$2:$T$1532,18,FALSE))</f>
        <v>FC</v>
      </c>
      <c r="M225">
        <f>IF($K225="NQC",VLOOKUP($A225,'2021_NQC_List-11_13'!$A$2:$T$1532,4,FALSE),0)</f>
        <v>23.52</v>
      </c>
      <c r="N225">
        <f>IF($K225="NQC",VLOOKUP($A225,'2021_NQC_List-11_13'!$A$2:$T$1532,5,FALSE),0)</f>
        <v>20.16</v>
      </c>
      <c r="O225">
        <f>IF($K225="NQC",VLOOKUP($A225,'2021_NQC_List-11_13'!$A$2:$T$1532,6,FALSE),0)</f>
        <v>47.04</v>
      </c>
      <c r="P225">
        <f>IF($K225="NQC",VLOOKUP($A225,'2021_NQC_List-11_13'!$A$2:$T$1532,7,FALSE),0)</f>
        <v>42</v>
      </c>
      <c r="Q225">
        <f>IF($K225="NQC",VLOOKUP($A225,'2021_NQC_List-11_13'!$A$2:$T$1532,8,FALSE),0)</f>
        <v>42</v>
      </c>
      <c r="R225">
        <f>IF($K225="NQC",VLOOKUP($A225,'2021_NQC_List-11_13'!$A$2:$T$1532,9,FALSE),0)</f>
        <v>55.44</v>
      </c>
      <c r="S225">
        <f>IF($K225="NQC",VLOOKUP($A225,'2021_NQC_List-11_13'!$A$2:$T$1532,10,FALSE),0)</f>
        <v>38.64</v>
      </c>
      <c r="T225">
        <f>IF($K225="NQC",VLOOKUP($A225,'2021_NQC_List-11_13'!$A$2:$T$1532,11,FALSE),0)</f>
        <v>35.28</v>
      </c>
      <c r="U225">
        <f>IF($K225="NQC",VLOOKUP($A225,'2021_NQC_List-11_13'!$A$2:$T$1532,12,FALSE),0)</f>
        <v>25.2</v>
      </c>
      <c r="V225">
        <f>IF($K225="NQC",VLOOKUP($A225,'2021_NQC_List-11_13'!$A$2:$T$1532,13,FALSE),0)</f>
        <v>13.44</v>
      </c>
      <c r="W225">
        <f>IF($K225="NQC",VLOOKUP($A225,'2021_NQC_List-11_13'!$A$2:$T$1532,14,FALSE),0)</f>
        <v>20.16</v>
      </c>
      <c r="X225">
        <f>IF($K225="NQC",VLOOKUP($A225,'2021_NQC_List-11_13'!$A$2:$T$1532,15,FALSE),0)</f>
        <v>21.84</v>
      </c>
      <c r="Y225" t="str">
        <f t="shared" si="7"/>
        <v>Non-Hydro</v>
      </c>
      <c r="AA225" t="s">
        <v>4341</v>
      </c>
    </row>
    <row r="226" spans="1:27" x14ac:dyDescent="0.3">
      <c r="A226" t="str">
        <f>'OASIS-11_26'!E235</f>
        <v>NAROW2_2_UNIT</v>
      </c>
      <c r="B226" t="str">
        <f>'OASIS-11_26'!G235</f>
        <v>Narrows Powerhouse Unit 2</v>
      </c>
      <c r="C226" t="str">
        <f>VLOOKUP($A226,'OASIS-11_26'!$E$2:$R$1556,2,FALSE)</f>
        <v>GEN</v>
      </c>
      <c r="D226" s="1">
        <f>VLOOKUP($A226,'OASIS-11_26'!$E$2:$R$1556,11,FALSE)</f>
        <v>25204</v>
      </c>
      <c r="E226" s="3">
        <f t="shared" si="6"/>
        <v>1969</v>
      </c>
      <c r="F226" t="str">
        <f>VLOOKUP($A226,'OASIS-11_26'!$E$2:$R$1556,9,FALSE)</f>
        <v>WATER</v>
      </c>
      <c r="G226" t="str">
        <f>VLOOKUP($A226,'OASIS-11_26'!$E$2:$R$1556,8,FALSE)</f>
        <v>HYDRO</v>
      </c>
      <c r="H226">
        <f>VLOOKUP($A226,'OASIS-11_26'!$E$2:$R$1556,4,FALSE)</f>
        <v>55</v>
      </c>
      <c r="I226">
        <f>VLOOKUP($A226,'OASIS-11_26'!$E$2:$R$1556,5,FALSE)</f>
        <v>55</v>
      </c>
      <c r="J226" t="str">
        <f>VLOOKUP($A226,'OASIS-11_26'!$E$2:$R$1556,6,FALSE)</f>
        <v>PGAE</v>
      </c>
      <c r="K226" t="str">
        <f>IF(ISERROR(VLOOKUP($A226,'2021_NQC_List-11_13'!$A$2:$T$1532,4,FALSE)),"","NQC")</f>
        <v>NQC</v>
      </c>
      <c r="L226" s="3" t="str">
        <f>IF(ISERROR(VLOOKUP($A226,'2021_NQC_List-11_13'!$A$2:$T$1532,4,FALSE)),"",VLOOKUP($A226,'2021_NQC_List-11_13'!$A$2:$T$1532,18,FALSE))</f>
        <v>FC</v>
      </c>
      <c r="M226">
        <f>IF($K226="NQC",VLOOKUP($A226,'2021_NQC_List-11_13'!$A$2:$T$1532,4,FALSE),0)</f>
        <v>18.899999999999999</v>
      </c>
      <c r="N226">
        <f>IF($K226="NQC",VLOOKUP($A226,'2021_NQC_List-11_13'!$A$2:$T$1532,5,FALSE),0)</f>
        <v>16.440000000000001</v>
      </c>
      <c r="O226">
        <f>IF($K226="NQC",VLOOKUP($A226,'2021_NQC_List-11_13'!$A$2:$T$1532,6,FALSE),0)</f>
        <v>28.13</v>
      </c>
      <c r="P226">
        <f>IF($K226="NQC",VLOOKUP($A226,'2021_NQC_List-11_13'!$A$2:$T$1532,7,FALSE),0)</f>
        <v>38.979999999999997</v>
      </c>
      <c r="Q226">
        <f>IF($K226="NQC",VLOOKUP($A226,'2021_NQC_List-11_13'!$A$2:$T$1532,8,FALSE),0)</f>
        <v>38.61</v>
      </c>
      <c r="R226">
        <f>IF($K226="NQC",VLOOKUP($A226,'2021_NQC_List-11_13'!$A$2:$T$1532,9,FALSE),0)</f>
        <v>39.729999999999997</v>
      </c>
      <c r="S226">
        <f>IF($K226="NQC",VLOOKUP($A226,'2021_NQC_List-11_13'!$A$2:$T$1532,10,FALSE),0)</f>
        <v>39.68</v>
      </c>
      <c r="T226">
        <f>IF($K226="NQC",VLOOKUP($A226,'2021_NQC_List-11_13'!$A$2:$T$1532,11,FALSE),0)</f>
        <v>28.51</v>
      </c>
      <c r="U226">
        <f>IF($K226="NQC",VLOOKUP($A226,'2021_NQC_List-11_13'!$A$2:$T$1532,12,FALSE),0)</f>
        <v>0.09</v>
      </c>
      <c r="V226">
        <f>IF($K226="NQC",VLOOKUP($A226,'2021_NQC_List-11_13'!$A$2:$T$1532,13,FALSE),0)</f>
        <v>2.64</v>
      </c>
      <c r="W226">
        <f>IF($K226="NQC",VLOOKUP($A226,'2021_NQC_List-11_13'!$A$2:$T$1532,14,FALSE),0)</f>
        <v>8.64</v>
      </c>
      <c r="X226">
        <f>IF($K226="NQC",VLOOKUP($A226,'2021_NQC_List-11_13'!$A$2:$T$1532,15,FALSE),0)</f>
        <v>29.71</v>
      </c>
      <c r="Y226" t="str">
        <f t="shared" si="7"/>
        <v>Hydro-Large Hydro</v>
      </c>
      <c r="AA226" t="s">
        <v>4341</v>
      </c>
    </row>
    <row r="227" spans="1:27" x14ac:dyDescent="0.3">
      <c r="A227" t="str">
        <f>'OASIS-11_26'!E236</f>
        <v>NCPA_7_GP1UN2</v>
      </c>
      <c r="B227" t="str">
        <f>'OASIS-11_26'!G236</f>
        <v>NCPA GEO PLANT 1 UNIT 2</v>
      </c>
      <c r="C227" t="str">
        <f>VLOOKUP($A227,'OASIS-11_26'!$E$2:$R$1556,2,FALSE)</f>
        <v>GEN</v>
      </c>
      <c r="D227" s="1">
        <f>VLOOKUP($A227,'OASIS-11_26'!$E$2:$R$1556,11,FALSE)</f>
        <v>30317</v>
      </c>
      <c r="E227" s="3">
        <f t="shared" si="6"/>
        <v>1983</v>
      </c>
      <c r="F227" t="str">
        <f>VLOOKUP($A227,'OASIS-11_26'!$E$2:$R$1556,9,FALSE)</f>
        <v>GEOTHERMAL</v>
      </c>
      <c r="G227" t="str">
        <f>VLOOKUP($A227,'OASIS-11_26'!$E$2:$R$1556,8,FALSE)</f>
        <v>STEAM</v>
      </c>
      <c r="H227">
        <f>VLOOKUP($A227,'OASIS-11_26'!$E$2:$R$1556,4,FALSE)</f>
        <v>39.94</v>
      </c>
      <c r="I227">
        <f>VLOOKUP($A227,'OASIS-11_26'!$E$2:$R$1556,5,FALSE)</f>
        <v>55</v>
      </c>
      <c r="J227" t="str">
        <f>VLOOKUP($A227,'OASIS-11_26'!$E$2:$R$1556,6,FALSE)</f>
        <v>PGAE</v>
      </c>
      <c r="K227" t="str">
        <f>IF(ISERROR(VLOOKUP($A227,'2021_NQC_List-11_13'!$A$2:$T$1532,4,FALSE)),"","NQC")</f>
        <v>NQC</v>
      </c>
      <c r="L227" s="3" t="str">
        <f>IF(ISERROR(VLOOKUP($A227,'2021_NQC_List-11_13'!$A$2:$T$1532,4,FALSE)),"",VLOOKUP($A227,'2021_NQC_List-11_13'!$A$2:$T$1532,18,FALSE))</f>
        <v>FC</v>
      </c>
      <c r="M227">
        <f>IF($K227="NQC",VLOOKUP($A227,'2021_NQC_List-11_13'!$A$2:$T$1532,4,FALSE),0)</f>
        <v>28</v>
      </c>
      <c r="N227">
        <f>IF($K227="NQC",VLOOKUP($A227,'2021_NQC_List-11_13'!$A$2:$T$1532,5,FALSE),0)</f>
        <v>28</v>
      </c>
      <c r="O227">
        <f>IF($K227="NQC",VLOOKUP($A227,'2021_NQC_List-11_13'!$A$2:$T$1532,6,FALSE),0)</f>
        <v>28</v>
      </c>
      <c r="P227">
        <f>IF($K227="NQC",VLOOKUP($A227,'2021_NQC_List-11_13'!$A$2:$T$1532,7,FALSE),0)</f>
        <v>28</v>
      </c>
      <c r="Q227">
        <f>IF($K227="NQC",VLOOKUP($A227,'2021_NQC_List-11_13'!$A$2:$T$1532,8,FALSE),0)</f>
        <v>28</v>
      </c>
      <c r="R227">
        <f>IF($K227="NQC",VLOOKUP($A227,'2021_NQC_List-11_13'!$A$2:$T$1532,9,FALSE),0)</f>
        <v>28</v>
      </c>
      <c r="S227">
        <f>IF($K227="NQC",VLOOKUP($A227,'2021_NQC_List-11_13'!$A$2:$T$1532,10,FALSE),0)</f>
        <v>28</v>
      </c>
      <c r="T227">
        <f>IF($K227="NQC",VLOOKUP($A227,'2021_NQC_List-11_13'!$A$2:$T$1532,11,FALSE),0)</f>
        <v>28</v>
      </c>
      <c r="U227">
        <f>IF($K227="NQC",VLOOKUP($A227,'2021_NQC_List-11_13'!$A$2:$T$1532,12,FALSE),0)</f>
        <v>28</v>
      </c>
      <c r="V227">
        <f>IF($K227="NQC",VLOOKUP($A227,'2021_NQC_List-11_13'!$A$2:$T$1532,13,FALSE),0)</f>
        <v>28</v>
      </c>
      <c r="W227">
        <f>IF($K227="NQC",VLOOKUP($A227,'2021_NQC_List-11_13'!$A$2:$T$1532,14,FALSE),0)</f>
        <v>28</v>
      </c>
      <c r="X227">
        <f>IF($K227="NQC",VLOOKUP($A227,'2021_NQC_List-11_13'!$A$2:$T$1532,15,FALSE),0)</f>
        <v>28</v>
      </c>
      <c r="Y227" t="str">
        <f t="shared" si="7"/>
        <v>Non-Hydro</v>
      </c>
      <c r="AA227" t="s">
        <v>4341</v>
      </c>
    </row>
    <row r="228" spans="1:27" x14ac:dyDescent="0.3">
      <c r="A228" t="str">
        <f>'OASIS-11_26'!E237</f>
        <v>SNDBAR_7_UNIT 1</v>
      </c>
      <c r="B228" t="str">
        <f>'OASIS-11_26'!G237</f>
        <v>SANDBAR</v>
      </c>
      <c r="C228" t="str">
        <f>VLOOKUP($A228,'OASIS-11_26'!$E$2:$R$1556,2,FALSE)</f>
        <v>GEN</v>
      </c>
      <c r="D228" s="1">
        <f>VLOOKUP($A228,'OASIS-11_26'!$E$2:$R$1556,11,FALSE)</f>
        <v>42736</v>
      </c>
      <c r="E228" s="3">
        <f t="shared" si="6"/>
        <v>2017</v>
      </c>
      <c r="F228" t="str">
        <f>VLOOKUP($A228,'OASIS-11_26'!$E$2:$R$1556,9,FALSE)</f>
        <v>WATER</v>
      </c>
      <c r="G228" t="str">
        <f>VLOOKUP($A228,'OASIS-11_26'!$E$2:$R$1556,8,FALSE)</f>
        <v>HYDRO</v>
      </c>
      <c r="H228">
        <f>VLOOKUP($A228,'OASIS-11_26'!$E$2:$R$1556,4,FALSE)</f>
        <v>16.2</v>
      </c>
      <c r="I228">
        <f>VLOOKUP($A228,'OASIS-11_26'!$E$2:$R$1556,5,FALSE)</f>
        <v>18.600000000000001</v>
      </c>
      <c r="J228" t="str">
        <f>VLOOKUP($A228,'OASIS-11_26'!$E$2:$R$1556,6,FALSE)</f>
        <v>PGAE</v>
      </c>
      <c r="K228" t="str">
        <f>IF(ISERROR(VLOOKUP($A228,'2021_NQC_List-11_13'!$A$2:$T$1532,4,FALSE)),"","NQC")</f>
        <v>NQC</v>
      </c>
      <c r="L228" s="3" t="str">
        <f>IF(ISERROR(VLOOKUP($A228,'2021_NQC_List-11_13'!$A$2:$T$1532,4,FALSE)),"",VLOOKUP($A228,'2021_NQC_List-11_13'!$A$2:$T$1532,18,FALSE))</f>
        <v>FC</v>
      </c>
      <c r="M228">
        <f>IF($K228="NQC",VLOOKUP($A228,'2021_NQC_List-11_13'!$A$2:$T$1532,4,FALSE),0)</f>
        <v>9.9</v>
      </c>
      <c r="N228">
        <f>IF($K228="NQC",VLOOKUP($A228,'2021_NQC_List-11_13'!$A$2:$T$1532,5,FALSE),0)</f>
        <v>9.1300000000000008</v>
      </c>
      <c r="O228">
        <f>IF($K228="NQC",VLOOKUP($A228,'2021_NQC_List-11_13'!$A$2:$T$1532,6,FALSE),0)</f>
        <v>11.61</v>
      </c>
      <c r="P228">
        <f>IF($K228="NQC",VLOOKUP($A228,'2021_NQC_List-11_13'!$A$2:$T$1532,7,FALSE),0)</f>
        <v>14.87</v>
      </c>
      <c r="Q228">
        <f>IF($K228="NQC",VLOOKUP($A228,'2021_NQC_List-11_13'!$A$2:$T$1532,8,FALSE),0)</f>
        <v>15.13</v>
      </c>
      <c r="R228">
        <f>IF($K228="NQC",VLOOKUP($A228,'2021_NQC_List-11_13'!$A$2:$T$1532,9,FALSE),0)</f>
        <v>14.88</v>
      </c>
      <c r="S228">
        <f>IF($K228="NQC",VLOOKUP($A228,'2021_NQC_List-11_13'!$A$2:$T$1532,10,FALSE),0)</f>
        <v>15.34</v>
      </c>
      <c r="T228">
        <f>IF($K228="NQC",VLOOKUP($A228,'2021_NQC_List-11_13'!$A$2:$T$1532,11,FALSE),0)</f>
        <v>13.64</v>
      </c>
      <c r="U228">
        <f>IF($K228="NQC",VLOOKUP($A228,'2021_NQC_List-11_13'!$A$2:$T$1532,12,FALSE),0)</f>
        <v>11.53</v>
      </c>
      <c r="V228">
        <f>IF($K228="NQC",VLOOKUP($A228,'2021_NQC_List-11_13'!$A$2:$T$1532,13,FALSE),0)</f>
        <v>5.05</v>
      </c>
      <c r="W228">
        <f>IF($K228="NQC",VLOOKUP($A228,'2021_NQC_List-11_13'!$A$2:$T$1532,14,FALSE),0)</f>
        <v>4.62</v>
      </c>
      <c r="X228">
        <f>IF($K228="NQC",VLOOKUP($A228,'2021_NQC_List-11_13'!$A$2:$T$1532,15,FALSE),0)</f>
        <v>9.43</v>
      </c>
      <c r="Y228" t="str">
        <f t="shared" si="7"/>
        <v>Hydro-Small Hydro</v>
      </c>
      <c r="AA228" t="s">
        <v>4341</v>
      </c>
    </row>
    <row r="229" spans="1:27" x14ac:dyDescent="0.3">
      <c r="A229" t="str">
        <f>'OASIS-11_26'!E238</f>
        <v>RUSCTY_2_UNITS</v>
      </c>
      <c r="B229" t="str">
        <f>'OASIS-11_26'!G238</f>
        <v>Russell City Energy Center</v>
      </c>
      <c r="C229" t="str">
        <f>VLOOKUP($A229,'OASIS-11_26'!$E$2:$R$1556,2,FALSE)</f>
        <v>GEN</v>
      </c>
      <c r="D229" s="1">
        <f>VLOOKUP($A229,'OASIS-11_26'!$E$2:$R$1556,11,FALSE)</f>
        <v>41494</v>
      </c>
      <c r="E229" s="3">
        <f t="shared" si="6"/>
        <v>2013</v>
      </c>
      <c r="F229" t="str">
        <f>VLOOKUP($A229,'OASIS-11_26'!$E$2:$R$1556,9,FALSE)</f>
        <v>NATURAL GAS</v>
      </c>
      <c r="G229" t="str">
        <f>VLOOKUP($A229,'OASIS-11_26'!$E$2:$R$1556,8,FALSE)</f>
        <v>COMBINED CYCLE</v>
      </c>
      <c r="H229">
        <f>VLOOKUP($A229,'OASIS-11_26'!$E$2:$R$1556,4,FALSE)</f>
        <v>620.5</v>
      </c>
      <c r="I229">
        <f>VLOOKUP($A229,'OASIS-11_26'!$E$2:$R$1556,5,FALSE)</f>
        <v>0</v>
      </c>
      <c r="J229" t="str">
        <f>VLOOKUP($A229,'OASIS-11_26'!$E$2:$R$1556,6,FALSE)</f>
        <v>PGAE</v>
      </c>
      <c r="K229" t="str">
        <f>IF(ISERROR(VLOOKUP($A229,'2021_NQC_List-11_13'!$A$2:$T$1532,4,FALSE)),"","NQC")</f>
        <v>NQC</v>
      </c>
      <c r="L229" s="3" t="str">
        <f>IF(ISERROR(VLOOKUP($A229,'2021_NQC_List-11_13'!$A$2:$T$1532,4,FALSE)),"",VLOOKUP($A229,'2021_NQC_List-11_13'!$A$2:$T$1532,18,FALSE))</f>
        <v>FC</v>
      </c>
      <c r="M229">
        <f>IF($K229="NQC",VLOOKUP($A229,'2021_NQC_List-11_13'!$A$2:$T$1532,4,FALSE),0)</f>
        <v>620</v>
      </c>
      <c r="N229">
        <f>IF($K229="NQC",VLOOKUP($A229,'2021_NQC_List-11_13'!$A$2:$T$1532,5,FALSE),0)</f>
        <v>620</v>
      </c>
      <c r="O229">
        <f>IF($K229="NQC",VLOOKUP($A229,'2021_NQC_List-11_13'!$A$2:$T$1532,6,FALSE),0)</f>
        <v>620</v>
      </c>
      <c r="P229">
        <f>IF($K229="NQC",VLOOKUP($A229,'2021_NQC_List-11_13'!$A$2:$T$1532,7,FALSE),0)</f>
        <v>617.9</v>
      </c>
      <c r="Q229">
        <f>IF($K229="NQC",VLOOKUP($A229,'2021_NQC_List-11_13'!$A$2:$T$1532,8,FALSE),0)</f>
        <v>620</v>
      </c>
      <c r="R229">
        <f>IF($K229="NQC",VLOOKUP($A229,'2021_NQC_List-11_13'!$A$2:$T$1532,9,FALSE),0)</f>
        <v>617.54</v>
      </c>
      <c r="S229">
        <f>IF($K229="NQC",VLOOKUP($A229,'2021_NQC_List-11_13'!$A$2:$T$1532,10,FALSE),0)</f>
        <v>616.30999999999995</v>
      </c>
      <c r="T229">
        <f>IF($K229="NQC",VLOOKUP($A229,'2021_NQC_List-11_13'!$A$2:$T$1532,11,FALSE),0)</f>
        <v>597.4</v>
      </c>
      <c r="U229">
        <f>IF($K229="NQC",VLOOKUP($A229,'2021_NQC_List-11_13'!$A$2:$T$1532,12,FALSE),0)</f>
        <v>600.9</v>
      </c>
      <c r="V229">
        <f>IF($K229="NQC",VLOOKUP($A229,'2021_NQC_List-11_13'!$A$2:$T$1532,13,FALSE),0)</f>
        <v>605.32000000000005</v>
      </c>
      <c r="W229">
        <f>IF($K229="NQC",VLOOKUP($A229,'2021_NQC_List-11_13'!$A$2:$T$1532,14,FALSE),0)</f>
        <v>617.48</v>
      </c>
      <c r="X229">
        <f>IF($K229="NQC",VLOOKUP($A229,'2021_NQC_List-11_13'!$A$2:$T$1532,15,FALSE),0)</f>
        <v>620.5</v>
      </c>
      <c r="Y229" t="str">
        <f t="shared" si="7"/>
        <v>Non-Hydro</v>
      </c>
      <c r="AA229" t="s">
        <v>4341</v>
      </c>
    </row>
    <row r="230" spans="1:27" x14ac:dyDescent="0.3">
      <c r="A230" t="str">
        <f>'OASIS-11_26'!E239</f>
        <v>CRESTA_7_PL1X2</v>
      </c>
      <c r="B230" t="str">
        <f>'OASIS-11_26'!G239</f>
        <v>CRESTA PH UNIT 1 &amp; 2 AGGREGATE</v>
      </c>
      <c r="C230" t="str">
        <f>VLOOKUP($A230,'OASIS-11_26'!$E$2:$R$1556,2,FALSE)</f>
        <v>GEN</v>
      </c>
      <c r="D230" s="1">
        <f>VLOOKUP($A230,'OASIS-11_26'!$E$2:$R$1556,11,FALSE)</f>
        <v>17899</v>
      </c>
      <c r="E230" s="3">
        <f t="shared" si="6"/>
        <v>1949</v>
      </c>
      <c r="F230" t="str">
        <f>VLOOKUP($A230,'OASIS-11_26'!$E$2:$R$1556,9,FALSE)</f>
        <v>WATER</v>
      </c>
      <c r="G230" t="str">
        <f>VLOOKUP($A230,'OASIS-11_26'!$E$2:$R$1556,8,FALSE)</f>
        <v>HYDRO</v>
      </c>
      <c r="H230">
        <f>VLOOKUP($A230,'OASIS-11_26'!$E$2:$R$1556,4,FALSE)</f>
        <v>70.400000000000006</v>
      </c>
      <c r="I230">
        <f>VLOOKUP($A230,'OASIS-11_26'!$E$2:$R$1556,5,FALSE)</f>
        <v>0</v>
      </c>
      <c r="J230" t="str">
        <f>VLOOKUP($A230,'OASIS-11_26'!$E$2:$R$1556,6,FALSE)</f>
        <v>PGAE</v>
      </c>
      <c r="K230" t="str">
        <f>IF(ISERROR(VLOOKUP($A230,'2021_NQC_List-11_13'!$A$2:$T$1532,4,FALSE)),"","NQC")</f>
        <v>NQC</v>
      </c>
      <c r="L230" s="3" t="str">
        <f>IF(ISERROR(VLOOKUP($A230,'2021_NQC_List-11_13'!$A$2:$T$1532,4,FALSE)),"",VLOOKUP($A230,'2021_NQC_List-11_13'!$A$2:$T$1532,18,FALSE))</f>
        <v>FC</v>
      </c>
      <c r="M230">
        <f>IF($K230="NQC",VLOOKUP($A230,'2021_NQC_List-11_13'!$A$2:$T$1532,4,FALSE),0)</f>
        <v>41.2</v>
      </c>
      <c r="N230">
        <f>IF($K230="NQC",VLOOKUP($A230,'2021_NQC_List-11_13'!$A$2:$T$1532,5,FALSE),0)</f>
        <v>42</v>
      </c>
      <c r="O230">
        <f>IF($K230="NQC",VLOOKUP($A230,'2021_NQC_List-11_13'!$A$2:$T$1532,6,FALSE),0)</f>
        <v>57.2</v>
      </c>
      <c r="P230">
        <f>IF($K230="NQC",VLOOKUP($A230,'2021_NQC_List-11_13'!$A$2:$T$1532,7,FALSE),0)</f>
        <v>52.4</v>
      </c>
      <c r="Q230">
        <f>IF($K230="NQC",VLOOKUP($A230,'2021_NQC_List-11_13'!$A$2:$T$1532,8,FALSE),0)</f>
        <v>56</v>
      </c>
      <c r="R230">
        <f>IF($K230="NQC",VLOOKUP($A230,'2021_NQC_List-11_13'!$A$2:$T$1532,9,FALSE),0)</f>
        <v>40.4</v>
      </c>
      <c r="S230">
        <f>IF($K230="NQC",VLOOKUP($A230,'2021_NQC_List-11_13'!$A$2:$T$1532,10,FALSE),0)</f>
        <v>48.84</v>
      </c>
      <c r="T230">
        <f>IF($K230="NQC",VLOOKUP($A230,'2021_NQC_List-11_13'!$A$2:$T$1532,11,FALSE),0)</f>
        <v>52.4</v>
      </c>
      <c r="U230">
        <f>IF($K230="NQC",VLOOKUP($A230,'2021_NQC_List-11_13'!$A$2:$T$1532,12,FALSE),0)</f>
        <v>45.6</v>
      </c>
      <c r="V230">
        <f>IF($K230="NQC",VLOOKUP($A230,'2021_NQC_List-11_13'!$A$2:$T$1532,13,FALSE),0)</f>
        <v>28</v>
      </c>
      <c r="W230">
        <f>IF($K230="NQC",VLOOKUP($A230,'2021_NQC_List-11_13'!$A$2:$T$1532,14,FALSE),0)</f>
        <v>24</v>
      </c>
      <c r="X230">
        <f>IF($K230="NQC",VLOOKUP($A230,'2021_NQC_List-11_13'!$A$2:$T$1532,15,FALSE),0)</f>
        <v>32</v>
      </c>
      <c r="Y230" t="str">
        <f t="shared" si="7"/>
        <v>Hydro-Large Hydro</v>
      </c>
      <c r="AA230" t="s">
        <v>4341</v>
      </c>
    </row>
    <row r="231" spans="1:27" x14ac:dyDescent="0.3">
      <c r="A231" t="str">
        <f>'OASIS-11_26'!E240</f>
        <v>DEERCR_6_UNIT 1</v>
      </c>
      <c r="B231" t="str">
        <f>'OASIS-11_26'!G240</f>
        <v>DEER CREEK</v>
      </c>
      <c r="C231" t="str">
        <f>VLOOKUP($A231,'OASIS-11_26'!$E$2:$R$1556,2,FALSE)</f>
        <v>GEN</v>
      </c>
      <c r="D231" s="1">
        <f>VLOOKUP($A231,'OASIS-11_26'!$E$2:$R$1556,11,FALSE)</f>
        <v>2923</v>
      </c>
      <c r="E231" s="3">
        <f t="shared" si="6"/>
        <v>1908</v>
      </c>
      <c r="F231" t="str">
        <f>VLOOKUP($A231,'OASIS-11_26'!$E$2:$R$1556,9,FALSE)</f>
        <v>WATER</v>
      </c>
      <c r="G231" t="str">
        <f>VLOOKUP($A231,'OASIS-11_26'!$E$2:$R$1556,8,FALSE)</f>
        <v>HYDRO</v>
      </c>
      <c r="H231">
        <f>VLOOKUP($A231,'OASIS-11_26'!$E$2:$R$1556,4,FALSE)</f>
        <v>7</v>
      </c>
      <c r="I231">
        <f>VLOOKUP($A231,'OASIS-11_26'!$E$2:$R$1556,5,FALSE)</f>
        <v>7</v>
      </c>
      <c r="J231" t="str">
        <f>VLOOKUP($A231,'OASIS-11_26'!$E$2:$R$1556,6,FALSE)</f>
        <v>PGAE</v>
      </c>
      <c r="K231" t="str">
        <f>IF(ISERROR(VLOOKUP($A231,'2021_NQC_List-11_13'!$A$2:$T$1532,4,FALSE)),"","NQC")</f>
        <v>NQC</v>
      </c>
      <c r="L231" s="3" t="str">
        <f>IF(ISERROR(VLOOKUP($A231,'2021_NQC_List-11_13'!$A$2:$T$1532,4,FALSE)),"",VLOOKUP($A231,'2021_NQC_List-11_13'!$A$2:$T$1532,18,FALSE))</f>
        <v>FC</v>
      </c>
      <c r="M231">
        <f>IF($K231="NQC",VLOOKUP($A231,'2021_NQC_List-11_13'!$A$2:$T$1532,4,FALSE),0)</f>
        <v>1.21</v>
      </c>
      <c r="N231">
        <f>IF($K231="NQC",VLOOKUP($A231,'2021_NQC_List-11_13'!$A$2:$T$1532,5,FALSE),0)</f>
        <v>1.19</v>
      </c>
      <c r="O231">
        <f>IF($K231="NQC",VLOOKUP($A231,'2021_NQC_List-11_13'!$A$2:$T$1532,6,FALSE),0)</f>
        <v>0.84</v>
      </c>
      <c r="P231">
        <f>IF($K231="NQC",VLOOKUP($A231,'2021_NQC_List-11_13'!$A$2:$T$1532,7,FALSE),0)</f>
        <v>0.15</v>
      </c>
      <c r="Q231">
        <f>IF($K231="NQC",VLOOKUP($A231,'2021_NQC_List-11_13'!$A$2:$T$1532,8,FALSE),0)</f>
        <v>2.13</v>
      </c>
      <c r="R231">
        <f>IF($K231="NQC",VLOOKUP($A231,'2021_NQC_List-11_13'!$A$2:$T$1532,9,FALSE),0)</f>
        <v>3.2</v>
      </c>
      <c r="S231">
        <f>IF($K231="NQC",VLOOKUP($A231,'2021_NQC_List-11_13'!$A$2:$T$1532,10,FALSE),0)</f>
        <v>3.3</v>
      </c>
      <c r="T231">
        <f>IF($K231="NQC",VLOOKUP($A231,'2021_NQC_List-11_13'!$A$2:$T$1532,11,FALSE),0)</f>
        <v>3.18</v>
      </c>
      <c r="U231">
        <f>IF($K231="NQC",VLOOKUP($A231,'2021_NQC_List-11_13'!$A$2:$T$1532,12,FALSE),0)</f>
        <v>2.95</v>
      </c>
      <c r="V231">
        <f>IF($K231="NQC",VLOOKUP($A231,'2021_NQC_List-11_13'!$A$2:$T$1532,13,FALSE),0)</f>
        <v>2.2200000000000002</v>
      </c>
      <c r="W231">
        <f>IF($K231="NQC",VLOOKUP($A231,'2021_NQC_List-11_13'!$A$2:$T$1532,14,FALSE),0)</f>
        <v>1.49</v>
      </c>
      <c r="X231">
        <f>IF($K231="NQC",VLOOKUP($A231,'2021_NQC_List-11_13'!$A$2:$T$1532,15,FALSE),0)</f>
        <v>1.51</v>
      </c>
      <c r="Y231" t="str">
        <f t="shared" si="7"/>
        <v>Hydro-Small Hydro</v>
      </c>
      <c r="AA231" t="s">
        <v>4341</v>
      </c>
    </row>
    <row r="232" spans="1:27" x14ac:dyDescent="0.3">
      <c r="A232" t="str">
        <f>'OASIS-11_26'!E241</f>
        <v>SCEC_1_PDRP124</v>
      </c>
      <c r="B232" t="str">
        <f>'OASIS-11_26'!G241</f>
        <v>LCR AMS Hybrid West LA 1-C-LCRLL</v>
      </c>
      <c r="C232" t="str">
        <f>VLOOKUP($A232,'OASIS-11_26'!$E$2:$R$1556,2,FALSE)</f>
        <v>GEN</v>
      </c>
      <c r="D232" s="1">
        <f>VLOOKUP($A232,'OASIS-11_26'!$E$2:$R$1556,11,FALSE)</f>
        <v>0</v>
      </c>
      <c r="E232" s="3" t="str">
        <f t="shared" si="6"/>
        <v/>
      </c>
      <c r="F232" t="str">
        <f>VLOOKUP($A232,'OASIS-11_26'!$E$2:$R$1556,9,FALSE)</f>
        <v>OTHER</v>
      </c>
      <c r="G232" t="str">
        <f>VLOOKUP($A232,'OASIS-11_26'!$E$2:$R$1556,8,FALSE)</f>
        <v>OTHER</v>
      </c>
      <c r="H232">
        <f>VLOOKUP($A232,'OASIS-11_26'!$E$2:$R$1556,4,FALSE)</f>
        <v>1.56</v>
      </c>
      <c r="I232">
        <f>VLOOKUP($A232,'OASIS-11_26'!$E$2:$R$1556,5,FALSE)</f>
        <v>0</v>
      </c>
      <c r="J232" t="str">
        <f>VLOOKUP($A232,'OASIS-11_26'!$E$2:$R$1556,6,FALSE)</f>
        <v>SCE</v>
      </c>
      <c r="K232" t="str">
        <f>IF(ISERROR(VLOOKUP($A232,'2021_NQC_List-11_13'!$A$2:$T$1532,4,FALSE)),"","NQC")</f>
        <v/>
      </c>
      <c r="L232" s="3" t="str">
        <f>IF(ISERROR(VLOOKUP($A232,'2021_NQC_List-11_13'!$A$2:$T$1532,4,FALSE)),"",VLOOKUP($A232,'2021_NQC_List-11_13'!$A$2:$T$1532,18,FALSE))</f>
        <v/>
      </c>
      <c r="M232">
        <f>IF($K232="NQC",VLOOKUP($A232,'2021_NQC_List-11_13'!$A$2:$T$1532,4,FALSE),0)</f>
        <v>0</v>
      </c>
      <c r="N232">
        <f>IF($K232="NQC",VLOOKUP($A232,'2021_NQC_List-11_13'!$A$2:$T$1532,5,FALSE),0)</f>
        <v>0</v>
      </c>
      <c r="O232">
        <f>IF($K232="NQC",VLOOKUP($A232,'2021_NQC_List-11_13'!$A$2:$T$1532,6,FALSE),0)</f>
        <v>0</v>
      </c>
      <c r="P232">
        <f>IF($K232="NQC",VLOOKUP($A232,'2021_NQC_List-11_13'!$A$2:$T$1532,7,FALSE),0)</f>
        <v>0</v>
      </c>
      <c r="Q232">
        <f>IF($K232="NQC",VLOOKUP($A232,'2021_NQC_List-11_13'!$A$2:$T$1532,8,FALSE),0)</f>
        <v>0</v>
      </c>
      <c r="R232">
        <f>IF($K232="NQC",VLOOKUP($A232,'2021_NQC_List-11_13'!$A$2:$T$1532,9,FALSE),0)</f>
        <v>0</v>
      </c>
      <c r="S232">
        <f>IF($K232="NQC",VLOOKUP($A232,'2021_NQC_List-11_13'!$A$2:$T$1532,10,FALSE),0)</f>
        <v>0</v>
      </c>
      <c r="T232">
        <f>IF($K232="NQC",VLOOKUP($A232,'2021_NQC_List-11_13'!$A$2:$T$1532,11,FALSE),0)</f>
        <v>0</v>
      </c>
      <c r="U232">
        <f>IF($K232="NQC",VLOOKUP($A232,'2021_NQC_List-11_13'!$A$2:$T$1532,12,FALSE),0)</f>
        <v>0</v>
      </c>
      <c r="V232">
        <f>IF($K232="NQC",VLOOKUP($A232,'2021_NQC_List-11_13'!$A$2:$T$1532,13,FALSE),0)</f>
        <v>0</v>
      </c>
      <c r="W232">
        <f>IF($K232="NQC",VLOOKUP($A232,'2021_NQC_List-11_13'!$A$2:$T$1532,14,FALSE),0)</f>
        <v>0</v>
      </c>
      <c r="X232">
        <f>IF($K232="NQC",VLOOKUP($A232,'2021_NQC_List-11_13'!$A$2:$T$1532,15,FALSE),0)</f>
        <v>0</v>
      </c>
      <c r="Y232" t="str">
        <f t="shared" si="7"/>
        <v>Non-Hydro</v>
      </c>
      <c r="Z232" t="s">
        <v>4361</v>
      </c>
      <c r="AA232" t="s">
        <v>4341</v>
      </c>
    </row>
    <row r="233" spans="1:27" x14ac:dyDescent="0.3">
      <c r="A233" t="str">
        <f>'OASIS-11_26'!E242</f>
        <v>HOLSTR_1_SOLAR2</v>
      </c>
      <c r="B233" t="str">
        <f>'OASIS-11_26'!G242</f>
        <v>Hollister Solar</v>
      </c>
      <c r="C233" t="str">
        <f>VLOOKUP($A233,'OASIS-11_26'!$E$2:$R$1556,2,FALSE)</f>
        <v>GEN</v>
      </c>
      <c r="D233" s="1">
        <f>VLOOKUP($A233,'OASIS-11_26'!$E$2:$R$1556,11,FALSE)</f>
        <v>42111</v>
      </c>
      <c r="E233" s="3">
        <f t="shared" si="6"/>
        <v>2015</v>
      </c>
      <c r="F233" t="str">
        <f>VLOOKUP($A233,'OASIS-11_26'!$E$2:$R$1556,9,FALSE)</f>
        <v>SUN</v>
      </c>
      <c r="G233" t="str">
        <f>VLOOKUP($A233,'OASIS-11_26'!$E$2:$R$1556,8,FALSE)</f>
        <v>PHOTO VOLTAIC</v>
      </c>
      <c r="H233">
        <f>VLOOKUP($A233,'OASIS-11_26'!$E$2:$R$1556,4,FALSE)</f>
        <v>1.5</v>
      </c>
      <c r="I233">
        <f>VLOOKUP($A233,'OASIS-11_26'!$E$2:$R$1556,5,FALSE)</f>
        <v>1.5</v>
      </c>
      <c r="J233" t="str">
        <f>VLOOKUP($A233,'OASIS-11_26'!$E$2:$R$1556,6,FALSE)</f>
        <v>PGAE</v>
      </c>
      <c r="K233" t="str">
        <f>IF(ISERROR(VLOOKUP($A233,'2021_NQC_List-11_13'!$A$2:$T$1532,4,FALSE)),"","NQC")</f>
        <v>NQC</v>
      </c>
      <c r="L233" s="3" t="str">
        <f>IF(ISERROR(VLOOKUP($A233,'2021_NQC_List-11_13'!$A$2:$T$1532,4,FALSE)),"",VLOOKUP($A233,'2021_NQC_List-11_13'!$A$2:$T$1532,18,FALSE))</f>
        <v>FC</v>
      </c>
      <c r="M233">
        <f>IF($K233="NQC",VLOOKUP($A233,'2021_NQC_List-11_13'!$A$2:$T$1532,4,FALSE),0)</f>
        <v>0.06</v>
      </c>
      <c r="N233">
        <f>IF($K233="NQC",VLOOKUP($A233,'2021_NQC_List-11_13'!$A$2:$T$1532,5,FALSE),0)</f>
        <v>0.05</v>
      </c>
      <c r="O233">
        <f>IF($K233="NQC",VLOOKUP($A233,'2021_NQC_List-11_13'!$A$2:$T$1532,6,FALSE),0)</f>
        <v>0.27</v>
      </c>
      <c r="P233">
        <f>IF($K233="NQC",VLOOKUP($A233,'2021_NQC_List-11_13'!$A$2:$T$1532,7,FALSE),0)</f>
        <v>0.23</v>
      </c>
      <c r="Q233">
        <f>IF($K233="NQC",VLOOKUP($A233,'2021_NQC_List-11_13'!$A$2:$T$1532,8,FALSE),0)</f>
        <v>0.24</v>
      </c>
      <c r="R233">
        <f>IF($K233="NQC",VLOOKUP($A233,'2021_NQC_List-11_13'!$A$2:$T$1532,9,FALSE),0)</f>
        <v>0.47</v>
      </c>
      <c r="S233">
        <f>IF($K233="NQC",VLOOKUP($A233,'2021_NQC_List-11_13'!$A$2:$T$1532,10,FALSE),0)</f>
        <v>0.59</v>
      </c>
      <c r="T233">
        <f>IF($K233="NQC",VLOOKUP($A233,'2021_NQC_List-11_13'!$A$2:$T$1532,11,FALSE),0)</f>
        <v>0.41</v>
      </c>
      <c r="U233">
        <f>IF($K233="NQC",VLOOKUP($A233,'2021_NQC_List-11_13'!$A$2:$T$1532,12,FALSE),0)</f>
        <v>0.21</v>
      </c>
      <c r="V233">
        <f>IF($K233="NQC",VLOOKUP($A233,'2021_NQC_List-11_13'!$A$2:$T$1532,13,FALSE),0)</f>
        <v>0.03</v>
      </c>
      <c r="W233">
        <f>IF($K233="NQC",VLOOKUP($A233,'2021_NQC_List-11_13'!$A$2:$T$1532,14,FALSE),0)</f>
        <v>0.03</v>
      </c>
      <c r="X233">
        <f>IF($K233="NQC",VLOOKUP($A233,'2021_NQC_List-11_13'!$A$2:$T$1532,15,FALSE),0)</f>
        <v>0</v>
      </c>
      <c r="Y233" t="str">
        <f t="shared" si="7"/>
        <v>Non-Hydro</v>
      </c>
      <c r="AA233" t="s">
        <v>4341</v>
      </c>
    </row>
    <row r="234" spans="1:27" x14ac:dyDescent="0.3">
      <c r="A234" t="str">
        <f>'OASIS-11_26'!E243</f>
        <v>HINSON_6_LBECH1</v>
      </c>
      <c r="B234" t="str">
        <f>'OASIS-11_26'!G243</f>
        <v>Long Beach Unit 1</v>
      </c>
      <c r="C234" t="str">
        <f>VLOOKUP($A234,'OASIS-11_26'!$E$2:$R$1556,2,FALSE)</f>
        <v>GEN</v>
      </c>
      <c r="D234" s="1">
        <f>VLOOKUP($A234,'OASIS-11_26'!$E$2:$R$1556,11,FALSE)</f>
        <v>39295</v>
      </c>
      <c r="E234" s="3">
        <f t="shared" si="6"/>
        <v>2007</v>
      </c>
      <c r="F234" t="str">
        <f>VLOOKUP($A234,'OASIS-11_26'!$E$2:$R$1556,9,FALSE)</f>
        <v>NATURAL GAS</v>
      </c>
      <c r="G234" t="str">
        <f>VLOOKUP($A234,'OASIS-11_26'!$E$2:$R$1556,8,FALSE)</f>
        <v>COMBUSTION TURBINE</v>
      </c>
      <c r="H234">
        <f>VLOOKUP($A234,'OASIS-11_26'!$E$2:$R$1556,4,FALSE)</f>
        <v>63</v>
      </c>
      <c r="I234">
        <f>VLOOKUP($A234,'OASIS-11_26'!$E$2:$R$1556,5,FALSE)</f>
        <v>70</v>
      </c>
      <c r="J234" t="str">
        <f>VLOOKUP($A234,'OASIS-11_26'!$E$2:$R$1556,6,FALSE)</f>
        <v>SCE</v>
      </c>
      <c r="K234" t="str">
        <f>IF(ISERROR(VLOOKUP($A234,'2021_NQC_List-11_13'!$A$2:$T$1532,4,FALSE)),"","NQC")</f>
        <v>NQC</v>
      </c>
      <c r="L234" s="3" t="str">
        <f>IF(ISERROR(VLOOKUP($A234,'2021_NQC_List-11_13'!$A$2:$T$1532,4,FALSE)),"",VLOOKUP($A234,'2021_NQC_List-11_13'!$A$2:$T$1532,18,FALSE))</f>
        <v>FC</v>
      </c>
      <c r="M234">
        <f>IF($K234="NQC",VLOOKUP($A234,'2021_NQC_List-11_13'!$A$2:$T$1532,4,FALSE),0)</f>
        <v>63</v>
      </c>
      <c r="N234">
        <f>IF($K234="NQC",VLOOKUP($A234,'2021_NQC_List-11_13'!$A$2:$T$1532,5,FALSE),0)</f>
        <v>63</v>
      </c>
      <c r="O234">
        <f>IF($K234="NQC",VLOOKUP($A234,'2021_NQC_List-11_13'!$A$2:$T$1532,6,FALSE),0)</f>
        <v>63</v>
      </c>
      <c r="P234">
        <f>IF($K234="NQC",VLOOKUP($A234,'2021_NQC_List-11_13'!$A$2:$T$1532,7,FALSE),0)</f>
        <v>63</v>
      </c>
      <c r="Q234">
        <f>IF($K234="NQC",VLOOKUP($A234,'2021_NQC_List-11_13'!$A$2:$T$1532,8,FALSE),0)</f>
        <v>63</v>
      </c>
      <c r="R234">
        <f>IF($K234="NQC",VLOOKUP($A234,'2021_NQC_List-11_13'!$A$2:$T$1532,9,FALSE),0)</f>
        <v>63</v>
      </c>
      <c r="S234">
        <f>IF($K234="NQC",VLOOKUP($A234,'2021_NQC_List-11_13'!$A$2:$T$1532,10,FALSE),0)</f>
        <v>63</v>
      </c>
      <c r="T234">
        <f>IF($K234="NQC",VLOOKUP($A234,'2021_NQC_List-11_13'!$A$2:$T$1532,11,FALSE),0)</f>
        <v>63</v>
      </c>
      <c r="U234">
        <f>IF($K234="NQC",VLOOKUP($A234,'2021_NQC_List-11_13'!$A$2:$T$1532,12,FALSE),0)</f>
        <v>63</v>
      </c>
      <c r="V234">
        <f>IF($K234="NQC",VLOOKUP($A234,'2021_NQC_List-11_13'!$A$2:$T$1532,13,FALSE),0)</f>
        <v>63</v>
      </c>
      <c r="W234">
        <f>IF($K234="NQC",VLOOKUP($A234,'2021_NQC_List-11_13'!$A$2:$T$1532,14,FALSE),0)</f>
        <v>63</v>
      </c>
      <c r="X234">
        <f>IF($K234="NQC",VLOOKUP($A234,'2021_NQC_List-11_13'!$A$2:$T$1532,15,FALSE),0)</f>
        <v>63</v>
      </c>
      <c r="Y234" t="str">
        <f t="shared" si="7"/>
        <v>Non-Hydro</v>
      </c>
      <c r="AA234" t="s">
        <v>4341</v>
      </c>
    </row>
    <row r="235" spans="1:27" x14ac:dyDescent="0.3">
      <c r="A235" t="str">
        <f>'OASIS-11_26'!E244</f>
        <v>ETIWND_2_RTS023</v>
      </c>
      <c r="B235" t="str">
        <f>'OASIS-11_26'!G244</f>
        <v>SPVP023 Fontana RT Solar</v>
      </c>
      <c r="C235" t="str">
        <f>VLOOKUP($A235,'OASIS-11_26'!$E$2:$R$1556,2,FALSE)</f>
        <v>GEN</v>
      </c>
      <c r="D235" s="1">
        <f>VLOOKUP($A235,'OASIS-11_26'!$E$2:$R$1556,11,FALSE)</f>
        <v>41290</v>
      </c>
      <c r="E235" s="3">
        <f t="shared" si="6"/>
        <v>2013</v>
      </c>
      <c r="F235" t="str">
        <f>VLOOKUP($A235,'OASIS-11_26'!$E$2:$R$1556,9,FALSE)</f>
        <v>SUN</v>
      </c>
      <c r="G235" t="str">
        <f>VLOOKUP($A235,'OASIS-11_26'!$E$2:$R$1556,8,FALSE)</f>
        <v>PHOTO VOLTAIC</v>
      </c>
      <c r="H235">
        <f>VLOOKUP($A235,'OASIS-11_26'!$E$2:$R$1556,4,FALSE)</f>
        <v>2.5</v>
      </c>
      <c r="I235">
        <f>VLOOKUP($A235,'OASIS-11_26'!$E$2:$R$1556,5,FALSE)</f>
        <v>2.5</v>
      </c>
      <c r="J235" t="str">
        <f>VLOOKUP($A235,'OASIS-11_26'!$E$2:$R$1556,6,FALSE)</f>
        <v>SCE</v>
      </c>
      <c r="K235" t="str">
        <f>IF(ISERROR(VLOOKUP($A235,'2021_NQC_List-11_13'!$A$2:$T$1532,4,FALSE)),"","NQC")</f>
        <v>NQC</v>
      </c>
      <c r="L235" s="3" t="str">
        <f>IF(ISERROR(VLOOKUP($A235,'2021_NQC_List-11_13'!$A$2:$T$1532,4,FALSE)),"",VLOOKUP($A235,'2021_NQC_List-11_13'!$A$2:$T$1532,18,FALSE))</f>
        <v>FC</v>
      </c>
      <c r="M235">
        <f>IF($K235="NQC",VLOOKUP($A235,'2021_NQC_List-11_13'!$A$2:$T$1532,4,FALSE),0)</f>
        <v>0.1</v>
      </c>
      <c r="N235">
        <f>IF($K235="NQC",VLOOKUP($A235,'2021_NQC_List-11_13'!$A$2:$T$1532,5,FALSE),0)</f>
        <v>0.08</v>
      </c>
      <c r="O235">
        <f>IF($K235="NQC",VLOOKUP($A235,'2021_NQC_List-11_13'!$A$2:$T$1532,6,FALSE),0)</f>
        <v>0.45</v>
      </c>
      <c r="P235">
        <f>IF($K235="NQC",VLOOKUP($A235,'2021_NQC_List-11_13'!$A$2:$T$1532,7,FALSE),0)</f>
        <v>0.38</v>
      </c>
      <c r="Q235">
        <f>IF($K235="NQC",VLOOKUP($A235,'2021_NQC_List-11_13'!$A$2:$T$1532,8,FALSE),0)</f>
        <v>0.4</v>
      </c>
      <c r="R235">
        <f>IF($K235="NQC",VLOOKUP($A235,'2021_NQC_List-11_13'!$A$2:$T$1532,9,FALSE),0)</f>
        <v>0.78</v>
      </c>
      <c r="S235">
        <f>IF($K235="NQC",VLOOKUP($A235,'2021_NQC_List-11_13'!$A$2:$T$1532,10,FALSE),0)</f>
        <v>0.98</v>
      </c>
      <c r="T235">
        <f>IF($K235="NQC",VLOOKUP($A235,'2021_NQC_List-11_13'!$A$2:$T$1532,11,FALSE),0)</f>
        <v>0.68</v>
      </c>
      <c r="U235">
        <f>IF($K235="NQC",VLOOKUP($A235,'2021_NQC_List-11_13'!$A$2:$T$1532,12,FALSE),0)</f>
        <v>0.35</v>
      </c>
      <c r="V235">
        <f>IF($K235="NQC",VLOOKUP($A235,'2021_NQC_List-11_13'!$A$2:$T$1532,13,FALSE),0)</f>
        <v>0.05</v>
      </c>
      <c r="W235">
        <f>IF($K235="NQC",VLOOKUP($A235,'2021_NQC_List-11_13'!$A$2:$T$1532,14,FALSE),0)</f>
        <v>0.05</v>
      </c>
      <c r="X235">
        <f>IF($K235="NQC",VLOOKUP($A235,'2021_NQC_List-11_13'!$A$2:$T$1532,15,FALSE),0)</f>
        <v>0</v>
      </c>
      <c r="Y235" t="str">
        <f t="shared" si="7"/>
        <v>Non-Hydro</v>
      </c>
      <c r="AA235" t="s">
        <v>4341</v>
      </c>
    </row>
    <row r="236" spans="1:27" x14ac:dyDescent="0.3">
      <c r="A236" t="str">
        <f>'OASIS-11_26'!E245</f>
        <v>CENTER_6_PEAKER</v>
      </c>
      <c r="B236" t="str">
        <f>'OASIS-11_26'!G245</f>
        <v>Center Peaker</v>
      </c>
      <c r="C236" t="str">
        <f>VLOOKUP($A236,'OASIS-11_26'!$E$2:$R$1556,2,FALSE)</f>
        <v>GEN</v>
      </c>
      <c r="D236" s="1">
        <f>VLOOKUP($A236,'OASIS-11_26'!$E$2:$R$1556,11,FALSE)</f>
        <v>39345</v>
      </c>
      <c r="E236" s="3">
        <f t="shared" si="6"/>
        <v>2007</v>
      </c>
      <c r="F236" t="str">
        <f>VLOOKUP($A236,'OASIS-11_26'!$E$2:$R$1556,9,FALSE)</f>
        <v>NATURAL GAS</v>
      </c>
      <c r="G236" t="str">
        <f>VLOOKUP($A236,'OASIS-11_26'!$E$2:$R$1556,8,FALSE)</f>
        <v>COMBUSTION TURBINE</v>
      </c>
      <c r="H236">
        <f>VLOOKUP($A236,'OASIS-11_26'!$E$2:$R$1556,4,FALSE)</f>
        <v>47.11</v>
      </c>
      <c r="I236">
        <f>VLOOKUP($A236,'OASIS-11_26'!$E$2:$R$1556,5,FALSE)</f>
        <v>59</v>
      </c>
      <c r="J236" t="str">
        <f>VLOOKUP($A236,'OASIS-11_26'!$E$2:$R$1556,6,FALSE)</f>
        <v>SCE</v>
      </c>
      <c r="K236" t="str">
        <f>IF(ISERROR(VLOOKUP($A236,'2021_NQC_List-11_13'!$A$2:$T$1532,4,FALSE)),"","NQC")</f>
        <v>NQC</v>
      </c>
      <c r="L236" s="3" t="str">
        <f>IF(ISERROR(VLOOKUP($A236,'2021_NQC_List-11_13'!$A$2:$T$1532,4,FALSE)),"",VLOOKUP($A236,'2021_NQC_List-11_13'!$A$2:$T$1532,18,FALSE))</f>
        <v>FC</v>
      </c>
      <c r="M236">
        <f>IF($K236="NQC",VLOOKUP($A236,'2021_NQC_List-11_13'!$A$2:$T$1532,4,FALSE),0)</f>
        <v>47.11</v>
      </c>
      <c r="N236">
        <f>IF($K236="NQC",VLOOKUP($A236,'2021_NQC_List-11_13'!$A$2:$T$1532,5,FALSE),0)</f>
        <v>47.11</v>
      </c>
      <c r="O236">
        <f>IF($K236="NQC",VLOOKUP($A236,'2021_NQC_List-11_13'!$A$2:$T$1532,6,FALSE),0)</f>
        <v>47.11</v>
      </c>
      <c r="P236">
        <f>IF($K236="NQC",VLOOKUP($A236,'2021_NQC_List-11_13'!$A$2:$T$1532,7,FALSE),0)</f>
        <v>47.11</v>
      </c>
      <c r="Q236">
        <f>IF($K236="NQC",VLOOKUP($A236,'2021_NQC_List-11_13'!$A$2:$T$1532,8,FALSE),0)</f>
        <v>47.11</v>
      </c>
      <c r="R236">
        <f>IF($K236="NQC",VLOOKUP($A236,'2021_NQC_List-11_13'!$A$2:$T$1532,9,FALSE),0)</f>
        <v>47.11</v>
      </c>
      <c r="S236">
        <f>IF($K236="NQC",VLOOKUP($A236,'2021_NQC_List-11_13'!$A$2:$T$1532,10,FALSE),0)</f>
        <v>47.11</v>
      </c>
      <c r="T236">
        <f>IF($K236="NQC",VLOOKUP($A236,'2021_NQC_List-11_13'!$A$2:$T$1532,11,FALSE),0)</f>
        <v>47.11</v>
      </c>
      <c r="U236">
        <f>IF($K236="NQC",VLOOKUP($A236,'2021_NQC_List-11_13'!$A$2:$T$1532,12,FALSE),0)</f>
        <v>47.11</v>
      </c>
      <c r="V236">
        <f>IF($K236="NQC",VLOOKUP($A236,'2021_NQC_List-11_13'!$A$2:$T$1532,13,FALSE),0)</f>
        <v>47.11</v>
      </c>
      <c r="W236">
        <f>IF($K236="NQC",VLOOKUP($A236,'2021_NQC_List-11_13'!$A$2:$T$1532,14,FALSE),0)</f>
        <v>47.11</v>
      </c>
      <c r="X236">
        <f>IF($K236="NQC",VLOOKUP($A236,'2021_NQC_List-11_13'!$A$2:$T$1532,15,FALSE),0)</f>
        <v>47.11</v>
      </c>
      <c r="Y236" t="str">
        <f t="shared" si="7"/>
        <v>Non-Hydro</v>
      </c>
      <c r="AA236" t="s">
        <v>4341</v>
      </c>
    </row>
    <row r="237" spans="1:27" x14ac:dyDescent="0.3">
      <c r="A237" t="str">
        <f>'OASIS-11_26'!E246</f>
        <v>NAVYII_2_UNITS</v>
      </c>
      <c r="B237" t="str">
        <f>'OASIS-11_26'!G246</f>
        <v>COSO POWER DEVELOPER (NAVY II) AGGREGATE</v>
      </c>
      <c r="C237" t="str">
        <f>VLOOKUP($A237,'OASIS-11_26'!$E$2:$R$1556,2,FALSE)</f>
        <v>GEN</v>
      </c>
      <c r="D237" s="1">
        <f>VLOOKUP($A237,'OASIS-11_26'!$E$2:$R$1556,11,FALSE)</f>
        <v>32865</v>
      </c>
      <c r="E237" s="3">
        <f t="shared" si="6"/>
        <v>1989</v>
      </c>
      <c r="F237" t="str">
        <f>VLOOKUP($A237,'OASIS-11_26'!$E$2:$R$1556,9,FALSE)</f>
        <v>GEOTHERMAL</v>
      </c>
      <c r="G237" t="str">
        <f>VLOOKUP($A237,'OASIS-11_26'!$E$2:$R$1556,8,FALSE)</f>
        <v>STEAM</v>
      </c>
      <c r="H237">
        <f>VLOOKUP($A237,'OASIS-11_26'!$E$2:$R$1556,4,FALSE)</f>
        <v>90</v>
      </c>
      <c r="I237">
        <f>VLOOKUP($A237,'OASIS-11_26'!$E$2:$R$1556,5,FALSE)</f>
        <v>0</v>
      </c>
      <c r="J237" t="str">
        <f>VLOOKUP($A237,'OASIS-11_26'!$E$2:$R$1556,6,FALSE)</f>
        <v>SCE</v>
      </c>
      <c r="K237" t="str">
        <f>IF(ISERROR(VLOOKUP($A237,'2021_NQC_List-11_13'!$A$2:$T$1532,4,FALSE)),"","NQC")</f>
        <v>NQC</v>
      </c>
      <c r="L237" s="3" t="str">
        <f>IF(ISERROR(VLOOKUP($A237,'2021_NQC_List-11_13'!$A$2:$T$1532,4,FALSE)),"",VLOOKUP($A237,'2021_NQC_List-11_13'!$A$2:$T$1532,18,FALSE))</f>
        <v>FC</v>
      </c>
      <c r="M237">
        <f>IF($K237="NQC",VLOOKUP($A237,'2021_NQC_List-11_13'!$A$2:$T$1532,4,FALSE),0)</f>
        <v>55</v>
      </c>
      <c r="N237">
        <f>IF($K237="NQC",VLOOKUP($A237,'2021_NQC_List-11_13'!$A$2:$T$1532,5,FALSE),0)</f>
        <v>55</v>
      </c>
      <c r="O237">
        <f>IF($K237="NQC",VLOOKUP($A237,'2021_NQC_List-11_13'!$A$2:$T$1532,6,FALSE),0)</f>
        <v>55</v>
      </c>
      <c r="P237">
        <f>IF($K237="NQC",VLOOKUP($A237,'2021_NQC_List-11_13'!$A$2:$T$1532,7,FALSE),0)</f>
        <v>55</v>
      </c>
      <c r="Q237">
        <f>IF($K237="NQC",VLOOKUP($A237,'2021_NQC_List-11_13'!$A$2:$T$1532,8,FALSE),0)</f>
        <v>55</v>
      </c>
      <c r="R237">
        <f>IF($K237="NQC",VLOOKUP($A237,'2021_NQC_List-11_13'!$A$2:$T$1532,9,FALSE),0)</f>
        <v>55</v>
      </c>
      <c r="S237">
        <f>IF($K237="NQC",VLOOKUP($A237,'2021_NQC_List-11_13'!$A$2:$T$1532,10,FALSE),0)</f>
        <v>55</v>
      </c>
      <c r="T237">
        <f>IF($K237="NQC",VLOOKUP($A237,'2021_NQC_List-11_13'!$A$2:$T$1532,11,FALSE),0)</f>
        <v>55</v>
      </c>
      <c r="U237">
        <f>IF($K237="NQC",VLOOKUP($A237,'2021_NQC_List-11_13'!$A$2:$T$1532,12,FALSE),0)</f>
        <v>55</v>
      </c>
      <c r="V237">
        <f>IF($K237="NQC",VLOOKUP($A237,'2021_NQC_List-11_13'!$A$2:$T$1532,13,FALSE),0)</f>
        <v>55</v>
      </c>
      <c r="W237">
        <f>IF($K237="NQC",VLOOKUP($A237,'2021_NQC_List-11_13'!$A$2:$T$1532,14,FALSE),0)</f>
        <v>55</v>
      </c>
      <c r="X237">
        <f>IF($K237="NQC",VLOOKUP($A237,'2021_NQC_List-11_13'!$A$2:$T$1532,15,FALSE),0)</f>
        <v>55</v>
      </c>
      <c r="Y237" t="str">
        <f t="shared" si="7"/>
        <v>Non-Hydro</v>
      </c>
      <c r="AA237" t="s">
        <v>4341</v>
      </c>
    </row>
    <row r="238" spans="1:27" x14ac:dyDescent="0.3">
      <c r="A238" t="str">
        <f>'OASIS-11_26'!E247</f>
        <v>GEYS17_7_UNIT17</v>
      </c>
      <c r="B238" t="str">
        <f>'OASIS-11_26'!G247</f>
        <v>GEYSERS UNIT 17 (HEALDSBURG)</v>
      </c>
      <c r="C238" t="str">
        <f>VLOOKUP($A238,'OASIS-11_26'!$E$2:$R$1556,2,FALSE)</f>
        <v>GEN</v>
      </c>
      <c r="D238" s="1">
        <f>VLOOKUP($A238,'OASIS-11_26'!$E$2:$R$1556,11,FALSE)</f>
        <v>29952</v>
      </c>
      <c r="E238" s="3">
        <f t="shared" si="6"/>
        <v>1982</v>
      </c>
      <c r="F238" t="str">
        <f>VLOOKUP($A238,'OASIS-11_26'!$E$2:$R$1556,9,FALSE)</f>
        <v>GEOTHERMAL</v>
      </c>
      <c r="G238" t="str">
        <f>VLOOKUP($A238,'OASIS-11_26'!$E$2:$R$1556,8,FALSE)</f>
        <v>STEAM</v>
      </c>
      <c r="H238">
        <f>VLOOKUP($A238,'OASIS-11_26'!$E$2:$R$1556,4,FALSE)</f>
        <v>60</v>
      </c>
      <c r="I238">
        <f>VLOOKUP($A238,'OASIS-11_26'!$E$2:$R$1556,5,FALSE)</f>
        <v>84</v>
      </c>
      <c r="J238" t="str">
        <f>VLOOKUP($A238,'OASIS-11_26'!$E$2:$R$1556,6,FALSE)</f>
        <v>PGAE</v>
      </c>
      <c r="K238" t="str">
        <f>IF(ISERROR(VLOOKUP($A238,'2021_NQC_List-11_13'!$A$2:$T$1532,4,FALSE)),"","NQC")</f>
        <v>NQC</v>
      </c>
      <c r="L238" s="3" t="str">
        <f>IF(ISERROR(VLOOKUP($A238,'2021_NQC_List-11_13'!$A$2:$T$1532,4,FALSE)),"",VLOOKUP($A238,'2021_NQC_List-11_13'!$A$2:$T$1532,18,FALSE))</f>
        <v>FC</v>
      </c>
      <c r="M238">
        <f>IF($K238="NQC",VLOOKUP($A238,'2021_NQC_List-11_13'!$A$2:$T$1532,4,FALSE),0)</f>
        <v>56</v>
      </c>
      <c r="N238">
        <f>IF($K238="NQC",VLOOKUP($A238,'2021_NQC_List-11_13'!$A$2:$T$1532,5,FALSE),0)</f>
        <v>56</v>
      </c>
      <c r="O238">
        <f>IF($K238="NQC",VLOOKUP($A238,'2021_NQC_List-11_13'!$A$2:$T$1532,6,FALSE),0)</f>
        <v>56</v>
      </c>
      <c r="P238">
        <f>IF($K238="NQC",VLOOKUP($A238,'2021_NQC_List-11_13'!$A$2:$T$1532,7,FALSE),0)</f>
        <v>56</v>
      </c>
      <c r="Q238">
        <f>IF($K238="NQC",VLOOKUP($A238,'2021_NQC_List-11_13'!$A$2:$T$1532,8,FALSE),0)</f>
        <v>56</v>
      </c>
      <c r="R238">
        <f>IF($K238="NQC",VLOOKUP($A238,'2021_NQC_List-11_13'!$A$2:$T$1532,9,FALSE),0)</f>
        <v>56</v>
      </c>
      <c r="S238">
        <f>IF($K238="NQC",VLOOKUP($A238,'2021_NQC_List-11_13'!$A$2:$T$1532,10,FALSE),0)</f>
        <v>56</v>
      </c>
      <c r="T238">
        <f>IF($K238="NQC",VLOOKUP($A238,'2021_NQC_List-11_13'!$A$2:$T$1532,11,FALSE),0)</f>
        <v>56</v>
      </c>
      <c r="U238">
        <f>IF($K238="NQC",VLOOKUP($A238,'2021_NQC_List-11_13'!$A$2:$T$1532,12,FALSE),0)</f>
        <v>56</v>
      </c>
      <c r="V238">
        <f>IF($K238="NQC",VLOOKUP($A238,'2021_NQC_List-11_13'!$A$2:$T$1532,13,FALSE),0)</f>
        <v>56</v>
      </c>
      <c r="W238">
        <f>IF($K238="NQC",VLOOKUP($A238,'2021_NQC_List-11_13'!$A$2:$T$1532,14,FALSE),0)</f>
        <v>56</v>
      </c>
      <c r="X238">
        <f>IF($K238="NQC",VLOOKUP($A238,'2021_NQC_List-11_13'!$A$2:$T$1532,15,FALSE),0)</f>
        <v>56</v>
      </c>
      <c r="Y238" t="str">
        <f t="shared" si="7"/>
        <v>Non-Hydro</v>
      </c>
      <c r="AA238" t="s">
        <v>4341</v>
      </c>
    </row>
    <row r="239" spans="1:27" x14ac:dyDescent="0.3">
      <c r="A239" t="str">
        <f>'OASIS-11_26'!E248</f>
        <v>CALFTN_2_SOLAR</v>
      </c>
      <c r="B239" t="str">
        <f>'OASIS-11_26'!G248</f>
        <v>California Flats North</v>
      </c>
      <c r="C239" t="str">
        <f>VLOOKUP($A239,'OASIS-11_26'!$E$2:$R$1556,2,FALSE)</f>
        <v>GEN</v>
      </c>
      <c r="D239" s="1">
        <f>VLOOKUP($A239,'OASIS-11_26'!$E$2:$R$1556,11,FALSE)</f>
        <v>43068</v>
      </c>
      <c r="E239" s="3">
        <f t="shared" si="6"/>
        <v>2017</v>
      </c>
      <c r="F239" t="str">
        <f>VLOOKUP($A239,'OASIS-11_26'!$E$2:$R$1556,9,FALSE)</f>
        <v>SUN</v>
      </c>
      <c r="G239" t="str">
        <f>VLOOKUP($A239,'OASIS-11_26'!$E$2:$R$1556,8,FALSE)</f>
        <v>PHOTO VOLTAIC</v>
      </c>
      <c r="H239">
        <f>VLOOKUP($A239,'OASIS-11_26'!$E$2:$R$1556,4,FALSE)</f>
        <v>130</v>
      </c>
      <c r="I239">
        <f>VLOOKUP($A239,'OASIS-11_26'!$E$2:$R$1556,5,FALSE)</f>
        <v>130</v>
      </c>
      <c r="J239" t="str">
        <f>VLOOKUP($A239,'OASIS-11_26'!$E$2:$R$1556,6,FALSE)</f>
        <v>PGAE</v>
      </c>
      <c r="K239" t="str">
        <f>IF(ISERROR(VLOOKUP($A239,'2021_NQC_List-11_13'!$A$2:$T$1532,4,FALSE)),"","NQC")</f>
        <v>NQC</v>
      </c>
      <c r="L239" s="3" t="str">
        <f>IF(ISERROR(VLOOKUP($A239,'2021_NQC_List-11_13'!$A$2:$T$1532,4,FALSE)),"",VLOOKUP($A239,'2021_NQC_List-11_13'!$A$2:$T$1532,18,FALSE))</f>
        <v>FC</v>
      </c>
      <c r="M239">
        <f>IF($K239="NQC",VLOOKUP($A239,'2021_NQC_List-11_13'!$A$2:$T$1532,4,FALSE),0)</f>
        <v>5.2</v>
      </c>
      <c r="N239">
        <f>IF($K239="NQC",VLOOKUP($A239,'2021_NQC_List-11_13'!$A$2:$T$1532,5,FALSE),0)</f>
        <v>3.9</v>
      </c>
      <c r="O239">
        <f>IF($K239="NQC",VLOOKUP($A239,'2021_NQC_List-11_13'!$A$2:$T$1532,6,FALSE),0)</f>
        <v>23.4</v>
      </c>
      <c r="P239">
        <f>IF($K239="NQC",VLOOKUP($A239,'2021_NQC_List-11_13'!$A$2:$T$1532,7,FALSE),0)</f>
        <v>19.5</v>
      </c>
      <c r="Q239">
        <f>IF($K239="NQC",VLOOKUP($A239,'2021_NQC_List-11_13'!$A$2:$T$1532,8,FALSE),0)</f>
        <v>20.8</v>
      </c>
      <c r="R239">
        <f>IF($K239="NQC",VLOOKUP($A239,'2021_NQC_List-11_13'!$A$2:$T$1532,9,FALSE),0)</f>
        <v>40.299999999999997</v>
      </c>
      <c r="S239">
        <f>IF($K239="NQC",VLOOKUP($A239,'2021_NQC_List-11_13'!$A$2:$T$1532,10,FALSE),0)</f>
        <v>50.7</v>
      </c>
      <c r="T239">
        <f>IF($K239="NQC",VLOOKUP($A239,'2021_NQC_List-11_13'!$A$2:$T$1532,11,FALSE),0)</f>
        <v>28.78</v>
      </c>
      <c r="U239">
        <f>IF($K239="NQC",VLOOKUP($A239,'2021_NQC_List-11_13'!$A$2:$T$1532,12,FALSE),0)</f>
        <v>14.92</v>
      </c>
      <c r="V239">
        <f>IF($K239="NQC",VLOOKUP($A239,'2021_NQC_List-11_13'!$A$2:$T$1532,13,FALSE),0)</f>
        <v>2.13</v>
      </c>
      <c r="W239">
        <f>IF($K239="NQC",VLOOKUP($A239,'2021_NQC_List-11_13'!$A$2:$T$1532,14,FALSE),0)</f>
        <v>2.13</v>
      </c>
      <c r="X239">
        <f>IF($K239="NQC",VLOOKUP($A239,'2021_NQC_List-11_13'!$A$2:$T$1532,15,FALSE),0)</f>
        <v>0</v>
      </c>
      <c r="Y239" t="str">
        <f t="shared" si="7"/>
        <v>Non-Hydro</v>
      </c>
      <c r="AA239" t="s">
        <v>4341</v>
      </c>
    </row>
    <row r="240" spans="1:27" x14ac:dyDescent="0.3">
      <c r="A240" t="str">
        <f>'OASIS-11_26'!E249</f>
        <v>VICTOR_1_VDRYFA</v>
      </c>
      <c r="B240" t="str">
        <f>'OASIS-11_26'!G249</f>
        <v xml:space="preserve">Victor Dry Farm Ranch A </v>
      </c>
      <c r="C240" t="str">
        <f>VLOOKUP($A240,'OASIS-11_26'!$E$2:$R$1556,2,FALSE)</f>
        <v>GEN</v>
      </c>
      <c r="D240" s="1">
        <f>VLOOKUP($A240,'OASIS-11_26'!$E$2:$R$1556,11,FALSE)</f>
        <v>42167</v>
      </c>
      <c r="E240" s="3">
        <f t="shared" si="6"/>
        <v>2015</v>
      </c>
      <c r="F240" t="str">
        <f>VLOOKUP($A240,'OASIS-11_26'!$E$2:$R$1556,9,FALSE)</f>
        <v>SUN</v>
      </c>
      <c r="G240" t="str">
        <f>VLOOKUP($A240,'OASIS-11_26'!$E$2:$R$1556,8,FALSE)</f>
        <v>PHOTO VOLTAIC</v>
      </c>
      <c r="H240">
        <f>VLOOKUP($A240,'OASIS-11_26'!$E$2:$R$1556,4,FALSE)</f>
        <v>5</v>
      </c>
      <c r="I240">
        <f>VLOOKUP($A240,'OASIS-11_26'!$E$2:$R$1556,5,FALSE)</f>
        <v>5</v>
      </c>
      <c r="J240" t="str">
        <f>VLOOKUP($A240,'OASIS-11_26'!$E$2:$R$1556,6,FALSE)</f>
        <v>SCE</v>
      </c>
      <c r="K240" t="str">
        <f>IF(ISERROR(VLOOKUP($A240,'2021_NQC_List-11_13'!$A$2:$T$1532,4,FALSE)),"","NQC")</f>
        <v>NQC</v>
      </c>
      <c r="L240" s="3" t="str">
        <f>IF(ISERROR(VLOOKUP($A240,'2021_NQC_List-11_13'!$A$2:$T$1532,4,FALSE)),"",VLOOKUP($A240,'2021_NQC_List-11_13'!$A$2:$T$1532,18,FALSE))</f>
        <v>FC</v>
      </c>
      <c r="M240">
        <f>IF($K240="NQC",VLOOKUP($A240,'2021_NQC_List-11_13'!$A$2:$T$1532,4,FALSE),0)</f>
        <v>0.2</v>
      </c>
      <c r="N240">
        <f>IF($K240="NQC",VLOOKUP($A240,'2021_NQC_List-11_13'!$A$2:$T$1532,5,FALSE),0)</f>
        <v>0.15</v>
      </c>
      <c r="O240">
        <f>IF($K240="NQC",VLOOKUP($A240,'2021_NQC_List-11_13'!$A$2:$T$1532,6,FALSE),0)</f>
        <v>0.9</v>
      </c>
      <c r="P240">
        <f>IF($K240="NQC",VLOOKUP($A240,'2021_NQC_List-11_13'!$A$2:$T$1532,7,FALSE),0)</f>
        <v>0.75</v>
      </c>
      <c r="Q240">
        <f>IF($K240="NQC",VLOOKUP($A240,'2021_NQC_List-11_13'!$A$2:$T$1532,8,FALSE),0)</f>
        <v>0.8</v>
      </c>
      <c r="R240">
        <f>IF($K240="NQC",VLOOKUP($A240,'2021_NQC_List-11_13'!$A$2:$T$1532,9,FALSE),0)</f>
        <v>1.55</v>
      </c>
      <c r="S240">
        <f>IF($K240="NQC",VLOOKUP($A240,'2021_NQC_List-11_13'!$A$2:$T$1532,10,FALSE),0)</f>
        <v>1.95</v>
      </c>
      <c r="T240">
        <f>IF($K240="NQC",VLOOKUP($A240,'2021_NQC_List-11_13'!$A$2:$T$1532,11,FALSE),0)</f>
        <v>1.35</v>
      </c>
      <c r="U240">
        <f>IF($K240="NQC",VLOOKUP($A240,'2021_NQC_List-11_13'!$A$2:$T$1532,12,FALSE),0)</f>
        <v>0.7</v>
      </c>
      <c r="V240">
        <f>IF($K240="NQC",VLOOKUP($A240,'2021_NQC_List-11_13'!$A$2:$T$1532,13,FALSE),0)</f>
        <v>0.1</v>
      </c>
      <c r="W240">
        <f>IF($K240="NQC",VLOOKUP($A240,'2021_NQC_List-11_13'!$A$2:$T$1532,14,FALSE),0)</f>
        <v>0.1</v>
      </c>
      <c r="X240">
        <f>IF($K240="NQC",VLOOKUP($A240,'2021_NQC_List-11_13'!$A$2:$T$1532,15,FALSE),0)</f>
        <v>0</v>
      </c>
      <c r="Y240" t="str">
        <f t="shared" si="7"/>
        <v>Non-Hydro</v>
      </c>
      <c r="AA240" t="s">
        <v>4341</v>
      </c>
    </row>
    <row r="241" spans="1:27" x14ac:dyDescent="0.3">
      <c r="A241" t="str">
        <f>'OASIS-11_26'!E250</f>
        <v>PIOPIC_2_CTG2</v>
      </c>
      <c r="B241" t="str">
        <f>'OASIS-11_26'!G250</f>
        <v>Pio Pico Unit 2</v>
      </c>
      <c r="C241" t="str">
        <f>VLOOKUP($A241,'OASIS-11_26'!$E$2:$R$1556,2,FALSE)</f>
        <v>GEN</v>
      </c>
      <c r="D241" s="1">
        <f>VLOOKUP($A241,'OASIS-11_26'!$E$2:$R$1556,11,FALSE)</f>
        <v>42677</v>
      </c>
      <c r="E241" s="3">
        <f t="shared" si="6"/>
        <v>2016</v>
      </c>
      <c r="F241" t="str">
        <f>VLOOKUP($A241,'OASIS-11_26'!$E$2:$R$1556,9,FALSE)</f>
        <v>NATURAL GAS</v>
      </c>
      <c r="G241" t="str">
        <f>VLOOKUP($A241,'OASIS-11_26'!$E$2:$R$1556,8,FALSE)</f>
        <v>COMBUSTION TURBINE</v>
      </c>
      <c r="H241">
        <f>VLOOKUP($A241,'OASIS-11_26'!$E$2:$R$1556,4,FALSE)</f>
        <v>112.7</v>
      </c>
      <c r="I241">
        <f>VLOOKUP($A241,'OASIS-11_26'!$E$2:$R$1556,5,FALSE)</f>
        <v>112.7</v>
      </c>
      <c r="J241" t="str">
        <f>VLOOKUP($A241,'OASIS-11_26'!$E$2:$R$1556,6,FALSE)</f>
        <v>SDGE</v>
      </c>
      <c r="K241" t="str">
        <f>IF(ISERROR(VLOOKUP($A241,'2021_NQC_List-11_13'!$A$2:$T$1532,4,FALSE)),"","NQC")</f>
        <v>NQC</v>
      </c>
      <c r="L241" s="3" t="str">
        <f>IF(ISERROR(VLOOKUP($A241,'2021_NQC_List-11_13'!$A$2:$T$1532,4,FALSE)),"",VLOOKUP($A241,'2021_NQC_List-11_13'!$A$2:$T$1532,18,FALSE))</f>
        <v>ID</v>
      </c>
      <c r="M241">
        <f>IF($K241="NQC",VLOOKUP($A241,'2021_NQC_List-11_13'!$A$2:$T$1532,4,FALSE),0)</f>
        <v>112.7</v>
      </c>
      <c r="N241">
        <f>IF($K241="NQC",VLOOKUP($A241,'2021_NQC_List-11_13'!$A$2:$T$1532,5,FALSE),0)</f>
        <v>112.7</v>
      </c>
      <c r="O241">
        <f>IF($K241="NQC",VLOOKUP($A241,'2021_NQC_List-11_13'!$A$2:$T$1532,6,FALSE),0)</f>
        <v>112.7</v>
      </c>
      <c r="P241">
        <f>IF($K241="NQC",VLOOKUP($A241,'2021_NQC_List-11_13'!$A$2:$T$1532,7,FALSE),0)</f>
        <v>112.7</v>
      </c>
      <c r="Q241">
        <f>IF($K241="NQC",VLOOKUP($A241,'2021_NQC_List-11_13'!$A$2:$T$1532,8,FALSE),0)</f>
        <v>112.7</v>
      </c>
      <c r="R241">
        <f>IF($K241="NQC",VLOOKUP($A241,'2021_NQC_List-11_13'!$A$2:$T$1532,9,FALSE),0)</f>
        <v>112.7</v>
      </c>
      <c r="S241">
        <f>IF($K241="NQC",VLOOKUP($A241,'2021_NQC_List-11_13'!$A$2:$T$1532,10,FALSE),0)</f>
        <v>112.7</v>
      </c>
      <c r="T241">
        <f>IF($K241="NQC",VLOOKUP($A241,'2021_NQC_List-11_13'!$A$2:$T$1532,11,FALSE),0)</f>
        <v>112.7</v>
      </c>
      <c r="U241">
        <f>IF($K241="NQC",VLOOKUP($A241,'2021_NQC_List-11_13'!$A$2:$T$1532,12,FALSE),0)</f>
        <v>112.7</v>
      </c>
      <c r="V241">
        <f>IF($K241="NQC",VLOOKUP($A241,'2021_NQC_List-11_13'!$A$2:$T$1532,13,FALSE),0)</f>
        <v>112.7</v>
      </c>
      <c r="W241">
        <f>IF($K241="NQC",VLOOKUP($A241,'2021_NQC_List-11_13'!$A$2:$T$1532,14,FALSE),0)</f>
        <v>112.7</v>
      </c>
      <c r="X241">
        <f>IF($K241="NQC",VLOOKUP($A241,'2021_NQC_List-11_13'!$A$2:$T$1532,15,FALSE),0)</f>
        <v>112.7</v>
      </c>
      <c r="Y241" t="str">
        <f t="shared" si="7"/>
        <v>Non-Hydro</v>
      </c>
      <c r="AA241" t="s">
        <v>4341</v>
      </c>
    </row>
    <row r="242" spans="1:27" x14ac:dyDescent="0.3">
      <c r="A242" t="str">
        <f>'OASIS-11_26'!E251</f>
        <v>BUCKCK_7_PL1X2</v>
      </c>
      <c r="B242" t="str">
        <f>'OASIS-11_26'!G251</f>
        <v>BUCKS CREEK AGGREGATE</v>
      </c>
      <c r="C242" t="str">
        <f>VLOOKUP($A242,'OASIS-11_26'!$E$2:$R$1556,2,FALSE)</f>
        <v>GEN</v>
      </c>
      <c r="D242" s="1">
        <f>VLOOKUP($A242,'OASIS-11_26'!$E$2:$R$1556,11,FALSE)</f>
        <v>10228</v>
      </c>
      <c r="E242" s="3">
        <f t="shared" si="6"/>
        <v>1928</v>
      </c>
      <c r="F242" t="str">
        <f>VLOOKUP($A242,'OASIS-11_26'!$E$2:$R$1556,9,FALSE)</f>
        <v>WATER</v>
      </c>
      <c r="G242" t="str">
        <f>VLOOKUP($A242,'OASIS-11_26'!$E$2:$R$1556,8,FALSE)</f>
        <v>HYDRO</v>
      </c>
      <c r="H242">
        <f>VLOOKUP($A242,'OASIS-11_26'!$E$2:$R$1556,4,FALSE)</f>
        <v>57.25</v>
      </c>
      <c r="I242">
        <f>VLOOKUP($A242,'OASIS-11_26'!$E$2:$R$1556,5,FALSE)</f>
        <v>0</v>
      </c>
      <c r="J242" t="str">
        <f>VLOOKUP($A242,'OASIS-11_26'!$E$2:$R$1556,6,FALSE)</f>
        <v>PGAE</v>
      </c>
      <c r="K242" t="str">
        <f>IF(ISERROR(VLOOKUP($A242,'2021_NQC_List-11_13'!$A$2:$T$1532,4,FALSE)),"","NQC")</f>
        <v>NQC</v>
      </c>
      <c r="L242" s="3" t="str">
        <f>IF(ISERROR(VLOOKUP($A242,'2021_NQC_List-11_13'!$A$2:$T$1532,4,FALSE)),"",VLOOKUP($A242,'2021_NQC_List-11_13'!$A$2:$T$1532,18,FALSE))</f>
        <v>FC</v>
      </c>
      <c r="M242">
        <f>IF($K242="NQC",VLOOKUP($A242,'2021_NQC_List-11_13'!$A$2:$T$1532,4,FALSE),0)</f>
        <v>52.88</v>
      </c>
      <c r="N242">
        <f>IF($K242="NQC",VLOOKUP($A242,'2021_NQC_List-11_13'!$A$2:$T$1532,5,FALSE),0)</f>
        <v>51.34</v>
      </c>
      <c r="O242">
        <f>IF($K242="NQC",VLOOKUP($A242,'2021_NQC_List-11_13'!$A$2:$T$1532,6,FALSE),0)</f>
        <v>50.17</v>
      </c>
      <c r="P242">
        <f>IF($K242="NQC",VLOOKUP($A242,'2021_NQC_List-11_13'!$A$2:$T$1532,7,FALSE),0)</f>
        <v>48.32</v>
      </c>
      <c r="Q242">
        <f>IF($K242="NQC",VLOOKUP($A242,'2021_NQC_List-11_13'!$A$2:$T$1532,8,FALSE),0)</f>
        <v>51.32</v>
      </c>
      <c r="R242">
        <f>IF($K242="NQC",VLOOKUP($A242,'2021_NQC_List-11_13'!$A$2:$T$1532,9,FALSE),0)</f>
        <v>51.32</v>
      </c>
      <c r="S242">
        <f>IF($K242="NQC",VLOOKUP($A242,'2021_NQC_List-11_13'!$A$2:$T$1532,10,FALSE),0)</f>
        <v>56</v>
      </c>
      <c r="T242">
        <f>IF($K242="NQC",VLOOKUP($A242,'2021_NQC_List-11_13'!$A$2:$T$1532,11,FALSE),0)</f>
        <v>51.4</v>
      </c>
      <c r="U242">
        <f>IF($K242="NQC",VLOOKUP($A242,'2021_NQC_List-11_13'!$A$2:$T$1532,12,FALSE),0)</f>
        <v>42.41</v>
      </c>
      <c r="V242">
        <f>IF($K242="NQC",VLOOKUP($A242,'2021_NQC_List-11_13'!$A$2:$T$1532,13,FALSE),0)</f>
        <v>44</v>
      </c>
      <c r="W242">
        <f>IF($K242="NQC",VLOOKUP($A242,'2021_NQC_List-11_13'!$A$2:$T$1532,14,FALSE),0)</f>
        <v>45.8</v>
      </c>
      <c r="X242">
        <f>IF($K242="NQC",VLOOKUP($A242,'2021_NQC_List-11_13'!$A$2:$T$1532,15,FALSE),0)</f>
        <v>50</v>
      </c>
      <c r="Y242" t="str">
        <f t="shared" si="7"/>
        <v>Hydro-Large Hydro</v>
      </c>
      <c r="AA242" t="s">
        <v>4341</v>
      </c>
    </row>
    <row r="243" spans="1:27" x14ac:dyDescent="0.3">
      <c r="A243" t="str">
        <f>'OASIS-11_26'!E252</f>
        <v>ADMEST_6_SOLAR</v>
      </c>
      <c r="B243" t="str">
        <f>'OASIS-11_26'!G252</f>
        <v>Adams East</v>
      </c>
      <c r="C243" t="str">
        <f>VLOOKUP($A243,'OASIS-11_26'!$E$2:$R$1556,2,FALSE)</f>
        <v>GEN</v>
      </c>
      <c r="D243" s="1">
        <f>VLOOKUP($A243,'OASIS-11_26'!$E$2:$R$1556,11,FALSE)</f>
        <v>41986</v>
      </c>
      <c r="E243" s="3">
        <f t="shared" si="6"/>
        <v>2014</v>
      </c>
      <c r="F243" t="str">
        <f>VLOOKUP($A243,'OASIS-11_26'!$E$2:$R$1556,9,FALSE)</f>
        <v>SUN</v>
      </c>
      <c r="G243" t="str">
        <f>VLOOKUP($A243,'OASIS-11_26'!$E$2:$R$1556,8,FALSE)</f>
        <v>PHOTO VOLTAIC</v>
      </c>
      <c r="H243">
        <f>VLOOKUP($A243,'OASIS-11_26'!$E$2:$R$1556,4,FALSE)</f>
        <v>19</v>
      </c>
      <c r="I243">
        <f>VLOOKUP($A243,'OASIS-11_26'!$E$2:$R$1556,5,FALSE)</f>
        <v>19</v>
      </c>
      <c r="J243" t="str">
        <f>VLOOKUP($A243,'OASIS-11_26'!$E$2:$R$1556,6,FALSE)</f>
        <v>PGAE</v>
      </c>
      <c r="K243" t="str">
        <f>IF(ISERROR(VLOOKUP($A243,'2021_NQC_List-11_13'!$A$2:$T$1532,4,FALSE)),"","NQC")</f>
        <v>NQC</v>
      </c>
      <c r="L243" s="3" t="str">
        <f>IF(ISERROR(VLOOKUP($A243,'2021_NQC_List-11_13'!$A$2:$T$1532,4,FALSE)),"",VLOOKUP($A243,'2021_NQC_List-11_13'!$A$2:$T$1532,18,FALSE))</f>
        <v>EO</v>
      </c>
      <c r="M243">
        <f>IF($K243="NQC",VLOOKUP($A243,'2021_NQC_List-11_13'!$A$2:$T$1532,4,FALSE),0)</f>
        <v>0</v>
      </c>
      <c r="N243">
        <f>IF($K243="NQC",VLOOKUP($A243,'2021_NQC_List-11_13'!$A$2:$T$1532,5,FALSE),0)</f>
        <v>0</v>
      </c>
      <c r="O243">
        <f>IF($K243="NQC",VLOOKUP($A243,'2021_NQC_List-11_13'!$A$2:$T$1532,6,FALSE),0)</f>
        <v>0</v>
      </c>
      <c r="P243">
        <f>IF($K243="NQC",VLOOKUP($A243,'2021_NQC_List-11_13'!$A$2:$T$1532,7,FALSE),0)</f>
        <v>0</v>
      </c>
      <c r="Q243">
        <f>IF($K243="NQC",VLOOKUP($A243,'2021_NQC_List-11_13'!$A$2:$T$1532,8,FALSE),0)</f>
        <v>0</v>
      </c>
      <c r="R243">
        <f>IF($K243="NQC",VLOOKUP($A243,'2021_NQC_List-11_13'!$A$2:$T$1532,9,FALSE),0)</f>
        <v>0</v>
      </c>
      <c r="S243">
        <f>IF($K243="NQC",VLOOKUP($A243,'2021_NQC_List-11_13'!$A$2:$T$1532,10,FALSE),0)</f>
        <v>0</v>
      </c>
      <c r="T243">
        <f>IF($K243="NQC",VLOOKUP($A243,'2021_NQC_List-11_13'!$A$2:$T$1532,11,FALSE),0)</f>
        <v>0</v>
      </c>
      <c r="U243">
        <f>IF($K243="NQC",VLOOKUP($A243,'2021_NQC_List-11_13'!$A$2:$T$1532,12,FALSE),0)</f>
        <v>0</v>
      </c>
      <c r="V243">
        <f>IF($K243="NQC",VLOOKUP($A243,'2021_NQC_List-11_13'!$A$2:$T$1532,13,FALSE),0)</f>
        <v>0</v>
      </c>
      <c r="W243">
        <f>IF($K243="NQC",VLOOKUP($A243,'2021_NQC_List-11_13'!$A$2:$T$1532,14,FALSE),0)</f>
        <v>0</v>
      </c>
      <c r="X243">
        <f>IF($K243="NQC",VLOOKUP($A243,'2021_NQC_List-11_13'!$A$2:$T$1532,15,FALSE),0)</f>
        <v>0</v>
      </c>
      <c r="Y243" t="str">
        <f t="shared" si="7"/>
        <v>Non-Hydro</v>
      </c>
      <c r="AA243" t="s">
        <v>4341</v>
      </c>
    </row>
    <row r="244" spans="1:27" x14ac:dyDescent="0.3">
      <c r="A244" t="str">
        <f>'OASIS-11_26'!E253</f>
        <v>ESQUON_6_LNDFIL</v>
      </c>
      <c r="B244" t="str">
        <f>'OASIS-11_26'!G253</f>
        <v>Neal Road Landfill Generating Facility</v>
      </c>
      <c r="C244" t="str">
        <f>VLOOKUP($A244,'OASIS-11_26'!$E$2:$R$1556,2,FALSE)</f>
        <v>GEN</v>
      </c>
      <c r="D244" s="1">
        <f>VLOOKUP($A244,'OASIS-11_26'!$E$2:$R$1556,11,FALSE)</f>
        <v>41179</v>
      </c>
      <c r="E244" s="3">
        <f t="shared" si="6"/>
        <v>2012</v>
      </c>
      <c r="F244" t="str">
        <f>VLOOKUP($A244,'OASIS-11_26'!$E$2:$R$1556,9,FALSE)</f>
        <v>BIOGAS</v>
      </c>
      <c r="G244" t="str">
        <f>VLOOKUP($A244,'OASIS-11_26'!$E$2:$R$1556,8,FALSE)</f>
        <v>RECIPROCATING ENGINE</v>
      </c>
      <c r="H244">
        <f>VLOOKUP($A244,'OASIS-11_26'!$E$2:$R$1556,4,FALSE)</f>
        <v>2.1</v>
      </c>
      <c r="I244">
        <f>VLOOKUP($A244,'OASIS-11_26'!$E$2:$R$1556,5,FALSE)</f>
        <v>2.1</v>
      </c>
      <c r="J244" t="str">
        <f>VLOOKUP($A244,'OASIS-11_26'!$E$2:$R$1556,6,FALSE)</f>
        <v>PGAE</v>
      </c>
      <c r="K244" t="str">
        <f>IF(ISERROR(VLOOKUP($A244,'2021_NQC_List-11_13'!$A$2:$T$1532,4,FALSE)),"","NQC")</f>
        <v>NQC</v>
      </c>
      <c r="L244" s="3" t="str">
        <f>IF(ISERROR(VLOOKUP($A244,'2021_NQC_List-11_13'!$A$2:$T$1532,4,FALSE)),"",VLOOKUP($A244,'2021_NQC_List-11_13'!$A$2:$T$1532,18,FALSE))</f>
        <v>EO</v>
      </c>
      <c r="M244">
        <f>IF($K244="NQC",VLOOKUP($A244,'2021_NQC_List-11_13'!$A$2:$T$1532,4,FALSE),0)</f>
        <v>0</v>
      </c>
      <c r="N244">
        <f>IF($K244="NQC",VLOOKUP($A244,'2021_NQC_List-11_13'!$A$2:$T$1532,5,FALSE),0)</f>
        <v>0</v>
      </c>
      <c r="O244">
        <f>IF($K244="NQC",VLOOKUP($A244,'2021_NQC_List-11_13'!$A$2:$T$1532,6,FALSE),0)</f>
        <v>0</v>
      </c>
      <c r="P244">
        <f>IF($K244="NQC",VLOOKUP($A244,'2021_NQC_List-11_13'!$A$2:$T$1532,7,FALSE),0)</f>
        <v>0</v>
      </c>
      <c r="Q244">
        <f>IF($K244="NQC",VLOOKUP($A244,'2021_NQC_List-11_13'!$A$2:$T$1532,8,FALSE),0)</f>
        <v>0</v>
      </c>
      <c r="R244">
        <f>IF($K244="NQC",VLOOKUP($A244,'2021_NQC_List-11_13'!$A$2:$T$1532,9,FALSE),0)</f>
        <v>0</v>
      </c>
      <c r="S244">
        <f>IF($K244="NQC",VLOOKUP($A244,'2021_NQC_List-11_13'!$A$2:$T$1532,10,FALSE),0)</f>
        <v>0</v>
      </c>
      <c r="T244">
        <f>IF($K244="NQC",VLOOKUP($A244,'2021_NQC_List-11_13'!$A$2:$T$1532,11,FALSE),0)</f>
        <v>0</v>
      </c>
      <c r="U244">
        <f>IF($K244="NQC",VLOOKUP($A244,'2021_NQC_List-11_13'!$A$2:$T$1532,12,FALSE),0)</f>
        <v>0</v>
      </c>
      <c r="V244">
        <f>IF($K244="NQC",VLOOKUP($A244,'2021_NQC_List-11_13'!$A$2:$T$1532,13,FALSE),0)</f>
        <v>0</v>
      </c>
      <c r="W244">
        <f>IF($K244="NQC",VLOOKUP($A244,'2021_NQC_List-11_13'!$A$2:$T$1532,14,FALSE),0)</f>
        <v>0</v>
      </c>
      <c r="X244">
        <f>IF($K244="NQC",VLOOKUP($A244,'2021_NQC_List-11_13'!$A$2:$T$1532,15,FALSE),0)</f>
        <v>0</v>
      </c>
      <c r="Y244" t="str">
        <f t="shared" si="7"/>
        <v>Non-Hydro</v>
      </c>
      <c r="AA244" t="s">
        <v>4341</v>
      </c>
    </row>
    <row r="245" spans="1:27" x14ac:dyDescent="0.3">
      <c r="A245" t="str">
        <f>'OASIS-11_26'!E254</f>
        <v>BALCHS_7_UNIT 1</v>
      </c>
      <c r="B245" t="str">
        <f>'OASIS-11_26'!G254</f>
        <v>BALCH 1 PH UNIT 1</v>
      </c>
      <c r="C245" t="str">
        <f>VLOOKUP($A245,'OASIS-11_26'!$E$2:$R$1556,2,FALSE)</f>
        <v>GEN</v>
      </c>
      <c r="D245" s="1">
        <f>VLOOKUP($A245,'OASIS-11_26'!$E$2:$R$1556,11,FALSE)</f>
        <v>9863</v>
      </c>
      <c r="E245" s="3">
        <f t="shared" si="6"/>
        <v>1927</v>
      </c>
      <c r="F245" t="str">
        <f>VLOOKUP($A245,'OASIS-11_26'!$E$2:$R$1556,9,FALSE)</f>
        <v>WATER</v>
      </c>
      <c r="G245" t="str">
        <f>VLOOKUP($A245,'OASIS-11_26'!$E$2:$R$1556,8,FALSE)</f>
        <v>HYDRO</v>
      </c>
      <c r="H245">
        <f>VLOOKUP($A245,'OASIS-11_26'!$E$2:$R$1556,4,FALSE)</f>
        <v>31</v>
      </c>
      <c r="I245">
        <f>VLOOKUP($A245,'OASIS-11_26'!$E$2:$R$1556,5,FALSE)</f>
        <v>34</v>
      </c>
      <c r="J245" t="str">
        <f>VLOOKUP($A245,'OASIS-11_26'!$E$2:$R$1556,6,FALSE)</f>
        <v>PGAE</v>
      </c>
      <c r="K245" t="str">
        <f>IF(ISERROR(VLOOKUP($A245,'2021_NQC_List-11_13'!$A$2:$T$1532,4,FALSE)),"","NQC")</f>
        <v>NQC</v>
      </c>
      <c r="L245" s="3" t="str">
        <f>IF(ISERROR(VLOOKUP($A245,'2021_NQC_List-11_13'!$A$2:$T$1532,4,FALSE)),"",VLOOKUP($A245,'2021_NQC_List-11_13'!$A$2:$T$1532,18,FALSE))</f>
        <v>FC</v>
      </c>
      <c r="M245">
        <f>IF($K245="NQC",VLOOKUP($A245,'2021_NQC_List-11_13'!$A$2:$T$1532,4,FALSE),0)</f>
        <v>24.8</v>
      </c>
      <c r="N245">
        <f>IF($K245="NQC",VLOOKUP($A245,'2021_NQC_List-11_13'!$A$2:$T$1532,5,FALSE),0)</f>
        <v>25.44</v>
      </c>
      <c r="O245">
        <f>IF($K245="NQC",VLOOKUP($A245,'2021_NQC_List-11_13'!$A$2:$T$1532,6,FALSE),0)</f>
        <v>25.44</v>
      </c>
      <c r="P245">
        <f>IF($K245="NQC",VLOOKUP($A245,'2021_NQC_List-11_13'!$A$2:$T$1532,7,FALSE),0)</f>
        <v>24.8</v>
      </c>
      <c r="Q245">
        <f>IF($K245="NQC",VLOOKUP($A245,'2021_NQC_List-11_13'!$A$2:$T$1532,8,FALSE),0)</f>
        <v>24.8</v>
      </c>
      <c r="R245">
        <f>IF($K245="NQC",VLOOKUP($A245,'2021_NQC_List-11_13'!$A$2:$T$1532,9,FALSE),0)</f>
        <v>25.6</v>
      </c>
      <c r="S245">
        <f>IF($K245="NQC",VLOOKUP($A245,'2021_NQC_List-11_13'!$A$2:$T$1532,10,FALSE),0)</f>
        <v>31</v>
      </c>
      <c r="T245">
        <f>IF($K245="NQC",VLOOKUP($A245,'2021_NQC_List-11_13'!$A$2:$T$1532,11,FALSE),0)</f>
        <v>31</v>
      </c>
      <c r="U245">
        <f>IF($K245="NQC",VLOOKUP($A245,'2021_NQC_List-11_13'!$A$2:$T$1532,12,FALSE),0)</f>
        <v>31</v>
      </c>
      <c r="V245">
        <f>IF($K245="NQC",VLOOKUP($A245,'2021_NQC_List-11_13'!$A$2:$T$1532,13,FALSE),0)</f>
        <v>24.8</v>
      </c>
      <c r="W245">
        <f>IF($K245="NQC",VLOOKUP($A245,'2021_NQC_List-11_13'!$A$2:$T$1532,14,FALSE),0)</f>
        <v>24.8</v>
      </c>
      <c r="X245">
        <f>IF($K245="NQC",VLOOKUP($A245,'2021_NQC_List-11_13'!$A$2:$T$1532,15,FALSE),0)</f>
        <v>24.8</v>
      </c>
      <c r="Y245" t="str">
        <f t="shared" si="7"/>
        <v>Hydro-Large Hydro</v>
      </c>
      <c r="AA245" t="s">
        <v>4341</v>
      </c>
    </row>
    <row r="246" spans="1:27" x14ac:dyDescent="0.3">
      <c r="A246" t="str">
        <f>'OASIS-11_26'!E255</f>
        <v>NZWIND_2_WDSTR5</v>
      </c>
      <c r="B246" t="str">
        <f>'OASIS-11_26'!G255</f>
        <v>Windstream 6111</v>
      </c>
      <c r="C246" t="str">
        <f>VLOOKUP($A246,'OASIS-11_26'!$E$2:$R$1556,2,FALSE)</f>
        <v>GEN</v>
      </c>
      <c r="D246" s="1">
        <f>VLOOKUP($A246,'OASIS-11_26'!$E$2:$R$1556,11,FALSE)</f>
        <v>42437</v>
      </c>
      <c r="E246" s="3">
        <f t="shared" si="6"/>
        <v>2016</v>
      </c>
      <c r="F246" t="str">
        <f>VLOOKUP($A246,'OASIS-11_26'!$E$2:$R$1556,9,FALSE)</f>
        <v>WIND</v>
      </c>
      <c r="G246" t="str">
        <f>VLOOKUP($A246,'OASIS-11_26'!$E$2:$R$1556,8,FALSE)</f>
        <v>WIND</v>
      </c>
      <c r="H246">
        <f>VLOOKUP($A246,'OASIS-11_26'!$E$2:$R$1556,4,FALSE)</f>
        <v>6.31</v>
      </c>
      <c r="I246">
        <f>VLOOKUP($A246,'OASIS-11_26'!$E$2:$R$1556,5,FALSE)</f>
        <v>6.5</v>
      </c>
      <c r="J246" t="str">
        <f>VLOOKUP($A246,'OASIS-11_26'!$E$2:$R$1556,6,FALSE)</f>
        <v>SCE</v>
      </c>
      <c r="K246" t="str">
        <f>IF(ISERROR(VLOOKUP($A246,'2021_NQC_List-11_13'!$A$2:$T$1532,4,FALSE)),"","NQC")</f>
        <v>NQC</v>
      </c>
      <c r="L246" s="3" t="str">
        <f>IF(ISERROR(VLOOKUP($A246,'2021_NQC_List-11_13'!$A$2:$T$1532,4,FALSE)),"",VLOOKUP($A246,'2021_NQC_List-11_13'!$A$2:$T$1532,18,FALSE))</f>
        <v>FC</v>
      </c>
      <c r="M246">
        <f>IF($K246="NQC",VLOOKUP($A246,'2021_NQC_List-11_13'!$A$2:$T$1532,4,FALSE),0)</f>
        <v>0.88</v>
      </c>
      <c r="N246">
        <f>IF($K246="NQC",VLOOKUP($A246,'2021_NQC_List-11_13'!$A$2:$T$1532,5,FALSE),0)</f>
        <v>0.76</v>
      </c>
      <c r="O246">
        <f>IF($K246="NQC",VLOOKUP($A246,'2021_NQC_List-11_13'!$A$2:$T$1532,6,FALSE),0)</f>
        <v>1.77</v>
      </c>
      <c r="P246">
        <f>IF($K246="NQC",VLOOKUP($A246,'2021_NQC_List-11_13'!$A$2:$T$1532,7,FALSE),0)</f>
        <v>1.58</v>
      </c>
      <c r="Q246">
        <f>IF($K246="NQC",VLOOKUP($A246,'2021_NQC_List-11_13'!$A$2:$T$1532,8,FALSE),0)</f>
        <v>1.58</v>
      </c>
      <c r="R246">
        <f>IF($K246="NQC",VLOOKUP($A246,'2021_NQC_List-11_13'!$A$2:$T$1532,9,FALSE),0)</f>
        <v>2.08</v>
      </c>
      <c r="S246">
        <f>IF($K246="NQC",VLOOKUP($A246,'2021_NQC_List-11_13'!$A$2:$T$1532,10,FALSE),0)</f>
        <v>1.45</v>
      </c>
      <c r="T246">
        <f>IF($K246="NQC",VLOOKUP($A246,'2021_NQC_List-11_13'!$A$2:$T$1532,11,FALSE),0)</f>
        <v>1.33</v>
      </c>
      <c r="U246">
        <f>IF($K246="NQC",VLOOKUP($A246,'2021_NQC_List-11_13'!$A$2:$T$1532,12,FALSE),0)</f>
        <v>0.95</v>
      </c>
      <c r="V246">
        <f>IF($K246="NQC",VLOOKUP($A246,'2021_NQC_List-11_13'!$A$2:$T$1532,13,FALSE),0)</f>
        <v>0.5</v>
      </c>
      <c r="W246">
        <f>IF($K246="NQC",VLOOKUP($A246,'2021_NQC_List-11_13'!$A$2:$T$1532,14,FALSE),0)</f>
        <v>0.76</v>
      </c>
      <c r="X246">
        <f>IF($K246="NQC",VLOOKUP($A246,'2021_NQC_List-11_13'!$A$2:$T$1532,15,FALSE),0)</f>
        <v>0.82</v>
      </c>
      <c r="Y246" t="str">
        <f t="shared" si="7"/>
        <v>Non-Hydro</v>
      </c>
      <c r="AA246" t="s">
        <v>4341</v>
      </c>
    </row>
    <row r="247" spans="1:27" x14ac:dyDescent="0.3">
      <c r="A247" t="str">
        <f>'OASIS-11_26'!E256</f>
        <v>CRELMN_6_RAMON2</v>
      </c>
      <c r="B247" t="str">
        <f>'OASIS-11_26'!G256</f>
        <v>Ramona 2</v>
      </c>
      <c r="C247" t="str">
        <f>VLOOKUP($A247,'OASIS-11_26'!$E$2:$R$1556,2,FALSE)</f>
        <v>GEN</v>
      </c>
      <c r="D247" s="1">
        <f>VLOOKUP($A247,'OASIS-11_26'!$E$2:$R$1556,11,FALSE)</f>
        <v>41639</v>
      </c>
      <c r="E247" s="3">
        <f t="shared" si="6"/>
        <v>2013</v>
      </c>
      <c r="F247" t="str">
        <f>VLOOKUP($A247,'OASIS-11_26'!$E$2:$R$1556,9,FALSE)</f>
        <v>SUN</v>
      </c>
      <c r="G247" t="str">
        <f>VLOOKUP($A247,'OASIS-11_26'!$E$2:$R$1556,8,FALSE)</f>
        <v>PHOTO VOLTAIC</v>
      </c>
      <c r="H247">
        <f>VLOOKUP($A247,'OASIS-11_26'!$E$2:$R$1556,4,FALSE)</f>
        <v>5</v>
      </c>
      <c r="I247">
        <f>VLOOKUP($A247,'OASIS-11_26'!$E$2:$R$1556,5,FALSE)</f>
        <v>5</v>
      </c>
      <c r="J247" t="str">
        <f>VLOOKUP($A247,'OASIS-11_26'!$E$2:$R$1556,6,FALSE)</f>
        <v>SDGE</v>
      </c>
      <c r="K247" t="str">
        <f>IF(ISERROR(VLOOKUP($A247,'2021_NQC_List-11_13'!$A$2:$T$1532,4,FALSE)),"","NQC")</f>
        <v>NQC</v>
      </c>
      <c r="L247" s="3" t="str">
        <f>IF(ISERROR(VLOOKUP($A247,'2021_NQC_List-11_13'!$A$2:$T$1532,4,FALSE)),"",VLOOKUP($A247,'2021_NQC_List-11_13'!$A$2:$T$1532,18,FALSE))</f>
        <v>FC</v>
      </c>
      <c r="M247">
        <f>IF($K247="NQC",VLOOKUP($A247,'2021_NQC_List-11_13'!$A$2:$T$1532,4,FALSE),0)</f>
        <v>0.2</v>
      </c>
      <c r="N247">
        <f>IF($K247="NQC",VLOOKUP($A247,'2021_NQC_List-11_13'!$A$2:$T$1532,5,FALSE),0)</f>
        <v>0.15</v>
      </c>
      <c r="O247">
        <f>IF($K247="NQC",VLOOKUP($A247,'2021_NQC_List-11_13'!$A$2:$T$1532,6,FALSE),0)</f>
        <v>0.9</v>
      </c>
      <c r="P247">
        <f>IF($K247="NQC",VLOOKUP($A247,'2021_NQC_List-11_13'!$A$2:$T$1532,7,FALSE),0)</f>
        <v>0.75</v>
      </c>
      <c r="Q247">
        <f>IF($K247="NQC",VLOOKUP($A247,'2021_NQC_List-11_13'!$A$2:$T$1532,8,FALSE),0)</f>
        <v>0.8</v>
      </c>
      <c r="R247">
        <f>IF($K247="NQC",VLOOKUP($A247,'2021_NQC_List-11_13'!$A$2:$T$1532,9,FALSE),0)</f>
        <v>1.55</v>
      </c>
      <c r="S247">
        <f>IF($K247="NQC",VLOOKUP($A247,'2021_NQC_List-11_13'!$A$2:$T$1532,10,FALSE),0)</f>
        <v>1.95</v>
      </c>
      <c r="T247">
        <f>IF($K247="NQC",VLOOKUP($A247,'2021_NQC_List-11_13'!$A$2:$T$1532,11,FALSE),0)</f>
        <v>1.35</v>
      </c>
      <c r="U247">
        <f>IF($K247="NQC",VLOOKUP($A247,'2021_NQC_List-11_13'!$A$2:$T$1532,12,FALSE),0)</f>
        <v>0.7</v>
      </c>
      <c r="V247">
        <f>IF($K247="NQC",VLOOKUP($A247,'2021_NQC_List-11_13'!$A$2:$T$1532,13,FALSE),0)</f>
        <v>0.1</v>
      </c>
      <c r="W247">
        <f>IF($K247="NQC",VLOOKUP($A247,'2021_NQC_List-11_13'!$A$2:$T$1532,14,FALSE),0)</f>
        <v>0.1</v>
      </c>
      <c r="X247">
        <f>IF($K247="NQC",VLOOKUP($A247,'2021_NQC_List-11_13'!$A$2:$T$1532,15,FALSE),0)</f>
        <v>0</v>
      </c>
      <c r="Y247" t="str">
        <f t="shared" si="7"/>
        <v>Non-Hydro</v>
      </c>
      <c r="AA247" t="s">
        <v>4341</v>
      </c>
    </row>
    <row r="248" spans="1:27" x14ac:dyDescent="0.3">
      <c r="A248" t="str">
        <f>'OASIS-11_26'!E257</f>
        <v>WHITNY_6_SOLAR</v>
      </c>
      <c r="B248" t="str">
        <f>'OASIS-11_26'!G257</f>
        <v>Whitney Point Solar</v>
      </c>
      <c r="C248" t="str">
        <f>VLOOKUP($A248,'OASIS-11_26'!$E$2:$R$1556,2,FALSE)</f>
        <v>GEN</v>
      </c>
      <c r="D248" s="1">
        <f>VLOOKUP($A248,'OASIS-11_26'!$E$2:$R$1556,11,FALSE)</f>
        <v>42840</v>
      </c>
      <c r="E248" s="3">
        <f t="shared" si="6"/>
        <v>2017</v>
      </c>
      <c r="F248" t="str">
        <f>VLOOKUP($A248,'OASIS-11_26'!$E$2:$R$1556,9,FALSE)</f>
        <v>SUN</v>
      </c>
      <c r="G248" t="str">
        <f>VLOOKUP($A248,'OASIS-11_26'!$E$2:$R$1556,8,FALSE)</f>
        <v>PHOTO VOLTAIC</v>
      </c>
      <c r="H248">
        <f>VLOOKUP($A248,'OASIS-11_26'!$E$2:$R$1556,4,FALSE)</f>
        <v>20</v>
      </c>
      <c r="I248">
        <f>VLOOKUP($A248,'OASIS-11_26'!$E$2:$R$1556,5,FALSE)</f>
        <v>22</v>
      </c>
      <c r="J248" t="str">
        <f>VLOOKUP($A248,'OASIS-11_26'!$E$2:$R$1556,6,FALSE)</f>
        <v>PGAE</v>
      </c>
      <c r="K248" t="str">
        <f>IF(ISERROR(VLOOKUP($A248,'2021_NQC_List-11_13'!$A$2:$T$1532,4,FALSE)),"","NQC")</f>
        <v>NQC</v>
      </c>
      <c r="L248" s="3" t="str">
        <f>IF(ISERROR(VLOOKUP($A248,'2021_NQC_List-11_13'!$A$2:$T$1532,4,FALSE)),"",VLOOKUP($A248,'2021_NQC_List-11_13'!$A$2:$T$1532,18,FALSE))</f>
        <v>EO</v>
      </c>
      <c r="M248">
        <f>IF($K248="NQC",VLOOKUP($A248,'2021_NQC_List-11_13'!$A$2:$T$1532,4,FALSE),0)</f>
        <v>0</v>
      </c>
      <c r="N248">
        <f>IF($K248="NQC",VLOOKUP($A248,'2021_NQC_List-11_13'!$A$2:$T$1532,5,FALSE),0)</f>
        <v>0</v>
      </c>
      <c r="O248">
        <f>IF($K248="NQC",VLOOKUP($A248,'2021_NQC_List-11_13'!$A$2:$T$1532,6,FALSE),0)</f>
        <v>0</v>
      </c>
      <c r="P248">
        <f>IF($K248="NQC",VLOOKUP($A248,'2021_NQC_List-11_13'!$A$2:$T$1532,7,FALSE),0)</f>
        <v>0</v>
      </c>
      <c r="Q248">
        <f>IF($K248="NQC",VLOOKUP($A248,'2021_NQC_List-11_13'!$A$2:$T$1532,8,FALSE),0)</f>
        <v>0</v>
      </c>
      <c r="R248">
        <f>IF($K248="NQC",VLOOKUP($A248,'2021_NQC_List-11_13'!$A$2:$T$1532,9,FALSE),0)</f>
        <v>0</v>
      </c>
      <c r="S248">
        <f>IF($K248="NQC",VLOOKUP($A248,'2021_NQC_List-11_13'!$A$2:$T$1532,10,FALSE),0)</f>
        <v>0</v>
      </c>
      <c r="T248">
        <f>IF($K248="NQC",VLOOKUP($A248,'2021_NQC_List-11_13'!$A$2:$T$1532,11,FALSE),0)</f>
        <v>0</v>
      </c>
      <c r="U248">
        <f>IF($K248="NQC",VLOOKUP($A248,'2021_NQC_List-11_13'!$A$2:$T$1532,12,FALSE),0)</f>
        <v>0</v>
      </c>
      <c r="V248">
        <f>IF($K248="NQC",VLOOKUP($A248,'2021_NQC_List-11_13'!$A$2:$T$1532,13,FALSE),0)</f>
        <v>0</v>
      </c>
      <c r="W248">
        <f>IF($K248="NQC",VLOOKUP($A248,'2021_NQC_List-11_13'!$A$2:$T$1532,14,FALSE),0)</f>
        <v>0</v>
      </c>
      <c r="X248">
        <f>IF($K248="NQC",VLOOKUP($A248,'2021_NQC_List-11_13'!$A$2:$T$1532,15,FALSE),0)</f>
        <v>0</v>
      </c>
      <c r="Y248" t="str">
        <f t="shared" si="7"/>
        <v>Non-Hydro</v>
      </c>
      <c r="AA248" t="s">
        <v>4341</v>
      </c>
    </row>
    <row r="249" spans="1:27" x14ac:dyDescent="0.3">
      <c r="A249" t="str">
        <f>'OASIS-11_26'!E258</f>
        <v>MIRLOM_2_ONTARO</v>
      </c>
      <c r="B249" t="str">
        <f>'OASIS-11_26'!G258</f>
        <v>Ontario RT Solar</v>
      </c>
      <c r="C249" t="str">
        <f>VLOOKUP($A249,'OASIS-11_26'!$E$2:$R$1556,2,FALSE)</f>
        <v>GEN</v>
      </c>
      <c r="D249" s="1">
        <f>VLOOKUP($A249,'OASIS-11_26'!$E$2:$R$1556,11,FALSE)</f>
        <v>40780</v>
      </c>
      <c r="E249" s="3">
        <f t="shared" si="6"/>
        <v>2011</v>
      </c>
      <c r="F249" t="str">
        <f>VLOOKUP($A249,'OASIS-11_26'!$E$2:$R$1556,9,FALSE)</f>
        <v>SUN</v>
      </c>
      <c r="G249" t="str">
        <f>VLOOKUP($A249,'OASIS-11_26'!$E$2:$R$1556,8,FALSE)</f>
        <v>PHOTO VOLTAIC</v>
      </c>
      <c r="H249">
        <f>VLOOKUP($A249,'OASIS-11_26'!$E$2:$R$1556,4,FALSE)</f>
        <v>5.5</v>
      </c>
      <c r="I249">
        <f>VLOOKUP($A249,'OASIS-11_26'!$E$2:$R$1556,5,FALSE)</f>
        <v>5.5</v>
      </c>
      <c r="J249" t="str">
        <f>VLOOKUP($A249,'OASIS-11_26'!$E$2:$R$1556,6,FALSE)</f>
        <v>SCE</v>
      </c>
      <c r="K249" t="str">
        <f>IF(ISERROR(VLOOKUP($A249,'2021_NQC_List-11_13'!$A$2:$T$1532,4,FALSE)),"","NQC")</f>
        <v>NQC</v>
      </c>
      <c r="L249" s="3" t="str">
        <f>IF(ISERROR(VLOOKUP($A249,'2021_NQC_List-11_13'!$A$2:$T$1532,4,FALSE)),"",VLOOKUP($A249,'2021_NQC_List-11_13'!$A$2:$T$1532,18,FALSE))</f>
        <v>FC</v>
      </c>
      <c r="M249">
        <f>IF($K249="NQC",VLOOKUP($A249,'2021_NQC_List-11_13'!$A$2:$T$1532,4,FALSE),0)</f>
        <v>0.22</v>
      </c>
      <c r="N249">
        <f>IF($K249="NQC",VLOOKUP($A249,'2021_NQC_List-11_13'!$A$2:$T$1532,5,FALSE),0)</f>
        <v>0.17</v>
      </c>
      <c r="O249">
        <f>IF($K249="NQC",VLOOKUP($A249,'2021_NQC_List-11_13'!$A$2:$T$1532,6,FALSE),0)</f>
        <v>0.99</v>
      </c>
      <c r="P249">
        <f>IF($K249="NQC",VLOOKUP($A249,'2021_NQC_List-11_13'!$A$2:$T$1532,7,FALSE),0)</f>
        <v>0.83</v>
      </c>
      <c r="Q249">
        <f>IF($K249="NQC",VLOOKUP($A249,'2021_NQC_List-11_13'!$A$2:$T$1532,8,FALSE),0)</f>
        <v>0.88</v>
      </c>
      <c r="R249">
        <f>IF($K249="NQC",VLOOKUP($A249,'2021_NQC_List-11_13'!$A$2:$T$1532,9,FALSE),0)</f>
        <v>1.71</v>
      </c>
      <c r="S249">
        <f>IF($K249="NQC",VLOOKUP($A249,'2021_NQC_List-11_13'!$A$2:$T$1532,10,FALSE),0)</f>
        <v>2.15</v>
      </c>
      <c r="T249">
        <f>IF($K249="NQC",VLOOKUP($A249,'2021_NQC_List-11_13'!$A$2:$T$1532,11,FALSE),0)</f>
        <v>1.49</v>
      </c>
      <c r="U249">
        <f>IF($K249="NQC",VLOOKUP($A249,'2021_NQC_List-11_13'!$A$2:$T$1532,12,FALSE),0)</f>
        <v>0.77</v>
      </c>
      <c r="V249">
        <f>IF($K249="NQC",VLOOKUP($A249,'2021_NQC_List-11_13'!$A$2:$T$1532,13,FALSE),0)</f>
        <v>0.11</v>
      </c>
      <c r="W249">
        <f>IF($K249="NQC",VLOOKUP($A249,'2021_NQC_List-11_13'!$A$2:$T$1532,14,FALSE),0)</f>
        <v>0.11</v>
      </c>
      <c r="X249">
        <f>IF($K249="NQC",VLOOKUP($A249,'2021_NQC_List-11_13'!$A$2:$T$1532,15,FALSE),0)</f>
        <v>0</v>
      </c>
      <c r="Y249" t="str">
        <f t="shared" si="7"/>
        <v>Non-Hydro</v>
      </c>
      <c r="AA249" t="s">
        <v>4341</v>
      </c>
    </row>
    <row r="250" spans="1:27" x14ac:dyDescent="0.3">
      <c r="A250" t="str">
        <f>'OASIS-11_26'!E259</f>
        <v>NZWIND_6_CALWND</v>
      </c>
      <c r="B250" t="str">
        <f>'OASIS-11_26'!G259</f>
        <v>Wind Resource I</v>
      </c>
      <c r="C250" t="str">
        <f>VLOOKUP($A250,'OASIS-11_26'!$E$2:$R$1556,2,FALSE)</f>
        <v>GEN</v>
      </c>
      <c r="D250" s="1">
        <f>VLOOKUP($A250,'OASIS-11_26'!$E$2:$R$1556,11,FALSE)</f>
        <v>40992</v>
      </c>
      <c r="E250" s="3">
        <f t="shared" si="6"/>
        <v>2012</v>
      </c>
      <c r="F250" t="str">
        <f>VLOOKUP($A250,'OASIS-11_26'!$E$2:$R$1556,9,FALSE)</f>
        <v>WIND</v>
      </c>
      <c r="G250" t="str">
        <f>VLOOKUP($A250,'OASIS-11_26'!$E$2:$R$1556,8,FALSE)</f>
        <v>WIND</v>
      </c>
      <c r="H250">
        <f>VLOOKUP($A250,'OASIS-11_26'!$E$2:$R$1556,4,FALSE)</f>
        <v>9</v>
      </c>
      <c r="I250">
        <f>VLOOKUP($A250,'OASIS-11_26'!$E$2:$R$1556,5,FALSE)</f>
        <v>8.6999999999999993</v>
      </c>
      <c r="J250" t="str">
        <f>VLOOKUP($A250,'OASIS-11_26'!$E$2:$R$1556,6,FALSE)</f>
        <v>SCE</v>
      </c>
      <c r="K250" t="str">
        <f>IF(ISERROR(VLOOKUP($A250,'2021_NQC_List-11_13'!$A$2:$T$1532,4,FALSE)),"","NQC")</f>
        <v>NQC</v>
      </c>
      <c r="L250" s="3" t="str">
        <f>IF(ISERROR(VLOOKUP($A250,'2021_NQC_List-11_13'!$A$2:$T$1532,4,FALSE)),"",VLOOKUP($A250,'2021_NQC_List-11_13'!$A$2:$T$1532,18,FALSE))</f>
        <v>FC</v>
      </c>
      <c r="M250">
        <f>IF($K250="NQC",VLOOKUP($A250,'2021_NQC_List-11_13'!$A$2:$T$1532,4,FALSE),0)</f>
        <v>1.26</v>
      </c>
      <c r="N250">
        <f>IF($K250="NQC",VLOOKUP($A250,'2021_NQC_List-11_13'!$A$2:$T$1532,5,FALSE),0)</f>
        <v>1.08</v>
      </c>
      <c r="O250">
        <f>IF($K250="NQC",VLOOKUP($A250,'2021_NQC_List-11_13'!$A$2:$T$1532,6,FALSE),0)</f>
        <v>2.52</v>
      </c>
      <c r="P250">
        <f>IF($K250="NQC",VLOOKUP($A250,'2021_NQC_List-11_13'!$A$2:$T$1532,7,FALSE),0)</f>
        <v>2.25</v>
      </c>
      <c r="Q250">
        <f>IF($K250="NQC",VLOOKUP($A250,'2021_NQC_List-11_13'!$A$2:$T$1532,8,FALSE),0)</f>
        <v>2.25</v>
      </c>
      <c r="R250">
        <f>IF($K250="NQC",VLOOKUP($A250,'2021_NQC_List-11_13'!$A$2:$T$1532,9,FALSE),0)</f>
        <v>2.97</v>
      </c>
      <c r="S250">
        <f>IF($K250="NQC",VLOOKUP($A250,'2021_NQC_List-11_13'!$A$2:$T$1532,10,FALSE),0)</f>
        <v>2.0699999999999998</v>
      </c>
      <c r="T250">
        <f>IF($K250="NQC",VLOOKUP($A250,'2021_NQC_List-11_13'!$A$2:$T$1532,11,FALSE),0)</f>
        <v>1.89</v>
      </c>
      <c r="U250">
        <f>IF($K250="NQC",VLOOKUP($A250,'2021_NQC_List-11_13'!$A$2:$T$1532,12,FALSE),0)</f>
        <v>1.35</v>
      </c>
      <c r="V250">
        <f>IF($K250="NQC",VLOOKUP($A250,'2021_NQC_List-11_13'!$A$2:$T$1532,13,FALSE),0)</f>
        <v>0.72</v>
      </c>
      <c r="W250">
        <f>IF($K250="NQC",VLOOKUP($A250,'2021_NQC_List-11_13'!$A$2:$T$1532,14,FALSE),0)</f>
        <v>1.08</v>
      </c>
      <c r="X250">
        <f>IF($K250="NQC",VLOOKUP($A250,'2021_NQC_List-11_13'!$A$2:$T$1532,15,FALSE),0)</f>
        <v>1.17</v>
      </c>
      <c r="Y250" t="str">
        <f t="shared" si="7"/>
        <v>Non-Hydro</v>
      </c>
      <c r="AA250" t="s">
        <v>4341</v>
      </c>
    </row>
    <row r="251" spans="1:27" x14ac:dyDescent="0.3">
      <c r="A251" t="str">
        <f>'OASIS-11_26'!E260</f>
        <v>NZWIND_6_WDSTR</v>
      </c>
      <c r="B251" t="str">
        <f>'OASIS-11_26'!G260</f>
        <v>Windstream 39</v>
      </c>
      <c r="C251" t="str">
        <f>VLOOKUP($A251,'OASIS-11_26'!$E$2:$R$1556,2,FALSE)</f>
        <v>GEN</v>
      </c>
      <c r="D251" s="1">
        <f>VLOOKUP($A251,'OASIS-11_26'!$E$2:$R$1556,11,FALSE)</f>
        <v>30713</v>
      </c>
      <c r="E251" s="3">
        <f t="shared" si="6"/>
        <v>1984</v>
      </c>
      <c r="F251" t="str">
        <f>VLOOKUP($A251,'OASIS-11_26'!$E$2:$R$1556,9,FALSE)</f>
        <v>WIND</v>
      </c>
      <c r="G251" t="str">
        <f>VLOOKUP($A251,'OASIS-11_26'!$E$2:$R$1556,8,FALSE)</f>
        <v>WIND</v>
      </c>
      <c r="H251">
        <f>VLOOKUP($A251,'OASIS-11_26'!$E$2:$R$1556,4,FALSE)</f>
        <v>3.35</v>
      </c>
      <c r="I251">
        <f>VLOOKUP($A251,'OASIS-11_26'!$E$2:$R$1556,5,FALSE)</f>
        <v>6.2</v>
      </c>
      <c r="J251" t="str">
        <f>VLOOKUP($A251,'OASIS-11_26'!$E$2:$R$1556,6,FALSE)</f>
        <v>SCE</v>
      </c>
      <c r="K251" t="str">
        <f>IF(ISERROR(VLOOKUP($A251,'2021_NQC_List-11_13'!$A$2:$T$1532,4,FALSE)),"","NQC")</f>
        <v>NQC</v>
      </c>
      <c r="L251" s="3" t="str">
        <f>IF(ISERROR(VLOOKUP($A251,'2021_NQC_List-11_13'!$A$2:$T$1532,4,FALSE)),"",VLOOKUP($A251,'2021_NQC_List-11_13'!$A$2:$T$1532,18,FALSE))</f>
        <v>FC</v>
      </c>
      <c r="M251">
        <f>IF($K251="NQC",VLOOKUP($A251,'2021_NQC_List-11_13'!$A$2:$T$1532,4,FALSE),0)</f>
        <v>0.47</v>
      </c>
      <c r="N251">
        <f>IF($K251="NQC",VLOOKUP($A251,'2021_NQC_List-11_13'!$A$2:$T$1532,5,FALSE),0)</f>
        <v>0.4</v>
      </c>
      <c r="O251">
        <f>IF($K251="NQC",VLOOKUP($A251,'2021_NQC_List-11_13'!$A$2:$T$1532,6,FALSE),0)</f>
        <v>0.94</v>
      </c>
      <c r="P251">
        <f>IF($K251="NQC",VLOOKUP($A251,'2021_NQC_List-11_13'!$A$2:$T$1532,7,FALSE),0)</f>
        <v>0.84</v>
      </c>
      <c r="Q251">
        <f>IF($K251="NQC",VLOOKUP($A251,'2021_NQC_List-11_13'!$A$2:$T$1532,8,FALSE),0)</f>
        <v>0.84</v>
      </c>
      <c r="R251">
        <f>IF($K251="NQC",VLOOKUP($A251,'2021_NQC_List-11_13'!$A$2:$T$1532,9,FALSE),0)</f>
        <v>1.1100000000000001</v>
      </c>
      <c r="S251">
        <f>IF($K251="NQC",VLOOKUP($A251,'2021_NQC_List-11_13'!$A$2:$T$1532,10,FALSE),0)</f>
        <v>0.77</v>
      </c>
      <c r="T251">
        <f>IF($K251="NQC",VLOOKUP($A251,'2021_NQC_List-11_13'!$A$2:$T$1532,11,FALSE),0)</f>
        <v>0.7</v>
      </c>
      <c r="U251">
        <f>IF($K251="NQC",VLOOKUP($A251,'2021_NQC_List-11_13'!$A$2:$T$1532,12,FALSE),0)</f>
        <v>0.5</v>
      </c>
      <c r="V251">
        <f>IF($K251="NQC",VLOOKUP($A251,'2021_NQC_List-11_13'!$A$2:$T$1532,13,FALSE),0)</f>
        <v>0.27</v>
      </c>
      <c r="W251">
        <f>IF($K251="NQC",VLOOKUP($A251,'2021_NQC_List-11_13'!$A$2:$T$1532,14,FALSE),0)</f>
        <v>0.4</v>
      </c>
      <c r="X251">
        <f>IF($K251="NQC",VLOOKUP($A251,'2021_NQC_List-11_13'!$A$2:$T$1532,15,FALSE),0)</f>
        <v>0.44</v>
      </c>
      <c r="Y251" t="str">
        <f t="shared" si="7"/>
        <v>Non-Hydro</v>
      </c>
      <c r="AA251" t="s">
        <v>4341</v>
      </c>
    </row>
    <row r="252" spans="1:27" x14ac:dyDescent="0.3">
      <c r="A252" t="str">
        <f>'OASIS-11_26'!E261</f>
        <v>BEARMT_1_UNIT</v>
      </c>
      <c r="B252" t="str">
        <f>'OASIS-11_26'!G261</f>
        <v>Bear Mountain Limited</v>
      </c>
      <c r="C252" t="str">
        <f>VLOOKUP($A252,'OASIS-11_26'!$E$2:$R$1556,2,FALSE)</f>
        <v>GEN</v>
      </c>
      <c r="D252" s="1">
        <f>VLOOKUP($A252,'OASIS-11_26'!$E$2:$R$1556,11,FALSE)</f>
        <v>34792</v>
      </c>
      <c r="E252" s="3">
        <f t="shared" si="6"/>
        <v>1995</v>
      </c>
      <c r="F252" t="str">
        <f>VLOOKUP($A252,'OASIS-11_26'!$E$2:$R$1556,9,FALSE)</f>
        <v>NATURAL GAS</v>
      </c>
      <c r="G252" t="str">
        <f>VLOOKUP($A252,'OASIS-11_26'!$E$2:$R$1556,8,FALSE)</f>
        <v>COMBUSTION TURBINE</v>
      </c>
      <c r="H252">
        <f>VLOOKUP($A252,'OASIS-11_26'!$E$2:$R$1556,4,FALSE)</f>
        <v>49.21</v>
      </c>
      <c r="I252">
        <f>VLOOKUP($A252,'OASIS-11_26'!$E$2:$R$1556,5,FALSE)</f>
        <v>48.1</v>
      </c>
      <c r="J252" t="str">
        <f>VLOOKUP($A252,'OASIS-11_26'!$E$2:$R$1556,6,FALSE)</f>
        <v>PGAE</v>
      </c>
      <c r="K252" t="str">
        <f>IF(ISERROR(VLOOKUP($A252,'2021_NQC_List-11_13'!$A$2:$T$1532,4,FALSE)),"","NQC")</f>
        <v>NQC</v>
      </c>
      <c r="L252" s="3" t="str">
        <f>IF(ISERROR(VLOOKUP($A252,'2021_NQC_List-11_13'!$A$2:$T$1532,4,FALSE)),"",VLOOKUP($A252,'2021_NQC_List-11_13'!$A$2:$T$1532,18,FALSE))</f>
        <v>FC</v>
      </c>
      <c r="M252">
        <f>IF($K252="NQC",VLOOKUP($A252,'2021_NQC_List-11_13'!$A$2:$T$1532,4,FALSE),0)</f>
        <v>46.7</v>
      </c>
      <c r="N252">
        <f>IF($K252="NQC",VLOOKUP($A252,'2021_NQC_List-11_13'!$A$2:$T$1532,5,FALSE),0)</f>
        <v>47.7</v>
      </c>
      <c r="O252">
        <f>IF($K252="NQC",VLOOKUP($A252,'2021_NQC_List-11_13'!$A$2:$T$1532,6,FALSE),0)</f>
        <v>47.7</v>
      </c>
      <c r="P252">
        <f>IF($K252="NQC",VLOOKUP($A252,'2021_NQC_List-11_13'!$A$2:$T$1532,7,FALSE),0)</f>
        <v>45.6</v>
      </c>
      <c r="Q252">
        <f>IF($K252="NQC",VLOOKUP($A252,'2021_NQC_List-11_13'!$A$2:$T$1532,8,FALSE),0)</f>
        <v>46.3</v>
      </c>
      <c r="R252">
        <f>IF($K252="NQC",VLOOKUP($A252,'2021_NQC_List-11_13'!$A$2:$T$1532,9,FALSE),0)</f>
        <v>47</v>
      </c>
      <c r="S252">
        <f>IF($K252="NQC",VLOOKUP($A252,'2021_NQC_List-11_13'!$A$2:$T$1532,10,FALSE),0)</f>
        <v>46</v>
      </c>
      <c r="T252">
        <f>IF($K252="NQC",VLOOKUP($A252,'2021_NQC_List-11_13'!$A$2:$T$1532,11,FALSE),0)</f>
        <v>45</v>
      </c>
      <c r="U252">
        <f>IF($K252="NQC",VLOOKUP($A252,'2021_NQC_List-11_13'!$A$2:$T$1532,12,FALSE),0)</f>
        <v>45.8</v>
      </c>
      <c r="V252">
        <f>IF($K252="NQC",VLOOKUP($A252,'2021_NQC_List-11_13'!$A$2:$T$1532,13,FALSE),0)</f>
        <v>45.6</v>
      </c>
      <c r="W252">
        <f>IF($K252="NQC",VLOOKUP($A252,'2021_NQC_List-11_13'!$A$2:$T$1532,14,FALSE),0)</f>
        <v>46.7</v>
      </c>
      <c r="X252">
        <f>IF($K252="NQC",VLOOKUP($A252,'2021_NQC_List-11_13'!$A$2:$T$1532,15,FALSE),0)</f>
        <v>47.1</v>
      </c>
      <c r="Y252" t="str">
        <f t="shared" si="7"/>
        <v>Non-Hydro</v>
      </c>
      <c r="AA252" t="s">
        <v>4341</v>
      </c>
    </row>
    <row r="253" spans="1:27" x14ac:dyDescent="0.3">
      <c r="A253" t="str">
        <f>'OASIS-11_26'!E262</f>
        <v>SYCAMR_2_UNIT 2</v>
      </c>
      <c r="B253" t="str">
        <f>'OASIS-11_26'!G262</f>
        <v>Sycamore Cogeneration Unit 2</v>
      </c>
      <c r="C253" t="str">
        <f>VLOOKUP($A253,'OASIS-11_26'!$E$2:$R$1556,2,FALSE)</f>
        <v>GEN</v>
      </c>
      <c r="D253" s="1">
        <f>VLOOKUP($A253,'OASIS-11_26'!$E$2:$R$1556,11,FALSE)</f>
        <v>31778</v>
      </c>
      <c r="E253" s="3">
        <f t="shared" si="6"/>
        <v>1987</v>
      </c>
      <c r="F253" t="str">
        <f>VLOOKUP($A253,'OASIS-11_26'!$E$2:$R$1556,9,FALSE)</f>
        <v>NATURAL GAS</v>
      </c>
      <c r="G253" t="str">
        <f>VLOOKUP($A253,'OASIS-11_26'!$E$2:$R$1556,8,FALSE)</f>
        <v>COMBUSTION TURBINE</v>
      </c>
      <c r="H253">
        <f>VLOOKUP($A253,'OASIS-11_26'!$E$2:$R$1556,4,FALSE)</f>
        <v>78</v>
      </c>
      <c r="I253">
        <f>VLOOKUP($A253,'OASIS-11_26'!$E$2:$R$1556,5,FALSE)</f>
        <v>90</v>
      </c>
      <c r="J253" t="str">
        <f>VLOOKUP($A253,'OASIS-11_26'!$E$2:$R$1556,6,FALSE)</f>
        <v>SCE</v>
      </c>
      <c r="K253" t="str">
        <f>IF(ISERROR(VLOOKUP($A253,'2021_NQC_List-11_13'!$A$2:$T$1532,4,FALSE)),"","NQC")</f>
        <v>NQC</v>
      </c>
      <c r="L253" s="3" t="str">
        <f>IF(ISERROR(VLOOKUP($A253,'2021_NQC_List-11_13'!$A$2:$T$1532,4,FALSE)),"",VLOOKUP($A253,'2021_NQC_List-11_13'!$A$2:$T$1532,18,FALSE))</f>
        <v>FC</v>
      </c>
      <c r="M253">
        <f>IF($K253="NQC",VLOOKUP($A253,'2021_NQC_List-11_13'!$A$2:$T$1532,4,FALSE),0)</f>
        <v>78</v>
      </c>
      <c r="N253">
        <f>IF($K253="NQC",VLOOKUP($A253,'2021_NQC_List-11_13'!$A$2:$T$1532,5,FALSE),0)</f>
        <v>78</v>
      </c>
      <c r="O253">
        <f>IF($K253="NQC",VLOOKUP($A253,'2021_NQC_List-11_13'!$A$2:$T$1532,6,FALSE),0)</f>
        <v>78</v>
      </c>
      <c r="P253">
        <f>IF($K253="NQC",VLOOKUP($A253,'2021_NQC_List-11_13'!$A$2:$T$1532,7,FALSE),0)</f>
        <v>78</v>
      </c>
      <c r="Q253">
        <f>IF($K253="NQC",VLOOKUP($A253,'2021_NQC_List-11_13'!$A$2:$T$1532,8,FALSE),0)</f>
        <v>78</v>
      </c>
      <c r="R253">
        <f>IF($K253="NQC",VLOOKUP($A253,'2021_NQC_List-11_13'!$A$2:$T$1532,9,FALSE),0)</f>
        <v>78</v>
      </c>
      <c r="S253">
        <f>IF($K253="NQC",VLOOKUP($A253,'2021_NQC_List-11_13'!$A$2:$T$1532,10,FALSE),0)</f>
        <v>78</v>
      </c>
      <c r="T253">
        <f>IF($K253="NQC",VLOOKUP($A253,'2021_NQC_List-11_13'!$A$2:$T$1532,11,FALSE),0)</f>
        <v>78</v>
      </c>
      <c r="U253">
        <f>IF($K253="NQC",VLOOKUP($A253,'2021_NQC_List-11_13'!$A$2:$T$1532,12,FALSE),0)</f>
        <v>78</v>
      </c>
      <c r="V253">
        <f>IF($K253="NQC",VLOOKUP($A253,'2021_NQC_List-11_13'!$A$2:$T$1532,13,FALSE),0)</f>
        <v>78</v>
      </c>
      <c r="W253">
        <f>IF($K253="NQC",VLOOKUP($A253,'2021_NQC_List-11_13'!$A$2:$T$1532,14,FALSE),0)</f>
        <v>78</v>
      </c>
      <c r="X253">
        <f>IF($K253="NQC",VLOOKUP($A253,'2021_NQC_List-11_13'!$A$2:$T$1532,15,FALSE),0)</f>
        <v>78</v>
      </c>
      <c r="Y253" t="str">
        <f t="shared" si="7"/>
        <v>Non-Hydro</v>
      </c>
      <c r="AA253" t="s">
        <v>4341</v>
      </c>
    </row>
    <row r="254" spans="1:27" x14ac:dyDescent="0.3">
      <c r="A254" t="str">
        <f>'OASIS-11_26'!E263</f>
        <v>ELCAJN_6_LM6K</v>
      </c>
      <c r="B254" t="str">
        <f>'OASIS-11_26'!G263</f>
        <v>El Cajon Energy Center</v>
      </c>
      <c r="C254" t="str">
        <f>VLOOKUP($A254,'OASIS-11_26'!$E$2:$R$1556,2,FALSE)</f>
        <v>GEN</v>
      </c>
      <c r="D254" s="1">
        <f>VLOOKUP($A254,'OASIS-11_26'!$E$2:$R$1556,11,FALSE)</f>
        <v>40345</v>
      </c>
      <c r="E254" s="3">
        <f t="shared" si="6"/>
        <v>2010</v>
      </c>
      <c r="F254" t="str">
        <f>VLOOKUP($A254,'OASIS-11_26'!$E$2:$R$1556,9,FALSE)</f>
        <v>NATURAL GAS</v>
      </c>
      <c r="G254" t="str">
        <f>VLOOKUP($A254,'OASIS-11_26'!$E$2:$R$1556,8,FALSE)</f>
        <v>COMBUSTION TURBINE</v>
      </c>
      <c r="H254">
        <f>VLOOKUP($A254,'OASIS-11_26'!$E$2:$R$1556,4,FALSE)</f>
        <v>48.1</v>
      </c>
      <c r="I254">
        <f>VLOOKUP($A254,'OASIS-11_26'!$E$2:$R$1556,5,FALSE)</f>
        <v>49.7</v>
      </c>
      <c r="J254" t="str">
        <f>VLOOKUP($A254,'OASIS-11_26'!$E$2:$R$1556,6,FALSE)</f>
        <v>SDGE</v>
      </c>
      <c r="K254" t="str">
        <f>IF(ISERROR(VLOOKUP($A254,'2021_NQC_List-11_13'!$A$2:$T$1532,4,FALSE)),"","NQC")</f>
        <v>NQC</v>
      </c>
      <c r="L254" s="3" t="str">
        <f>IF(ISERROR(VLOOKUP($A254,'2021_NQC_List-11_13'!$A$2:$T$1532,4,FALSE)),"",VLOOKUP($A254,'2021_NQC_List-11_13'!$A$2:$T$1532,18,FALSE))</f>
        <v>FC</v>
      </c>
      <c r="M254">
        <f>IF($K254="NQC",VLOOKUP($A254,'2021_NQC_List-11_13'!$A$2:$T$1532,4,FALSE),0)</f>
        <v>48.1</v>
      </c>
      <c r="N254">
        <f>IF($K254="NQC",VLOOKUP($A254,'2021_NQC_List-11_13'!$A$2:$T$1532,5,FALSE),0)</f>
        <v>48.1</v>
      </c>
      <c r="O254">
        <f>IF($K254="NQC",VLOOKUP($A254,'2021_NQC_List-11_13'!$A$2:$T$1532,6,FALSE),0)</f>
        <v>48.1</v>
      </c>
      <c r="P254">
        <f>IF($K254="NQC",VLOOKUP($A254,'2021_NQC_List-11_13'!$A$2:$T$1532,7,FALSE),0)</f>
        <v>48.1</v>
      </c>
      <c r="Q254">
        <f>IF($K254="NQC",VLOOKUP($A254,'2021_NQC_List-11_13'!$A$2:$T$1532,8,FALSE),0)</f>
        <v>48.1</v>
      </c>
      <c r="R254">
        <f>IF($K254="NQC",VLOOKUP($A254,'2021_NQC_List-11_13'!$A$2:$T$1532,9,FALSE),0)</f>
        <v>48.1</v>
      </c>
      <c r="S254">
        <f>IF($K254="NQC",VLOOKUP($A254,'2021_NQC_List-11_13'!$A$2:$T$1532,10,FALSE),0)</f>
        <v>48.1</v>
      </c>
      <c r="T254">
        <f>IF($K254="NQC",VLOOKUP($A254,'2021_NQC_List-11_13'!$A$2:$T$1532,11,FALSE),0)</f>
        <v>48.1</v>
      </c>
      <c r="U254">
        <f>IF($K254="NQC",VLOOKUP($A254,'2021_NQC_List-11_13'!$A$2:$T$1532,12,FALSE),0)</f>
        <v>48.1</v>
      </c>
      <c r="V254">
        <f>IF($K254="NQC",VLOOKUP($A254,'2021_NQC_List-11_13'!$A$2:$T$1532,13,FALSE),0)</f>
        <v>48.1</v>
      </c>
      <c r="W254">
        <f>IF($K254="NQC",VLOOKUP($A254,'2021_NQC_List-11_13'!$A$2:$T$1532,14,FALSE),0)</f>
        <v>48.1</v>
      </c>
      <c r="X254">
        <f>IF($K254="NQC",VLOOKUP($A254,'2021_NQC_List-11_13'!$A$2:$T$1532,15,FALSE),0)</f>
        <v>48.1</v>
      </c>
      <c r="Y254" t="str">
        <f t="shared" si="7"/>
        <v>Non-Hydro</v>
      </c>
      <c r="AA254" t="s">
        <v>4341</v>
      </c>
    </row>
    <row r="255" spans="1:27" x14ac:dyDescent="0.3">
      <c r="A255" t="str">
        <f>'OASIS-11_26'!E264</f>
        <v>BLM_2_UNITS</v>
      </c>
      <c r="B255" t="str">
        <f>'OASIS-11_26'!G264</f>
        <v>BLM EAST Facility</v>
      </c>
      <c r="C255" t="str">
        <f>VLOOKUP($A255,'OASIS-11_26'!$E$2:$R$1556,2,FALSE)</f>
        <v>GEN</v>
      </c>
      <c r="D255" s="1">
        <f>VLOOKUP($A255,'OASIS-11_26'!$E$2:$R$1556,11,FALSE)</f>
        <v>32482</v>
      </c>
      <c r="E255" s="3">
        <f t="shared" si="6"/>
        <v>1988</v>
      </c>
      <c r="F255" t="str">
        <f>VLOOKUP($A255,'OASIS-11_26'!$E$2:$R$1556,9,FALSE)</f>
        <v>GEOTHERMAL</v>
      </c>
      <c r="G255" t="str">
        <f>VLOOKUP($A255,'OASIS-11_26'!$E$2:$R$1556,8,FALSE)</f>
        <v>STEAM</v>
      </c>
      <c r="H255">
        <f>VLOOKUP($A255,'OASIS-11_26'!$E$2:$R$1556,4,FALSE)</f>
        <v>72</v>
      </c>
      <c r="I255">
        <f>VLOOKUP($A255,'OASIS-11_26'!$E$2:$R$1556,5,FALSE)</f>
        <v>0</v>
      </c>
      <c r="J255" t="str">
        <f>VLOOKUP($A255,'OASIS-11_26'!$E$2:$R$1556,6,FALSE)</f>
        <v>SCE</v>
      </c>
      <c r="K255" t="str">
        <f>IF(ISERROR(VLOOKUP($A255,'2021_NQC_List-11_13'!$A$2:$T$1532,4,FALSE)),"","NQC")</f>
        <v>NQC</v>
      </c>
      <c r="L255" s="3" t="str">
        <f>IF(ISERROR(VLOOKUP($A255,'2021_NQC_List-11_13'!$A$2:$T$1532,4,FALSE)),"",VLOOKUP($A255,'2021_NQC_List-11_13'!$A$2:$T$1532,18,FALSE))</f>
        <v>FC</v>
      </c>
      <c r="M255">
        <f>IF($K255="NQC",VLOOKUP($A255,'2021_NQC_List-11_13'!$A$2:$T$1532,4,FALSE),0)</f>
        <v>47</v>
      </c>
      <c r="N255">
        <f>IF($K255="NQC",VLOOKUP($A255,'2021_NQC_List-11_13'!$A$2:$T$1532,5,FALSE),0)</f>
        <v>47</v>
      </c>
      <c r="O255">
        <f>IF($K255="NQC",VLOOKUP($A255,'2021_NQC_List-11_13'!$A$2:$T$1532,6,FALSE),0)</f>
        <v>47</v>
      </c>
      <c r="P255">
        <f>IF($K255="NQC",VLOOKUP($A255,'2021_NQC_List-11_13'!$A$2:$T$1532,7,FALSE),0)</f>
        <v>47</v>
      </c>
      <c r="Q255">
        <f>IF($K255="NQC",VLOOKUP($A255,'2021_NQC_List-11_13'!$A$2:$T$1532,8,FALSE),0)</f>
        <v>47</v>
      </c>
      <c r="R255">
        <f>IF($K255="NQC",VLOOKUP($A255,'2021_NQC_List-11_13'!$A$2:$T$1532,9,FALSE),0)</f>
        <v>47</v>
      </c>
      <c r="S255">
        <f>IF($K255="NQC",VLOOKUP($A255,'2021_NQC_List-11_13'!$A$2:$T$1532,10,FALSE),0)</f>
        <v>47</v>
      </c>
      <c r="T255">
        <f>IF($K255="NQC",VLOOKUP($A255,'2021_NQC_List-11_13'!$A$2:$T$1532,11,FALSE),0)</f>
        <v>47</v>
      </c>
      <c r="U255">
        <f>IF($K255="NQC",VLOOKUP($A255,'2021_NQC_List-11_13'!$A$2:$T$1532,12,FALSE),0)</f>
        <v>47</v>
      </c>
      <c r="V255">
        <f>IF($K255="NQC",VLOOKUP($A255,'2021_NQC_List-11_13'!$A$2:$T$1532,13,FALSE),0)</f>
        <v>47</v>
      </c>
      <c r="W255">
        <f>IF($K255="NQC",VLOOKUP($A255,'2021_NQC_List-11_13'!$A$2:$T$1532,14,FALSE),0)</f>
        <v>47</v>
      </c>
      <c r="X255">
        <f>IF($K255="NQC",VLOOKUP($A255,'2021_NQC_List-11_13'!$A$2:$T$1532,15,FALSE),0)</f>
        <v>47</v>
      </c>
      <c r="Y255" t="str">
        <f t="shared" si="7"/>
        <v>Non-Hydro</v>
      </c>
      <c r="AA255" t="s">
        <v>4341</v>
      </c>
    </row>
    <row r="256" spans="1:27" x14ac:dyDescent="0.3">
      <c r="A256" t="str">
        <f>'OASIS-11_26'!E265</f>
        <v>SCEC_1_PDRP104</v>
      </c>
      <c r="B256" t="str">
        <f>'OASIS-11_26'!G265</f>
        <v>SCEC_1_PDRP104</v>
      </c>
      <c r="C256" t="str">
        <f>VLOOKUP($A256,'OASIS-11_26'!$E$2:$R$1556,2,FALSE)</f>
        <v>GEN</v>
      </c>
      <c r="D256" s="1">
        <f>VLOOKUP($A256,'OASIS-11_26'!$E$2:$R$1556,11,FALSE)</f>
        <v>0</v>
      </c>
      <c r="E256" s="3" t="str">
        <f t="shared" si="6"/>
        <v/>
      </c>
      <c r="F256" t="str">
        <f>VLOOKUP($A256,'OASIS-11_26'!$E$2:$R$1556,9,FALSE)</f>
        <v>OTHER</v>
      </c>
      <c r="G256" t="str">
        <f>VLOOKUP($A256,'OASIS-11_26'!$E$2:$R$1556,8,FALSE)</f>
        <v>OTHER</v>
      </c>
      <c r="H256">
        <f>VLOOKUP($A256,'OASIS-11_26'!$E$2:$R$1556,4,FALSE)</f>
        <v>0.99</v>
      </c>
      <c r="I256">
        <f>VLOOKUP($A256,'OASIS-11_26'!$E$2:$R$1556,5,FALSE)</f>
        <v>0</v>
      </c>
      <c r="J256" t="str">
        <f>VLOOKUP($A256,'OASIS-11_26'!$E$2:$R$1556,6,FALSE)</f>
        <v>SCE</v>
      </c>
      <c r="K256" t="str">
        <f>IF(ISERROR(VLOOKUP($A256,'2021_NQC_List-11_13'!$A$2:$T$1532,4,FALSE)),"","NQC")</f>
        <v>NQC</v>
      </c>
      <c r="L256" s="3" t="str">
        <f>IF(ISERROR(VLOOKUP($A256,'2021_NQC_List-11_13'!$A$2:$T$1532,4,FALSE)),"",VLOOKUP($A256,'2021_NQC_List-11_13'!$A$2:$T$1532,18,FALSE))</f>
        <v>FC</v>
      </c>
      <c r="M256">
        <f>IF($K256="NQC",VLOOKUP($A256,'2021_NQC_List-11_13'!$A$2:$T$1532,4,FALSE),0)</f>
        <v>0</v>
      </c>
      <c r="N256">
        <f>IF($K256="NQC",VLOOKUP($A256,'2021_NQC_List-11_13'!$A$2:$T$1532,5,FALSE),0)</f>
        <v>0</v>
      </c>
      <c r="O256">
        <f>IF($K256="NQC",VLOOKUP($A256,'2021_NQC_List-11_13'!$A$2:$T$1532,6,FALSE),0)</f>
        <v>0</v>
      </c>
      <c r="P256">
        <f>IF($K256="NQC",VLOOKUP($A256,'2021_NQC_List-11_13'!$A$2:$T$1532,7,FALSE),0)</f>
        <v>0</v>
      </c>
      <c r="Q256">
        <f>IF($K256="NQC",VLOOKUP($A256,'2021_NQC_List-11_13'!$A$2:$T$1532,8,FALSE),0)</f>
        <v>0</v>
      </c>
      <c r="R256">
        <f>IF($K256="NQC",VLOOKUP($A256,'2021_NQC_List-11_13'!$A$2:$T$1532,9,FALSE),0)</f>
        <v>0</v>
      </c>
      <c r="S256">
        <f>IF($K256="NQC",VLOOKUP($A256,'2021_NQC_List-11_13'!$A$2:$T$1532,10,FALSE),0)</f>
        <v>0</v>
      </c>
      <c r="T256">
        <f>IF($K256="NQC",VLOOKUP($A256,'2021_NQC_List-11_13'!$A$2:$T$1532,11,FALSE),0)</f>
        <v>0</v>
      </c>
      <c r="U256">
        <f>IF($K256="NQC",VLOOKUP($A256,'2021_NQC_List-11_13'!$A$2:$T$1532,12,FALSE),0)</f>
        <v>0</v>
      </c>
      <c r="V256">
        <f>IF($K256="NQC",VLOOKUP($A256,'2021_NQC_List-11_13'!$A$2:$T$1532,13,FALSE),0)</f>
        <v>0</v>
      </c>
      <c r="W256">
        <f>IF($K256="NQC",VLOOKUP($A256,'2021_NQC_List-11_13'!$A$2:$T$1532,14,FALSE),0)</f>
        <v>0</v>
      </c>
      <c r="X256">
        <f>IF($K256="NQC",VLOOKUP($A256,'2021_NQC_List-11_13'!$A$2:$T$1532,15,FALSE),0)</f>
        <v>0</v>
      </c>
      <c r="Y256" t="str">
        <f t="shared" si="7"/>
        <v>Non-Hydro</v>
      </c>
      <c r="Z256" t="s">
        <v>4361</v>
      </c>
      <c r="AA256" t="s">
        <v>4341</v>
      </c>
    </row>
    <row r="257" spans="1:27" x14ac:dyDescent="0.3">
      <c r="A257" t="str">
        <f>'OASIS-11_26'!E266</f>
        <v>TRNQL8_2_ROJSR1</v>
      </c>
      <c r="B257" t="str">
        <f>'OASIS-11_26'!G266</f>
        <v>Tranquillity 8 Rojo</v>
      </c>
      <c r="C257" t="str">
        <f>VLOOKUP($A257,'OASIS-11_26'!$E$2:$R$1556,2,FALSE)</f>
        <v>GEN</v>
      </c>
      <c r="D257" s="1">
        <f>VLOOKUP($A257,'OASIS-11_26'!$E$2:$R$1556,11,FALSE)</f>
        <v>43204</v>
      </c>
      <c r="E257" s="3">
        <f t="shared" si="6"/>
        <v>2018</v>
      </c>
      <c r="F257" t="str">
        <f>VLOOKUP($A257,'OASIS-11_26'!$E$2:$R$1556,9,FALSE)</f>
        <v>SUN</v>
      </c>
      <c r="G257" t="str">
        <f>VLOOKUP($A257,'OASIS-11_26'!$E$2:$R$1556,8,FALSE)</f>
        <v>PHOTO VOLTAIC</v>
      </c>
      <c r="H257">
        <f>VLOOKUP($A257,'OASIS-11_26'!$E$2:$R$1556,4,FALSE)</f>
        <v>100</v>
      </c>
      <c r="I257">
        <f>VLOOKUP($A257,'OASIS-11_26'!$E$2:$R$1556,5,FALSE)</f>
        <v>100</v>
      </c>
      <c r="J257" t="str">
        <f>VLOOKUP($A257,'OASIS-11_26'!$E$2:$R$1556,6,FALSE)</f>
        <v>PGAE</v>
      </c>
      <c r="K257" t="str">
        <f>IF(ISERROR(VLOOKUP($A257,'2021_NQC_List-11_13'!$A$2:$T$1532,4,FALSE)),"","NQC")</f>
        <v>NQC</v>
      </c>
      <c r="L257" s="3" t="str">
        <f>IF(ISERROR(VLOOKUP($A257,'2021_NQC_List-11_13'!$A$2:$T$1532,4,FALSE)),"",VLOOKUP($A257,'2021_NQC_List-11_13'!$A$2:$T$1532,18,FALSE))</f>
        <v>ID</v>
      </c>
      <c r="M257">
        <f>IF($K257="NQC",VLOOKUP($A257,'2021_NQC_List-11_13'!$A$2:$T$1532,4,FALSE),0)</f>
        <v>4</v>
      </c>
      <c r="N257">
        <f>IF($K257="NQC",VLOOKUP($A257,'2021_NQC_List-11_13'!$A$2:$T$1532,5,FALSE),0)</f>
        <v>3</v>
      </c>
      <c r="O257">
        <f>IF($K257="NQC",VLOOKUP($A257,'2021_NQC_List-11_13'!$A$2:$T$1532,6,FALSE),0)</f>
        <v>18</v>
      </c>
      <c r="P257">
        <f>IF($K257="NQC",VLOOKUP($A257,'2021_NQC_List-11_13'!$A$2:$T$1532,7,FALSE),0)</f>
        <v>15</v>
      </c>
      <c r="Q257">
        <f>IF($K257="NQC",VLOOKUP($A257,'2021_NQC_List-11_13'!$A$2:$T$1532,8,FALSE),0)</f>
        <v>16</v>
      </c>
      <c r="R257">
        <f>IF($K257="NQC",VLOOKUP($A257,'2021_NQC_List-11_13'!$A$2:$T$1532,9,FALSE),0)</f>
        <v>31</v>
      </c>
      <c r="S257">
        <f>IF($K257="NQC",VLOOKUP($A257,'2021_NQC_List-11_13'!$A$2:$T$1532,10,FALSE),0)</f>
        <v>39</v>
      </c>
      <c r="T257">
        <f>IF($K257="NQC",VLOOKUP($A257,'2021_NQC_List-11_13'!$A$2:$T$1532,11,FALSE),0)</f>
        <v>27</v>
      </c>
      <c r="U257">
        <f>IF($K257="NQC",VLOOKUP($A257,'2021_NQC_List-11_13'!$A$2:$T$1532,12,FALSE),0)</f>
        <v>14</v>
      </c>
      <c r="V257">
        <f>IF($K257="NQC",VLOOKUP($A257,'2021_NQC_List-11_13'!$A$2:$T$1532,13,FALSE),0)</f>
        <v>2</v>
      </c>
      <c r="W257">
        <f>IF($K257="NQC",VLOOKUP($A257,'2021_NQC_List-11_13'!$A$2:$T$1532,14,FALSE),0)</f>
        <v>2</v>
      </c>
      <c r="X257">
        <f>IF($K257="NQC",VLOOKUP($A257,'2021_NQC_List-11_13'!$A$2:$T$1532,15,FALSE),0)</f>
        <v>0</v>
      </c>
      <c r="Y257" t="str">
        <f t="shared" si="7"/>
        <v>Non-Hydro</v>
      </c>
      <c r="AA257" t="s">
        <v>4341</v>
      </c>
    </row>
    <row r="258" spans="1:27" x14ac:dyDescent="0.3">
      <c r="A258" t="str">
        <f>'OASIS-11_26'!E267</f>
        <v>GOLETA_6_EXGEN</v>
      </c>
      <c r="B258" t="str">
        <f>'OASIS-11_26'!G267</f>
        <v>EXXON COMPANY USA</v>
      </c>
      <c r="C258" t="str">
        <f>VLOOKUP($A258,'OASIS-11_26'!$E$2:$R$1556,2,FALSE)</f>
        <v>GEN</v>
      </c>
      <c r="D258" s="1">
        <f>VLOOKUP($A258,'OASIS-11_26'!$E$2:$R$1556,11,FALSE)</f>
        <v>34200</v>
      </c>
      <c r="E258" s="3">
        <f t="shared" ref="E258:E321" si="8">IF(YEAR(D258)&lt;&gt;1900,YEAR(D258),"")</f>
        <v>1993</v>
      </c>
      <c r="F258" t="str">
        <f>VLOOKUP($A258,'OASIS-11_26'!$E$2:$R$1556,9,FALSE)</f>
        <v>OTHER</v>
      </c>
      <c r="G258">
        <f>VLOOKUP($A258,'OASIS-11_26'!$E$2:$R$1556,8,FALSE)</f>
        <v>0</v>
      </c>
      <c r="H258">
        <f>VLOOKUP($A258,'OASIS-11_26'!$E$2:$R$1556,4,FALSE)</f>
        <v>48.2</v>
      </c>
      <c r="I258">
        <f>VLOOKUP($A258,'OASIS-11_26'!$E$2:$R$1556,5,FALSE)</f>
        <v>48.2</v>
      </c>
      <c r="J258" t="str">
        <f>VLOOKUP($A258,'OASIS-11_26'!$E$2:$R$1556,6,FALSE)</f>
        <v>SCE</v>
      </c>
      <c r="K258" t="str">
        <f>IF(ISERROR(VLOOKUP($A258,'2021_NQC_List-11_13'!$A$2:$T$1532,4,FALSE)),"","NQC")</f>
        <v>NQC</v>
      </c>
      <c r="L258" s="3" t="str">
        <f>IF(ISERROR(VLOOKUP($A258,'2021_NQC_List-11_13'!$A$2:$T$1532,4,FALSE)),"",VLOOKUP($A258,'2021_NQC_List-11_13'!$A$2:$T$1532,18,FALSE))</f>
        <v>FC</v>
      </c>
      <c r="M258">
        <f>IF($K258="NQC",VLOOKUP($A258,'2021_NQC_List-11_13'!$A$2:$T$1532,4,FALSE),0)</f>
        <v>0</v>
      </c>
      <c r="N258">
        <f>IF($K258="NQC",VLOOKUP($A258,'2021_NQC_List-11_13'!$A$2:$T$1532,5,FALSE),0)</f>
        <v>0</v>
      </c>
      <c r="O258">
        <f>IF($K258="NQC",VLOOKUP($A258,'2021_NQC_List-11_13'!$A$2:$T$1532,6,FALSE),0)</f>
        <v>0</v>
      </c>
      <c r="P258">
        <f>IF($K258="NQC",VLOOKUP($A258,'2021_NQC_List-11_13'!$A$2:$T$1532,7,FALSE),0)</f>
        <v>0</v>
      </c>
      <c r="Q258">
        <f>IF($K258="NQC",VLOOKUP($A258,'2021_NQC_List-11_13'!$A$2:$T$1532,8,FALSE),0)</f>
        <v>0</v>
      </c>
      <c r="R258">
        <f>IF($K258="NQC",VLOOKUP($A258,'2021_NQC_List-11_13'!$A$2:$T$1532,9,FALSE),0)</f>
        <v>0</v>
      </c>
      <c r="S258">
        <f>IF($K258="NQC",VLOOKUP($A258,'2021_NQC_List-11_13'!$A$2:$T$1532,10,FALSE),0)</f>
        <v>0</v>
      </c>
      <c r="T258">
        <f>IF($K258="NQC",VLOOKUP($A258,'2021_NQC_List-11_13'!$A$2:$T$1532,11,FALSE),0)</f>
        <v>0</v>
      </c>
      <c r="U258">
        <f>IF($K258="NQC",VLOOKUP($A258,'2021_NQC_List-11_13'!$A$2:$T$1532,12,FALSE),0)</f>
        <v>0</v>
      </c>
      <c r="V258">
        <f>IF($K258="NQC",VLOOKUP($A258,'2021_NQC_List-11_13'!$A$2:$T$1532,13,FALSE),0)</f>
        <v>0</v>
      </c>
      <c r="W258">
        <f>IF($K258="NQC",VLOOKUP($A258,'2021_NQC_List-11_13'!$A$2:$T$1532,14,FALSE),0)</f>
        <v>0</v>
      </c>
      <c r="X258">
        <f>IF($K258="NQC",VLOOKUP($A258,'2021_NQC_List-11_13'!$A$2:$T$1532,15,FALSE),0)</f>
        <v>0</v>
      </c>
      <c r="Y258" t="str">
        <f t="shared" ref="Y258:Y321" si="9">IF($G258="Pumped Storage","Hydro-Pumped Storage",IF($G258="Pump","Hydro-Pump",IF($F258&lt;&gt;"Water","Non-Hydro",IF($H258&gt;30,"Hydro-Large Hydro","Hydro-Small Hydro"))))</f>
        <v>Non-Hydro</v>
      </c>
      <c r="AA258" t="s">
        <v>4341</v>
      </c>
    </row>
    <row r="259" spans="1:27" x14ac:dyDescent="0.3">
      <c r="A259" t="str">
        <f>'OASIS-11_26'!E268</f>
        <v>GLDFGR_6_SOLAR2</v>
      </c>
      <c r="B259" t="str">
        <f>'OASIS-11_26'!G268</f>
        <v>Portal Ridge C</v>
      </c>
      <c r="C259" t="str">
        <f>VLOOKUP($A259,'OASIS-11_26'!$E$2:$R$1556,2,FALSE)</f>
        <v>GEN</v>
      </c>
      <c r="D259" s="1">
        <f>VLOOKUP($A259,'OASIS-11_26'!$E$2:$R$1556,11,FALSE)</f>
        <v>42780</v>
      </c>
      <c r="E259" s="3">
        <f t="shared" si="8"/>
        <v>2017</v>
      </c>
      <c r="F259" t="str">
        <f>VLOOKUP($A259,'OASIS-11_26'!$E$2:$R$1556,9,FALSE)</f>
        <v>SUN</v>
      </c>
      <c r="G259" t="str">
        <f>VLOOKUP($A259,'OASIS-11_26'!$E$2:$R$1556,8,FALSE)</f>
        <v>PHOTO VOLTAIC</v>
      </c>
      <c r="H259">
        <f>VLOOKUP($A259,'OASIS-11_26'!$E$2:$R$1556,4,FALSE)</f>
        <v>11.4</v>
      </c>
      <c r="I259">
        <f>VLOOKUP($A259,'OASIS-11_26'!$E$2:$R$1556,5,FALSE)</f>
        <v>11.4</v>
      </c>
      <c r="J259" t="str">
        <f>VLOOKUP($A259,'OASIS-11_26'!$E$2:$R$1556,6,FALSE)</f>
        <v>SCE</v>
      </c>
      <c r="K259" t="str">
        <f>IF(ISERROR(VLOOKUP($A259,'2021_NQC_List-11_13'!$A$2:$T$1532,4,FALSE)),"","NQC")</f>
        <v>NQC</v>
      </c>
      <c r="L259" s="3" t="str">
        <f>IF(ISERROR(VLOOKUP($A259,'2021_NQC_List-11_13'!$A$2:$T$1532,4,FALSE)),"",VLOOKUP($A259,'2021_NQC_List-11_13'!$A$2:$T$1532,18,FALSE))</f>
        <v>FC</v>
      </c>
      <c r="M259">
        <f>IF($K259="NQC",VLOOKUP($A259,'2021_NQC_List-11_13'!$A$2:$T$1532,4,FALSE),0)</f>
        <v>0.46</v>
      </c>
      <c r="N259">
        <f>IF($K259="NQC",VLOOKUP($A259,'2021_NQC_List-11_13'!$A$2:$T$1532,5,FALSE),0)</f>
        <v>0.34</v>
      </c>
      <c r="O259">
        <f>IF($K259="NQC",VLOOKUP($A259,'2021_NQC_List-11_13'!$A$2:$T$1532,6,FALSE),0)</f>
        <v>2.0499999999999998</v>
      </c>
      <c r="P259">
        <f>IF($K259="NQC",VLOOKUP($A259,'2021_NQC_List-11_13'!$A$2:$T$1532,7,FALSE),0)</f>
        <v>1.71</v>
      </c>
      <c r="Q259">
        <f>IF($K259="NQC",VLOOKUP($A259,'2021_NQC_List-11_13'!$A$2:$T$1532,8,FALSE),0)</f>
        <v>1.82</v>
      </c>
      <c r="R259">
        <f>IF($K259="NQC",VLOOKUP($A259,'2021_NQC_List-11_13'!$A$2:$T$1532,9,FALSE),0)</f>
        <v>3.53</v>
      </c>
      <c r="S259">
        <f>IF($K259="NQC",VLOOKUP($A259,'2021_NQC_List-11_13'!$A$2:$T$1532,10,FALSE),0)</f>
        <v>4.45</v>
      </c>
      <c r="T259">
        <f>IF($K259="NQC",VLOOKUP($A259,'2021_NQC_List-11_13'!$A$2:$T$1532,11,FALSE),0)</f>
        <v>3.08</v>
      </c>
      <c r="U259">
        <f>IF($K259="NQC",VLOOKUP($A259,'2021_NQC_List-11_13'!$A$2:$T$1532,12,FALSE),0)</f>
        <v>1.6</v>
      </c>
      <c r="V259">
        <f>IF($K259="NQC",VLOOKUP($A259,'2021_NQC_List-11_13'!$A$2:$T$1532,13,FALSE),0)</f>
        <v>0.23</v>
      </c>
      <c r="W259">
        <f>IF($K259="NQC",VLOOKUP($A259,'2021_NQC_List-11_13'!$A$2:$T$1532,14,FALSE),0)</f>
        <v>0.23</v>
      </c>
      <c r="X259">
        <f>IF($K259="NQC",VLOOKUP($A259,'2021_NQC_List-11_13'!$A$2:$T$1532,15,FALSE),0)</f>
        <v>0</v>
      </c>
      <c r="Y259" t="str">
        <f t="shared" si="9"/>
        <v>Non-Hydro</v>
      </c>
      <c r="AA259" t="s">
        <v>4341</v>
      </c>
    </row>
    <row r="260" spans="1:27" x14ac:dyDescent="0.3">
      <c r="A260" t="str">
        <f>'OASIS-11_26'!E269</f>
        <v>DELAMO_2_SOLAR6</v>
      </c>
      <c r="B260" t="str">
        <f>'OASIS-11_26'!G269</f>
        <v>Freeway Springs</v>
      </c>
      <c r="C260" t="str">
        <f>VLOOKUP($A260,'OASIS-11_26'!$E$2:$R$1556,2,FALSE)</f>
        <v>GEN</v>
      </c>
      <c r="D260" s="1">
        <f>VLOOKUP($A260,'OASIS-11_26'!$E$2:$R$1556,11,FALSE)</f>
        <v>42760</v>
      </c>
      <c r="E260" s="3">
        <f t="shared" si="8"/>
        <v>2017</v>
      </c>
      <c r="F260" t="str">
        <f>VLOOKUP($A260,'OASIS-11_26'!$E$2:$R$1556,9,FALSE)</f>
        <v>SUN</v>
      </c>
      <c r="G260" t="str">
        <f>VLOOKUP($A260,'OASIS-11_26'!$E$2:$R$1556,8,FALSE)</f>
        <v>PHOTO VOLTAIC</v>
      </c>
      <c r="H260">
        <f>VLOOKUP($A260,'OASIS-11_26'!$E$2:$R$1556,4,FALSE)</f>
        <v>2</v>
      </c>
      <c r="I260">
        <f>VLOOKUP($A260,'OASIS-11_26'!$E$2:$R$1556,5,FALSE)</f>
        <v>2</v>
      </c>
      <c r="J260" t="str">
        <f>VLOOKUP($A260,'OASIS-11_26'!$E$2:$R$1556,6,FALSE)</f>
        <v>SCE</v>
      </c>
      <c r="K260" t="str">
        <f>IF(ISERROR(VLOOKUP($A260,'2021_NQC_List-11_13'!$A$2:$T$1532,4,FALSE)),"","NQC")</f>
        <v>NQC</v>
      </c>
      <c r="L260" s="3" t="str">
        <f>IF(ISERROR(VLOOKUP($A260,'2021_NQC_List-11_13'!$A$2:$T$1532,4,FALSE)),"",VLOOKUP($A260,'2021_NQC_List-11_13'!$A$2:$T$1532,18,FALSE))</f>
        <v>FC</v>
      </c>
      <c r="M260">
        <f>IF($K260="NQC",VLOOKUP($A260,'2021_NQC_List-11_13'!$A$2:$T$1532,4,FALSE),0)</f>
        <v>0.08</v>
      </c>
      <c r="N260">
        <f>IF($K260="NQC",VLOOKUP($A260,'2021_NQC_List-11_13'!$A$2:$T$1532,5,FALSE),0)</f>
        <v>0.06</v>
      </c>
      <c r="O260">
        <f>IF($K260="NQC",VLOOKUP($A260,'2021_NQC_List-11_13'!$A$2:$T$1532,6,FALSE),0)</f>
        <v>0.36</v>
      </c>
      <c r="P260">
        <f>IF($K260="NQC",VLOOKUP($A260,'2021_NQC_List-11_13'!$A$2:$T$1532,7,FALSE),0)</f>
        <v>0.3</v>
      </c>
      <c r="Q260">
        <f>IF($K260="NQC",VLOOKUP($A260,'2021_NQC_List-11_13'!$A$2:$T$1532,8,FALSE),0)</f>
        <v>0.32</v>
      </c>
      <c r="R260">
        <f>IF($K260="NQC",VLOOKUP($A260,'2021_NQC_List-11_13'!$A$2:$T$1532,9,FALSE),0)</f>
        <v>0.62</v>
      </c>
      <c r="S260">
        <f>IF($K260="NQC",VLOOKUP($A260,'2021_NQC_List-11_13'!$A$2:$T$1532,10,FALSE),0)</f>
        <v>0.78</v>
      </c>
      <c r="T260">
        <f>IF($K260="NQC",VLOOKUP($A260,'2021_NQC_List-11_13'!$A$2:$T$1532,11,FALSE),0)</f>
        <v>0.54</v>
      </c>
      <c r="U260">
        <f>IF($K260="NQC",VLOOKUP($A260,'2021_NQC_List-11_13'!$A$2:$T$1532,12,FALSE),0)</f>
        <v>0.28000000000000003</v>
      </c>
      <c r="V260">
        <f>IF($K260="NQC",VLOOKUP($A260,'2021_NQC_List-11_13'!$A$2:$T$1532,13,FALSE),0)</f>
        <v>0.04</v>
      </c>
      <c r="W260">
        <f>IF($K260="NQC",VLOOKUP($A260,'2021_NQC_List-11_13'!$A$2:$T$1532,14,FALSE),0)</f>
        <v>0.04</v>
      </c>
      <c r="X260">
        <f>IF($K260="NQC",VLOOKUP($A260,'2021_NQC_List-11_13'!$A$2:$T$1532,15,FALSE),0)</f>
        <v>0</v>
      </c>
      <c r="Y260" t="str">
        <f t="shared" si="9"/>
        <v>Non-Hydro</v>
      </c>
      <c r="AA260" t="s">
        <v>4341</v>
      </c>
    </row>
    <row r="261" spans="1:27" x14ac:dyDescent="0.3">
      <c r="A261" t="str">
        <f>'OASIS-11_26'!E270</f>
        <v>SPRGVL_2_QF</v>
      </c>
      <c r="B261" t="str">
        <f>'OASIS-11_26'!G270</f>
        <v>SPRINGVILLE QFS</v>
      </c>
      <c r="C261" t="str">
        <f>VLOOKUP($A261,'OASIS-11_26'!$E$2:$R$1556,2,FALSE)</f>
        <v>GEN</v>
      </c>
      <c r="D261" s="1">
        <f>VLOOKUP($A261,'OASIS-11_26'!$E$2:$R$1556,11,FALSE)</f>
        <v>3289</v>
      </c>
      <c r="E261" s="3">
        <f t="shared" si="8"/>
        <v>1909</v>
      </c>
      <c r="F261" t="str">
        <f>VLOOKUP($A261,'OASIS-11_26'!$E$2:$R$1556,9,FALSE)</f>
        <v>OTHER</v>
      </c>
      <c r="G261" t="str">
        <f>VLOOKUP($A261,'OASIS-11_26'!$E$2:$R$1556,8,FALSE)</f>
        <v>OTHER</v>
      </c>
      <c r="H261">
        <f>VLOOKUP($A261,'OASIS-11_26'!$E$2:$R$1556,4,FALSE)</f>
        <v>0.18</v>
      </c>
      <c r="I261">
        <f>VLOOKUP($A261,'OASIS-11_26'!$E$2:$R$1556,5,FALSE)</f>
        <v>0.9</v>
      </c>
      <c r="J261" t="str">
        <f>VLOOKUP($A261,'OASIS-11_26'!$E$2:$R$1556,6,FALSE)</f>
        <v>SCE</v>
      </c>
      <c r="K261" t="str">
        <f>IF(ISERROR(VLOOKUP($A261,'2021_NQC_List-11_13'!$A$2:$T$1532,4,FALSE)),"","NQC")</f>
        <v>NQC</v>
      </c>
      <c r="L261" s="3" t="str">
        <f>IF(ISERROR(VLOOKUP($A261,'2021_NQC_List-11_13'!$A$2:$T$1532,4,FALSE)),"",VLOOKUP($A261,'2021_NQC_List-11_13'!$A$2:$T$1532,18,FALSE))</f>
        <v>FC</v>
      </c>
      <c r="M261">
        <f>IF($K261="NQC",VLOOKUP($A261,'2021_NQC_List-11_13'!$A$2:$T$1532,4,FALSE),0)</f>
        <v>0.1</v>
      </c>
      <c r="N261">
        <f>IF($K261="NQC",VLOOKUP($A261,'2021_NQC_List-11_13'!$A$2:$T$1532,5,FALSE),0)</f>
        <v>0.18</v>
      </c>
      <c r="O261">
        <f>IF($K261="NQC",VLOOKUP($A261,'2021_NQC_List-11_13'!$A$2:$T$1532,6,FALSE),0)</f>
        <v>0.18</v>
      </c>
      <c r="P261">
        <f>IF($K261="NQC",VLOOKUP($A261,'2021_NQC_List-11_13'!$A$2:$T$1532,7,FALSE),0)</f>
        <v>0.18</v>
      </c>
      <c r="Q261">
        <f>IF($K261="NQC",VLOOKUP($A261,'2021_NQC_List-11_13'!$A$2:$T$1532,8,FALSE),0)</f>
        <v>0.18</v>
      </c>
      <c r="R261">
        <f>IF($K261="NQC",VLOOKUP($A261,'2021_NQC_List-11_13'!$A$2:$T$1532,9,FALSE),0)</f>
        <v>0.18</v>
      </c>
      <c r="S261">
        <f>IF($K261="NQC",VLOOKUP($A261,'2021_NQC_List-11_13'!$A$2:$T$1532,10,FALSE),0)</f>
        <v>0.18</v>
      </c>
      <c r="T261">
        <f>IF($K261="NQC",VLOOKUP($A261,'2021_NQC_List-11_13'!$A$2:$T$1532,11,FALSE),0)</f>
        <v>0.18</v>
      </c>
      <c r="U261">
        <f>IF($K261="NQC",VLOOKUP($A261,'2021_NQC_List-11_13'!$A$2:$T$1532,12,FALSE),0)</f>
        <v>0.18</v>
      </c>
      <c r="V261">
        <f>IF($K261="NQC",VLOOKUP($A261,'2021_NQC_List-11_13'!$A$2:$T$1532,13,FALSE),0)</f>
        <v>0.14000000000000001</v>
      </c>
      <c r="W261">
        <f>IF($K261="NQC",VLOOKUP($A261,'2021_NQC_List-11_13'!$A$2:$T$1532,14,FALSE),0)</f>
        <v>0.04</v>
      </c>
      <c r="X261">
        <f>IF($K261="NQC",VLOOKUP($A261,'2021_NQC_List-11_13'!$A$2:$T$1532,15,FALSE),0)</f>
        <v>0.01</v>
      </c>
      <c r="Y261" t="str">
        <f t="shared" si="9"/>
        <v>Non-Hydro</v>
      </c>
      <c r="AA261" t="s">
        <v>4341</v>
      </c>
    </row>
    <row r="262" spans="1:27" x14ac:dyDescent="0.3">
      <c r="A262" t="str">
        <f>'OASIS-11_26'!E271</f>
        <v>LAKHDG_6_UNIT 1</v>
      </c>
      <c r="B262" t="str">
        <f>'OASIS-11_26'!G271</f>
        <v>Lake Hodges Pumped Storage-Unit1</v>
      </c>
      <c r="C262" t="str">
        <f>VLOOKUP($A262,'OASIS-11_26'!$E$2:$R$1556,2,FALSE)</f>
        <v>GEN</v>
      </c>
      <c r="D262" s="1">
        <f>VLOOKUP($A262,'OASIS-11_26'!$E$2:$R$1556,11,FALSE)</f>
        <v>41147</v>
      </c>
      <c r="E262" s="3">
        <f t="shared" si="8"/>
        <v>2012</v>
      </c>
      <c r="F262" t="str">
        <f>VLOOKUP($A262,'OASIS-11_26'!$E$2:$R$1556,9,FALSE)</f>
        <v>WATER</v>
      </c>
      <c r="G262" t="str">
        <f>VLOOKUP($A262,'OASIS-11_26'!$E$2:$R$1556,8,FALSE)</f>
        <v>PUMPED STORAGE</v>
      </c>
      <c r="H262">
        <f>VLOOKUP($A262,'OASIS-11_26'!$E$2:$R$1556,4,FALSE)</f>
        <v>20</v>
      </c>
      <c r="I262">
        <f>VLOOKUP($A262,'OASIS-11_26'!$E$2:$R$1556,5,FALSE)</f>
        <v>20.399999999999999</v>
      </c>
      <c r="J262" t="str">
        <f>VLOOKUP($A262,'OASIS-11_26'!$E$2:$R$1556,6,FALSE)</f>
        <v>SDGE</v>
      </c>
      <c r="K262" t="str">
        <f>IF(ISERROR(VLOOKUP($A262,'2021_NQC_List-11_13'!$A$2:$T$1532,4,FALSE)),"","NQC")</f>
        <v>NQC</v>
      </c>
      <c r="L262" s="3" t="str">
        <f>IF(ISERROR(VLOOKUP($A262,'2021_NQC_List-11_13'!$A$2:$T$1532,4,FALSE)),"",VLOOKUP($A262,'2021_NQC_List-11_13'!$A$2:$T$1532,18,FALSE))</f>
        <v>FC</v>
      </c>
      <c r="M262">
        <f>IF($K262="NQC",VLOOKUP($A262,'2021_NQC_List-11_13'!$A$2:$T$1532,4,FALSE),0)</f>
        <v>20</v>
      </c>
      <c r="N262">
        <f>IF($K262="NQC",VLOOKUP($A262,'2021_NQC_List-11_13'!$A$2:$T$1532,5,FALSE),0)</f>
        <v>20</v>
      </c>
      <c r="O262">
        <f>IF($K262="NQC",VLOOKUP($A262,'2021_NQC_List-11_13'!$A$2:$T$1532,6,FALSE),0)</f>
        <v>20</v>
      </c>
      <c r="P262">
        <f>IF($K262="NQC",VLOOKUP($A262,'2021_NQC_List-11_13'!$A$2:$T$1532,7,FALSE),0)</f>
        <v>20</v>
      </c>
      <c r="Q262">
        <f>IF($K262="NQC",VLOOKUP($A262,'2021_NQC_List-11_13'!$A$2:$T$1532,8,FALSE),0)</f>
        <v>20</v>
      </c>
      <c r="R262">
        <f>IF($K262="NQC",VLOOKUP($A262,'2021_NQC_List-11_13'!$A$2:$T$1532,9,FALSE),0)</f>
        <v>20</v>
      </c>
      <c r="S262">
        <f>IF($K262="NQC",VLOOKUP($A262,'2021_NQC_List-11_13'!$A$2:$T$1532,10,FALSE),0)</f>
        <v>20</v>
      </c>
      <c r="T262">
        <f>IF($K262="NQC",VLOOKUP($A262,'2021_NQC_List-11_13'!$A$2:$T$1532,11,FALSE),0)</f>
        <v>20</v>
      </c>
      <c r="U262">
        <f>IF($K262="NQC",VLOOKUP($A262,'2021_NQC_List-11_13'!$A$2:$T$1532,12,FALSE),0)</f>
        <v>20</v>
      </c>
      <c r="V262">
        <f>IF($K262="NQC",VLOOKUP($A262,'2021_NQC_List-11_13'!$A$2:$T$1532,13,FALSE),0)</f>
        <v>20</v>
      </c>
      <c r="W262">
        <f>IF($K262="NQC",VLOOKUP($A262,'2021_NQC_List-11_13'!$A$2:$T$1532,14,FALSE),0)</f>
        <v>20</v>
      </c>
      <c r="X262">
        <f>IF($K262="NQC",VLOOKUP($A262,'2021_NQC_List-11_13'!$A$2:$T$1532,15,FALSE),0)</f>
        <v>20</v>
      </c>
      <c r="Y262" t="str">
        <f t="shared" si="9"/>
        <v>Hydro-Pumped Storage</v>
      </c>
      <c r="AA262" t="s">
        <v>4341</v>
      </c>
    </row>
    <row r="263" spans="1:27" x14ac:dyDescent="0.3">
      <c r="A263" t="str">
        <f>'OASIS-11_26'!E272</f>
        <v>CALGEN_1_UNITS</v>
      </c>
      <c r="B263" t="str">
        <f>'OASIS-11_26'!G272</f>
        <v>Coso Navy 1</v>
      </c>
      <c r="C263" t="str">
        <f>VLOOKUP($A263,'OASIS-11_26'!$E$2:$R$1556,2,FALSE)</f>
        <v>GEN</v>
      </c>
      <c r="D263" s="1">
        <f>VLOOKUP($A263,'OASIS-11_26'!$E$2:$R$1556,11,FALSE)</f>
        <v>31971</v>
      </c>
      <c r="E263" s="3">
        <f t="shared" si="8"/>
        <v>1987</v>
      </c>
      <c r="F263" t="str">
        <f>VLOOKUP($A263,'OASIS-11_26'!$E$2:$R$1556,9,FALSE)</f>
        <v>GEOTHERMAL</v>
      </c>
      <c r="G263" t="str">
        <f>VLOOKUP($A263,'OASIS-11_26'!$E$2:$R$1556,8,FALSE)</f>
        <v>STEAM</v>
      </c>
      <c r="H263">
        <f>VLOOKUP($A263,'OASIS-11_26'!$E$2:$R$1556,4,FALSE)</f>
        <v>80</v>
      </c>
      <c r="I263">
        <f>VLOOKUP($A263,'OASIS-11_26'!$E$2:$R$1556,5,FALSE)</f>
        <v>0</v>
      </c>
      <c r="J263" t="str">
        <f>VLOOKUP($A263,'OASIS-11_26'!$E$2:$R$1556,6,FALSE)</f>
        <v>SCE</v>
      </c>
      <c r="K263" t="str">
        <f>IF(ISERROR(VLOOKUP($A263,'2021_NQC_List-11_13'!$A$2:$T$1532,4,FALSE)),"","NQC")</f>
        <v>NQC</v>
      </c>
      <c r="L263" s="3" t="str">
        <f>IF(ISERROR(VLOOKUP($A263,'2021_NQC_List-11_13'!$A$2:$T$1532,4,FALSE)),"",VLOOKUP($A263,'2021_NQC_List-11_13'!$A$2:$T$1532,18,FALSE))</f>
        <v>FC</v>
      </c>
      <c r="M263">
        <f>IF($K263="NQC",VLOOKUP($A263,'2021_NQC_List-11_13'!$A$2:$T$1532,4,FALSE),0)</f>
        <v>80</v>
      </c>
      <c r="N263">
        <f>IF($K263="NQC",VLOOKUP($A263,'2021_NQC_List-11_13'!$A$2:$T$1532,5,FALSE),0)</f>
        <v>80</v>
      </c>
      <c r="O263">
        <f>IF($K263="NQC",VLOOKUP($A263,'2021_NQC_List-11_13'!$A$2:$T$1532,6,FALSE),0)</f>
        <v>80</v>
      </c>
      <c r="P263">
        <f>IF($K263="NQC",VLOOKUP($A263,'2021_NQC_List-11_13'!$A$2:$T$1532,7,FALSE),0)</f>
        <v>80</v>
      </c>
      <c r="Q263">
        <f>IF($K263="NQC",VLOOKUP($A263,'2021_NQC_List-11_13'!$A$2:$T$1532,8,FALSE),0)</f>
        <v>80</v>
      </c>
      <c r="R263">
        <f>IF($K263="NQC",VLOOKUP($A263,'2021_NQC_List-11_13'!$A$2:$T$1532,9,FALSE),0)</f>
        <v>80</v>
      </c>
      <c r="S263">
        <f>IF($K263="NQC",VLOOKUP($A263,'2021_NQC_List-11_13'!$A$2:$T$1532,10,FALSE),0)</f>
        <v>80</v>
      </c>
      <c r="T263">
        <f>IF($K263="NQC",VLOOKUP($A263,'2021_NQC_List-11_13'!$A$2:$T$1532,11,FALSE),0)</f>
        <v>80</v>
      </c>
      <c r="U263">
        <f>IF($K263="NQC",VLOOKUP($A263,'2021_NQC_List-11_13'!$A$2:$T$1532,12,FALSE),0)</f>
        <v>80</v>
      </c>
      <c r="V263">
        <f>IF($K263="NQC",VLOOKUP($A263,'2021_NQC_List-11_13'!$A$2:$T$1532,13,FALSE),0)</f>
        <v>80</v>
      </c>
      <c r="W263">
        <f>IF($K263="NQC",VLOOKUP($A263,'2021_NQC_List-11_13'!$A$2:$T$1532,14,FALSE),0)</f>
        <v>80</v>
      </c>
      <c r="X263">
        <f>IF($K263="NQC",VLOOKUP($A263,'2021_NQC_List-11_13'!$A$2:$T$1532,15,FALSE),0)</f>
        <v>80</v>
      </c>
      <c r="Y263" t="str">
        <f t="shared" si="9"/>
        <v>Non-Hydro</v>
      </c>
      <c r="AA263" t="s">
        <v>4341</v>
      </c>
    </row>
    <row r="264" spans="1:27" x14ac:dyDescent="0.3">
      <c r="A264" t="str">
        <f>'OASIS-11_26'!E274</f>
        <v>SANTGO_2_MABBT1</v>
      </c>
      <c r="B264" t="str">
        <f>'OASIS-11_26'!G274</f>
        <v>Millikan Avenue BESS</v>
      </c>
      <c r="C264" t="str">
        <f>VLOOKUP($A264,'OASIS-11_26'!$E$2:$R$1556,2,FALSE)</f>
        <v>GEN</v>
      </c>
      <c r="D264" s="1">
        <f>VLOOKUP($A264,'OASIS-11_26'!$E$2:$R$1556,11,FALSE)</f>
        <v>42749</v>
      </c>
      <c r="E264" s="3">
        <f t="shared" si="8"/>
        <v>2017</v>
      </c>
      <c r="F264" t="str">
        <f>VLOOKUP($A264,'OASIS-11_26'!$E$2:$R$1556,9,FALSE)</f>
        <v>LESR</v>
      </c>
      <c r="G264" t="str">
        <f>VLOOKUP($A264,'OASIS-11_26'!$E$2:$R$1556,8,FALSE)</f>
        <v>OTHER</v>
      </c>
      <c r="H264">
        <f>VLOOKUP($A264,'OASIS-11_26'!$E$2:$R$1556,4,FALSE)</f>
        <v>2</v>
      </c>
      <c r="I264">
        <f>VLOOKUP($A264,'OASIS-11_26'!$E$2:$R$1556,5,FALSE)</f>
        <v>2</v>
      </c>
      <c r="J264" t="str">
        <f>VLOOKUP($A264,'OASIS-11_26'!$E$2:$R$1556,6,FALSE)</f>
        <v>SCE</v>
      </c>
      <c r="K264" t="str">
        <f>IF(ISERROR(VLOOKUP($A264,'2021_NQC_List-11_13'!$A$2:$T$1532,4,FALSE)),"","NQC")</f>
        <v>NQC</v>
      </c>
      <c r="L264" s="3" t="str">
        <f>IF(ISERROR(VLOOKUP($A264,'2021_NQC_List-11_13'!$A$2:$T$1532,4,FALSE)),"",VLOOKUP($A264,'2021_NQC_List-11_13'!$A$2:$T$1532,18,FALSE))</f>
        <v>FC</v>
      </c>
      <c r="M264">
        <f>IF($K264="NQC",VLOOKUP($A264,'2021_NQC_List-11_13'!$A$2:$T$1532,4,FALSE),0)</f>
        <v>2</v>
      </c>
      <c r="N264">
        <f>IF($K264="NQC",VLOOKUP($A264,'2021_NQC_List-11_13'!$A$2:$T$1532,5,FALSE),0)</f>
        <v>2</v>
      </c>
      <c r="O264">
        <f>IF($K264="NQC",VLOOKUP($A264,'2021_NQC_List-11_13'!$A$2:$T$1532,6,FALSE),0)</f>
        <v>2</v>
      </c>
      <c r="P264">
        <f>IF($K264="NQC",VLOOKUP($A264,'2021_NQC_List-11_13'!$A$2:$T$1532,7,FALSE),0)</f>
        <v>2</v>
      </c>
      <c r="Q264">
        <f>IF($K264="NQC",VLOOKUP($A264,'2021_NQC_List-11_13'!$A$2:$T$1532,8,FALSE),0)</f>
        <v>2</v>
      </c>
      <c r="R264">
        <f>IF($K264="NQC",VLOOKUP($A264,'2021_NQC_List-11_13'!$A$2:$T$1532,9,FALSE),0)</f>
        <v>2</v>
      </c>
      <c r="S264">
        <f>IF($K264="NQC",VLOOKUP($A264,'2021_NQC_List-11_13'!$A$2:$T$1532,10,FALSE),0)</f>
        <v>2</v>
      </c>
      <c r="T264">
        <f>IF($K264="NQC",VLOOKUP($A264,'2021_NQC_List-11_13'!$A$2:$T$1532,11,FALSE),0)</f>
        <v>2</v>
      </c>
      <c r="U264">
        <f>IF($K264="NQC",VLOOKUP($A264,'2021_NQC_List-11_13'!$A$2:$T$1532,12,FALSE),0)</f>
        <v>2</v>
      </c>
      <c r="V264">
        <f>IF($K264="NQC",VLOOKUP($A264,'2021_NQC_List-11_13'!$A$2:$T$1532,13,FALSE),0)</f>
        <v>2</v>
      </c>
      <c r="W264">
        <f>IF($K264="NQC",VLOOKUP($A264,'2021_NQC_List-11_13'!$A$2:$T$1532,14,FALSE),0)</f>
        <v>2</v>
      </c>
      <c r="X264">
        <f>IF($K264="NQC",VLOOKUP($A264,'2021_NQC_List-11_13'!$A$2:$T$1532,15,FALSE),0)</f>
        <v>2</v>
      </c>
      <c r="Y264" t="str">
        <f t="shared" si="9"/>
        <v>Non-Hydro</v>
      </c>
      <c r="AA264" t="s">
        <v>4341</v>
      </c>
    </row>
    <row r="265" spans="1:27" x14ac:dyDescent="0.3">
      <c r="A265" t="str">
        <f>'OASIS-11_26'!E275</f>
        <v>SDG1_1_PDRP100</v>
      </c>
      <c r="B265" t="str">
        <f>'OASIS-11_26'!G275</f>
        <v>SDG1_1_PDRP100</v>
      </c>
      <c r="C265" t="str">
        <f>VLOOKUP($A265,'OASIS-11_26'!$E$2:$R$1556,2,FALSE)</f>
        <v>GEN</v>
      </c>
      <c r="D265" s="1">
        <f>VLOOKUP($A265,'OASIS-11_26'!$E$2:$R$1556,11,FALSE)</f>
        <v>0</v>
      </c>
      <c r="E265" s="3" t="str">
        <f t="shared" si="8"/>
        <v/>
      </c>
      <c r="F265" t="str">
        <f>VLOOKUP($A265,'OASIS-11_26'!$E$2:$R$1556,9,FALSE)</f>
        <v>OTHER</v>
      </c>
      <c r="G265" t="str">
        <f>VLOOKUP($A265,'OASIS-11_26'!$E$2:$R$1556,8,FALSE)</f>
        <v>OTHER</v>
      </c>
      <c r="H265">
        <f>VLOOKUP($A265,'OASIS-11_26'!$E$2:$R$1556,4,FALSE)</f>
        <v>0.99</v>
      </c>
      <c r="I265">
        <f>VLOOKUP($A265,'OASIS-11_26'!$E$2:$R$1556,5,FALSE)</f>
        <v>0</v>
      </c>
      <c r="J265" t="str">
        <f>VLOOKUP($A265,'OASIS-11_26'!$E$2:$R$1556,6,FALSE)</f>
        <v>SDGE</v>
      </c>
      <c r="K265" t="str">
        <f>IF(ISERROR(VLOOKUP($A265,'2021_NQC_List-11_13'!$A$2:$T$1532,4,FALSE)),"","NQC")</f>
        <v>NQC</v>
      </c>
      <c r="L265" s="3" t="str">
        <f>IF(ISERROR(VLOOKUP($A265,'2021_NQC_List-11_13'!$A$2:$T$1532,4,FALSE)),"",VLOOKUP($A265,'2021_NQC_List-11_13'!$A$2:$T$1532,18,FALSE))</f>
        <v>FC</v>
      </c>
      <c r="M265">
        <f>IF($K265="NQC",VLOOKUP($A265,'2021_NQC_List-11_13'!$A$2:$T$1532,4,FALSE),0)</f>
        <v>0.88</v>
      </c>
      <c r="N265">
        <f>IF($K265="NQC",VLOOKUP($A265,'2021_NQC_List-11_13'!$A$2:$T$1532,5,FALSE),0)</f>
        <v>0</v>
      </c>
      <c r="O265">
        <f>IF($K265="NQC",VLOOKUP($A265,'2021_NQC_List-11_13'!$A$2:$T$1532,6,FALSE),0)</f>
        <v>0</v>
      </c>
      <c r="P265">
        <f>IF($K265="NQC",VLOOKUP($A265,'2021_NQC_List-11_13'!$A$2:$T$1532,7,FALSE),0)</f>
        <v>0</v>
      </c>
      <c r="Q265">
        <f>IF($K265="NQC",VLOOKUP($A265,'2021_NQC_List-11_13'!$A$2:$T$1532,8,FALSE),0)</f>
        <v>0</v>
      </c>
      <c r="R265">
        <f>IF($K265="NQC",VLOOKUP($A265,'2021_NQC_List-11_13'!$A$2:$T$1532,9,FALSE),0)</f>
        <v>0</v>
      </c>
      <c r="S265">
        <f>IF($K265="NQC",VLOOKUP($A265,'2021_NQC_List-11_13'!$A$2:$T$1532,10,FALSE),0)</f>
        <v>0</v>
      </c>
      <c r="T265">
        <f>IF($K265="NQC",VLOOKUP($A265,'2021_NQC_List-11_13'!$A$2:$T$1532,11,FALSE),0)</f>
        <v>0</v>
      </c>
      <c r="U265">
        <f>IF($K265="NQC",VLOOKUP($A265,'2021_NQC_List-11_13'!$A$2:$T$1532,12,FALSE),0)</f>
        <v>0</v>
      </c>
      <c r="V265">
        <f>IF($K265="NQC",VLOOKUP($A265,'2021_NQC_List-11_13'!$A$2:$T$1532,13,FALSE),0)</f>
        <v>0</v>
      </c>
      <c r="W265">
        <f>IF($K265="NQC",VLOOKUP($A265,'2021_NQC_List-11_13'!$A$2:$T$1532,14,FALSE),0)</f>
        <v>0</v>
      </c>
      <c r="X265">
        <f>IF($K265="NQC",VLOOKUP($A265,'2021_NQC_List-11_13'!$A$2:$T$1532,15,FALSE),0)</f>
        <v>0</v>
      </c>
      <c r="Y265" t="str">
        <f t="shared" si="9"/>
        <v>Non-Hydro</v>
      </c>
      <c r="Z265" t="s">
        <v>4361</v>
      </c>
      <c r="AA265" t="s">
        <v>4341</v>
      </c>
    </row>
    <row r="266" spans="1:27" x14ac:dyDescent="0.3">
      <c r="A266" t="str">
        <f>'OASIS-11_26'!E276</f>
        <v>SDG1_1_PDRP110</v>
      </c>
      <c r="B266" t="str">
        <f>'OASIS-11_26'!G276</f>
        <v>PDR-E SDG1 1</v>
      </c>
      <c r="C266" t="str">
        <f>VLOOKUP($A266,'OASIS-11_26'!$E$2:$R$1556,2,FALSE)</f>
        <v>GEN</v>
      </c>
      <c r="D266" s="1">
        <f>VLOOKUP($A266,'OASIS-11_26'!$E$2:$R$1556,11,FALSE)</f>
        <v>0</v>
      </c>
      <c r="E266" s="3" t="str">
        <f t="shared" si="8"/>
        <v/>
      </c>
      <c r="F266" t="str">
        <f>VLOOKUP($A266,'OASIS-11_26'!$E$2:$R$1556,9,FALSE)</f>
        <v>OTHER</v>
      </c>
      <c r="G266" t="str">
        <f>VLOOKUP($A266,'OASIS-11_26'!$E$2:$R$1556,8,FALSE)</f>
        <v>OTHER</v>
      </c>
      <c r="H266">
        <f>VLOOKUP($A266,'OASIS-11_26'!$E$2:$R$1556,4,FALSE)</f>
        <v>3.75</v>
      </c>
      <c r="I266">
        <f>VLOOKUP($A266,'OASIS-11_26'!$E$2:$R$1556,5,FALSE)</f>
        <v>0</v>
      </c>
      <c r="J266" t="str">
        <f>VLOOKUP($A266,'OASIS-11_26'!$E$2:$R$1556,6,FALSE)</f>
        <v>SDGE</v>
      </c>
      <c r="K266" t="str">
        <f>IF(ISERROR(VLOOKUP($A266,'2021_NQC_List-11_13'!$A$2:$T$1532,4,FALSE)),"","NQC")</f>
        <v>NQC</v>
      </c>
      <c r="L266" s="3" t="str">
        <f>IF(ISERROR(VLOOKUP($A266,'2021_NQC_List-11_13'!$A$2:$T$1532,4,FALSE)),"",VLOOKUP($A266,'2021_NQC_List-11_13'!$A$2:$T$1532,18,FALSE))</f>
        <v>FC</v>
      </c>
      <c r="M266">
        <f>IF($K266="NQC",VLOOKUP($A266,'2021_NQC_List-11_13'!$A$2:$T$1532,4,FALSE),0)</f>
        <v>3.75</v>
      </c>
      <c r="N266">
        <f>IF($K266="NQC",VLOOKUP($A266,'2021_NQC_List-11_13'!$A$2:$T$1532,5,FALSE),0)</f>
        <v>3.75</v>
      </c>
      <c r="O266">
        <f>IF($K266="NQC",VLOOKUP($A266,'2021_NQC_List-11_13'!$A$2:$T$1532,6,FALSE),0)</f>
        <v>3.75</v>
      </c>
      <c r="P266">
        <f>IF($K266="NQC",VLOOKUP($A266,'2021_NQC_List-11_13'!$A$2:$T$1532,7,FALSE),0)</f>
        <v>3.75</v>
      </c>
      <c r="Q266">
        <f>IF($K266="NQC",VLOOKUP($A266,'2021_NQC_List-11_13'!$A$2:$T$1532,8,FALSE),0)</f>
        <v>3.75</v>
      </c>
      <c r="R266">
        <f>IF($K266="NQC",VLOOKUP($A266,'2021_NQC_List-11_13'!$A$2:$T$1532,9,FALSE),0)</f>
        <v>3.75</v>
      </c>
      <c r="S266">
        <f>IF($K266="NQC",VLOOKUP($A266,'2021_NQC_List-11_13'!$A$2:$T$1532,10,FALSE),0)</f>
        <v>3.75</v>
      </c>
      <c r="T266">
        <f>IF($K266="NQC",VLOOKUP($A266,'2021_NQC_List-11_13'!$A$2:$T$1532,11,FALSE),0)</f>
        <v>3.75</v>
      </c>
      <c r="U266">
        <f>IF($K266="NQC",VLOOKUP($A266,'2021_NQC_List-11_13'!$A$2:$T$1532,12,FALSE),0)</f>
        <v>3.75</v>
      </c>
      <c r="V266">
        <f>IF($K266="NQC",VLOOKUP($A266,'2021_NQC_List-11_13'!$A$2:$T$1532,13,FALSE),0)</f>
        <v>3.75</v>
      </c>
      <c r="W266">
        <f>IF($K266="NQC",VLOOKUP($A266,'2021_NQC_List-11_13'!$A$2:$T$1532,14,FALSE),0)</f>
        <v>3.75</v>
      </c>
      <c r="X266">
        <f>IF($K266="NQC",VLOOKUP($A266,'2021_NQC_List-11_13'!$A$2:$T$1532,15,FALSE),0)</f>
        <v>3.75</v>
      </c>
      <c r="Y266" t="str">
        <f t="shared" si="9"/>
        <v>Non-Hydro</v>
      </c>
      <c r="Z266" t="s">
        <v>4361</v>
      </c>
      <c r="AA266" t="s">
        <v>4341</v>
      </c>
    </row>
    <row r="267" spans="1:27" x14ac:dyDescent="0.3">
      <c r="A267" t="str">
        <f>'OASIS-11_26'!E277</f>
        <v>POEPH_7_UNIT 1</v>
      </c>
      <c r="B267" t="str">
        <f>'OASIS-11_26'!G277</f>
        <v>POE HYDRO UNIT 1</v>
      </c>
      <c r="C267" t="str">
        <f>VLOOKUP($A267,'OASIS-11_26'!$E$2:$R$1556,2,FALSE)</f>
        <v>GEN</v>
      </c>
      <c r="D267" s="1">
        <f>VLOOKUP($A267,'OASIS-11_26'!$E$2:$R$1556,11,FALSE)</f>
        <v>21186</v>
      </c>
      <c r="E267" s="3">
        <f t="shared" si="8"/>
        <v>1958</v>
      </c>
      <c r="F267" t="str">
        <f>VLOOKUP($A267,'OASIS-11_26'!$E$2:$R$1556,9,FALSE)</f>
        <v>WATER</v>
      </c>
      <c r="G267" t="str">
        <f>VLOOKUP($A267,'OASIS-11_26'!$E$2:$R$1556,8,FALSE)</f>
        <v>HYDRO</v>
      </c>
      <c r="H267">
        <f>VLOOKUP($A267,'OASIS-11_26'!$E$2:$R$1556,4,FALSE)</f>
        <v>69</v>
      </c>
      <c r="I267">
        <f>VLOOKUP($A267,'OASIS-11_26'!$E$2:$R$1556,5,FALSE)</f>
        <v>68</v>
      </c>
      <c r="J267" t="str">
        <f>VLOOKUP($A267,'OASIS-11_26'!$E$2:$R$1556,6,FALSE)</f>
        <v>PGAE</v>
      </c>
      <c r="K267" t="str">
        <f>IF(ISERROR(VLOOKUP($A267,'2021_NQC_List-11_13'!$A$2:$T$1532,4,FALSE)),"","NQC")</f>
        <v>NQC</v>
      </c>
      <c r="L267" s="3" t="str">
        <f>IF(ISERROR(VLOOKUP($A267,'2021_NQC_List-11_13'!$A$2:$T$1532,4,FALSE)),"",VLOOKUP($A267,'2021_NQC_List-11_13'!$A$2:$T$1532,18,FALSE))</f>
        <v>FC</v>
      </c>
      <c r="M267">
        <f>IF($K267="NQC",VLOOKUP($A267,'2021_NQC_List-11_13'!$A$2:$T$1532,4,FALSE),0)</f>
        <v>43.6</v>
      </c>
      <c r="N267">
        <f>IF($K267="NQC",VLOOKUP($A267,'2021_NQC_List-11_13'!$A$2:$T$1532,5,FALSE),0)</f>
        <v>47.6</v>
      </c>
      <c r="O267">
        <f>IF($K267="NQC",VLOOKUP($A267,'2021_NQC_List-11_13'!$A$2:$T$1532,6,FALSE),0)</f>
        <v>48</v>
      </c>
      <c r="P267">
        <f>IF($K267="NQC",VLOOKUP($A267,'2021_NQC_List-11_13'!$A$2:$T$1532,7,FALSE),0)</f>
        <v>48</v>
      </c>
      <c r="Q267">
        <f>IF($K267="NQC",VLOOKUP($A267,'2021_NQC_List-11_13'!$A$2:$T$1532,8,FALSE),0)</f>
        <v>48</v>
      </c>
      <c r="R267">
        <f>IF($K267="NQC",VLOOKUP($A267,'2021_NQC_List-11_13'!$A$2:$T$1532,9,FALSE),0)</f>
        <v>48</v>
      </c>
      <c r="S267">
        <f>IF($K267="NQC",VLOOKUP($A267,'2021_NQC_List-11_13'!$A$2:$T$1532,10,FALSE),0)</f>
        <v>48.4</v>
      </c>
      <c r="T267">
        <f>IF($K267="NQC",VLOOKUP($A267,'2021_NQC_List-11_13'!$A$2:$T$1532,11,FALSE),0)</f>
        <v>48</v>
      </c>
      <c r="U267">
        <f>IF($K267="NQC",VLOOKUP($A267,'2021_NQC_List-11_13'!$A$2:$T$1532,12,FALSE),0)</f>
        <v>40.4</v>
      </c>
      <c r="V267">
        <f>IF($K267="NQC",VLOOKUP($A267,'2021_NQC_List-11_13'!$A$2:$T$1532,13,FALSE),0)</f>
        <v>32.4</v>
      </c>
      <c r="W267">
        <f>IF($K267="NQC",VLOOKUP($A267,'2021_NQC_List-11_13'!$A$2:$T$1532,14,FALSE),0)</f>
        <v>19.399999999999999</v>
      </c>
      <c r="X267">
        <f>IF($K267="NQC",VLOOKUP($A267,'2021_NQC_List-11_13'!$A$2:$T$1532,15,FALSE),0)</f>
        <v>4</v>
      </c>
      <c r="Y267" t="str">
        <f t="shared" si="9"/>
        <v>Hydro-Large Hydro</v>
      </c>
      <c r="AA267" t="s">
        <v>4341</v>
      </c>
    </row>
    <row r="268" spans="1:27" x14ac:dyDescent="0.3">
      <c r="A268" t="str">
        <f>'OASIS-11_26'!E278</f>
        <v>SCEC_1_PDRP145</v>
      </c>
      <c r="B268" t="str">
        <f>'OASIS-11_26'!G278</f>
        <v>SCEC_1_PDRP145</v>
      </c>
      <c r="C268" t="str">
        <f>VLOOKUP($A268,'OASIS-11_26'!$E$2:$R$1556,2,FALSE)</f>
        <v>GEN</v>
      </c>
      <c r="D268" s="1">
        <f>VLOOKUP($A268,'OASIS-11_26'!$E$2:$R$1556,11,FALSE)</f>
        <v>0</v>
      </c>
      <c r="E268" s="3" t="str">
        <f t="shared" si="8"/>
        <v/>
      </c>
      <c r="F268" t="str">
        <f>VLOOKUP($A268,'OASIS-11_26'!$E$2:$R$1556,9,FALSE)</f>
        <v>OTHER</v>
      </c>
      <c r="G268" t="str">
        <f>VLOOKUP($A268,'OASIS-11_26'!$E$2:$R$1556,8,FALSE)</f>
        <v>OTHER</v>
      </c>
      <c r="H268">
        <f>VLOOKUP($A268,'OASIS-11_26'!$E$2:$R$1556,4,FALSE)</f>
        <v>0.99</v>
      </c>
      <c r="I268">
        <f>VLOOKUP($A268,'OASIS-11_26'!$E$2:$R$1556,5,FALSE)</f>
        <v>0</v>
      </c>
      <c r="J268" t="str">
        <f>VLOOKUP($A268,'OASIS-11_26'!$E$2:$R$1556,6,FALSE)</f>
        <v>SCE</v>
      </c>
      <c r="K268" t="str">
        <f>IF(ISERROR(VLOOKUP($A268,'2021_NQC_List-11_13'!$A$2:$T$1532,4,FALSE)),"","NQC")</f>
        <v/>
      </c>
      <c r="L268" s="3" t="str">
        <f>IF(ISERROR(VLOOKUP($A268,'2021_NQC_List-11_13'!$A$2:$T$1532,4,FALSE)),"",VLOOKUP($A268,'2021_NQC_List-11_13'!$A$2:$T$1532,18,FALSE))</f>
        <v/>
      </c>
      <c r="M268">
        <f>IF($K268="NQC",VLOOKUP($A268,'2021_NQC_List-11_13'!$A$2:$T$1532,4,FALSE),0)</f>
        <v>0</v>
      </c>
      <c r="N268">
        <f>IF($K268="NQC",VLOOKUP($A268,'2021_NQC_List-11_13'!$A$2:$T$1532,5,FALSE),0)</f>
        <v>0</v>
      </c>
      <c r="O268">
        <f>IF($K268="NQC",VLOOKUP($A268,'2021_NQC_List-11_13'!$A$2:$T$1532,6,FALSE),0)</f>
        <v>0</v>
      </c>
      <c r="P268">
        <f>IF($K268="NQC",VLOOKUP($A268,'2021_NQC_List-11_13'!$A$2:$T$1532,7,FALSE),0)</f>
        <v>0</v>
      </c>
      <c r="Q268">
        <f>IF($K268="NQC",VLOOKUP($A268,'2021_NQC_List-11_13'!$A$2:$T$1532,8,FALSE),0)</f>
        <v>0</v>
      </c>
      <c r="R268">
        <f>IF($K268="NQC",VLOOKUP($A268,'2021_NQC_List-11_13'!$A$2:$T$1532,9,FALSE),0)</f>
        <v>0</v>
      </c>
      <c r="S268">
        <f>IF($K268="NQC",VLOOKUP($A268,'2021_NQC_List-11_13'!$A$2:$T$1532,10,FALSE),0)</f>
        <v>0</v>
      </c>
      <c r="T268">
        <f>IF($K268="NQC",VLOOKUP($A268,'2021_NQC_List-11_13'!$A$2:$T$1532,11,FALSE),0)</f>
        <v>0</v>
      </c>
      <c r="U268">
        <f>IF($K268="NQC",VLOOKUP($A268,'2021_NQC_List-11_13'!$A$2:$T$1532,12,FALSE),0)</f>
        <v>0</v>
      </c>
      <c r="V268">
        <f>IF($K268="NQC",VLOOKUP($A268,'2021_NQC_List-11_13'!$A$2:$T$1532,13,FALSE),0)</f>
        <v>0</v>
      </c>
      <c r="W268">
        <f>IF($K268="NQC",VLOOKUP($A268,'2021_NQC_List-11_13'!$A$2:$T$1532,14,FALSE),0)</f>
        <v>0</v>
      </c>
      <c r="X268">
        <f>IF($K268="NQC",VLOOKUP($A268,'2021_NQC_List-11_13'!$A$2:$T$1532,15,FALSE),0)</f>
        <v>0</v>
      </c>
      <c r="Y268" t="str">
        <f t="shared" si="9"/>
        <v>Non-Hydro</v>
      </c>
      <c r="Z268" t="s">
        <v>4361</v>
      </c>
      <c r="AA268" t="s">
        <v>4341</v>
      </c>
    </row>
    <row r="269" spans="1:27" x14ac:dyDescent="0.3">
      <c r="A269" t="str">
        <f>'OASIS-11_26'!E279</f>
        <v>ALTA4A_2_CPCW1</v>
      </c>
      <c r="B269" t="str">
        <f>'OASIS-11_26'!G279</f>
        <v>Alta Wind 1</v>
      </c>
      <c r="C269" t="str">
        <f>VLOOKUP($A269,'OASIS-11_26'!$E$2:$R$1556,2,FALSE)</f>
        <v>GEN</v>
      </c>
      <c r="D269" s="1">
        <f>VLOOKUP($A269,'OASIS-11_26'!$E$2:$R$1556,11,FALSE)</f>
        <v>40541</v>
      </c>
      <c r="E269" s="3">
        <f t="shared" si="8"/>
        <v>2010</v>
      </c>
      <c r="F269" t="str">
        <f>VLOOKUP($A269,'OASIS-11_26'!$E$2:$R$1556,9,FALSE)</f>
        <v>WIND</v>
      </c>
      <c r="G269" t="str">
        <f>VLOOKUP($A269,'OASIS-11_26'!$E$2:$R$1556,8,FALSE)</f>
        <v>WIND</v>
      </c>
      <c r="H269">
        <f>VLOOKUP($A269,'OASIS-11_26'!$E$2:$R$1556,4,FALSE)</f>
        <v>150</v>
      </c>
      <c r="I269">
        <f>VLOOKUP($A269,'OASIS-11_26'!$E$2:$R$1556,5,FALSE)</f>
        <v>150</v>
      </c>
      <c r="J269" t="str">
        <f>VLOOKUP($A269,'OASIS-11_26'!$E$2:$R$1556,6,FALSE)</f>
        <v>SCE</v>
      </c>
      <c r="K269" t="str">
        <f>IF(ISERROR(VLOOKUP($A269,'2021_NQC_List-11_13'!$A$2:$T$1532,4,FALSE)),"","NQC")</f>
        <v>NQC</v>
      </c>
      <c r="L269" s="3" t="str">
        <f>IF(ISERROR(VLOOKUP($A269,'2021_NQC_List-11_13'!$A$2:$T$1532,4,FALSE)),"",VLOOKUP($A269,'2021_NQC_List-11_13'!$A$2:$T$1532,18,FALSE))</f>
        <v>FC</v>
      </c>
      <c r="M269">
        <f>IF($K269="NQC",VLOOKUP($A269,'2021_NQC_List-11_13'!$A$2:$T$1532,4,FALSE),0)</f>
        <v>21</v>
      </c>
      <c r="N269">
        <f>IF($K269="NQC",VLOOKUP($A269,'2021_NQC_List-11_13'!$A$2:$T$1532,5,FALSE),0)</f>
        <v>18</v>
      </c>
      <c r="O269">
        <f>IF($K269="NQC",VLOOKUP($A269,'2021_NQC_List-11_13'!$A$2:$T$1532,6,FALSE),0)</f>
        <v>42</v>
      </c>
      <c r="P269">
        <f>IF($K269="NQC",VLOOKUP($A269,'2021_NQC_List-11_13'!$A$2:$T$1532,7,FALSE),0)</f>
        <v>37.5</v>
      </c>
      <c r="Q269">
        <f>IF($K269="NQC",VLOOKUP($A269,'2021_NQC_List-11_13'!$A$2:$T$1532,8,FALSE),0)</f>
        <v>37.5</v>
      </c>
      <c r="R269">
        <f>IF($K269="NQC",VLOOKUP($A269,'2021_NQC_List-11_13'!$A$2:$T$1532,9,FALSE),0)</f>
        <v>49.5</v>
      </c>
      <c r="S269">
        <f>IF($K269="NQC",VLOOKUP($A269,'2021_NQC_List-11_13'!$A$2:$T$1532,10,FALSE),0)</f>
        <v>34.5</v>
      </c>
      <c r="T269">
        <f>IF($K269="NQC",VLOOKUP($A269,'2021_NQC_List-11_13'!$A$2:$T$1532,11,FALSE),0)</f>
        <v>31.5</v>
      </c>
      <c r="U269">
        <f>IF($K269="NQC",VLOOKUP($A269,'2021_NQC_List-11_13'!$A$2:$T$1532,12,FALSE),0)</f>
        <v>22.5</v>
      </c>
      <c r="V269">
        <f>IF($K269="NQC",VLOOKUP($A269,'2021_NQC_List-11_13'!$A$2:$T$1532,13,FALSE),0)</f>
        <v>12</v>
      </c>
      <c r="W269">
        <f>IF($K269="NQC",VLOOKUP($A269,'2021_NQC_List-11_13'!$A$2:$T$1532,14,FALSE),0)</f>
        <v>18</v>
      </c>
      <c r="X269">
        <f>IF($K269="NQC",VLOOKUP($A269,'2021_NQC_List-11_13'!$A$2:$T$1532,15,FALSE),0)</f>
        <v>19.5</v>
      </c>
      <c r="Y269" t="str">
        <f t="shared" si="9"/>
        <v>Non-Hydro</v>
      </c>
      <c r="AA269" t="s">
        <v>4341</v>
      </c>
    </row>
    <row r="270" spans="1:27" x14ac:dyDescent="0.3">
      <c r="A270" t="str">
        <f>'OASIS-11_26'!E280</f>
        <v>SCEC_1_PDRP153</v>
      </c>
      <c r="B270" t="str">
        <f>'OASIS-11_26'!G280</f>
        <v>SCEC_1_PDRP153</v>
      </c>
      <c r="C270" t="str">
        <f>VLOOKUP($A270,'OASIS-11_26'!$E$2:$R$1556,2,FALSE)</f>
        <v>GEN</v>
      </c>
      <c r="D270" s="1">
        <f>VLOOKUP($A270,'OASIS-11_26'!$E$2:$R$1556,11,FALSE)</f>
        <v>0</v>
      </c>
      <c r="E270" s="3" t="str">
        <f t="shared" si="8"/>
        <v/>
      </c>
      <c r="F270" t="str">
        <f>VLOOKUP($A270,'OASIS-11_26'!$E$2:$R$1556,9,FALSE)</f>
        <v>OTHER</v>
      </c>
      <c r="G270" t="str">
        <f>VLOOKUP($A270,'OASIS-11_26'!$E$2:$R$1556,8,FALSE)</f>
        <v>OTHER</v>
      </c>
      <c r="H270">
        <f>VLOOKUP($A270,'OASIS-11_26'!$E$2:$R$1556,4,FALSE)</f>
        <v>0.99</v>
      </c>
      <c r="I270">
        <f>VLOOKUP($A270,'OASIS-11_26'!$E$2:$R$1556,5,FALSE)</f>
        <v>0</v>
      </c>
      <c r="J270" t="str">
        <f>VLOOKUP($A270,'OASIS-11_26'!$E$2:$R$1556,6,FALSE)</f>
        <v>SCE</v>
      </c>
      <c r="K270" t="str">
        <f>IF(ISERROR(VLOOKUP($A270,'2021_NQC_List-11_13'!$A$2:$T$1532,4,FALSE)),"","NQC")</f>
        <v/>
      </c>
      <c r="L270" s="3" t="str">
        <f>IF(ISERROR(VLOOKUP($A270,'2021_NQC_List-11_13'!$A$2:$T$1532,4,FALSE)),"",VLOOKUP($A270,'2021_NQC_List-11_13'!$A$2:$T$1532,18,FALSE))</f>
        <v/>
      </c>
      <c r="M270">
        <f>IF($K270="NQC",VLOOKUP($A270,'2021_NQC_List-11_13'!$A$2:$T$1532,4,FALSE),0)</f>
        <v>0</v>
      </c>
      <c r="N270">
        <f>IF($K270="NQC",VLOOKUP($A270,'2021_NQC_List-11_13'!$A$2:$T$1532,5,FALSE),0)</f>
        <v>0</v>
      </c>
      <c r="O270">
        <f>IF($K270="NQC",VLOOKUP($A270,'2021_NQC_List-11_13'!$A$2:$T$1532,6,FALSE),0)</f>
        <v>0</v>
      </c>
      <c r="P270">
        <f>IF($K270="NQC",VLOOKUP($A270,'2021_NQC_List-11_13'!$A$2:$T$1532,7,FALSE),0)</f>
        <v>0</v>
      </c>
      <c r="Q270">
        <f>IF($K270="NQC",VLOOKUP($A270,'2021_NQC_List-11_13'!$A$2:$T$1532,8,FALSE),0)</f>
        <v>0</v>
      </c>
      <c r="R270">
        <f>IF($K270="NQC",VLOOKUP($A270,'2021_NQC_List-11_13'!$A$2:$T$1532,9,FALSE),0)</f>
        <v>0</v>
      </c>
      <c r="S270">
        <f>IF($K270="NQC",VLOOKUP($A270,'2021_NQC_List-11_13'!$A$2:$T$1532,10,FALSE),0)</f>
        <v>0</v>
      </c>
      <c r="T270">
        <f>IF($K270="NQC",VLOOKUP($A270,'2021_NQC_List-11_13'!$A$2:$T$1532,11,FALSE),0)</f>
        <v>0</v>
      </c>
      <c r="U270">
        <f>IF($K270="NQC",VLOOKUP($A270,'2021_NQC_List-11_13'!$A$2:$T$1532,12,FALSE),0)</f>
        <v>0</v>
      </c>
      <c r="V270">
        <f>IF($K270="NQC",VLOOKUP($A270,'2021_NQC_List-11_13'!$A$2:$T$1532,13,FALSE),0)</f>
        <v>0</v>
      </c>
      <c r="W270">
        <f>IF($K270="NQC",VLOOKUP($A270,'2021_NQC_List-11_13'!$A$2:$T$1532,14,FALSE),0)</f>
        <v>0</v>
      </c>
      <c r="X270">
        <f>IF($K270="NQC",VLOOKUP($A270,'2021_NQC_List-11_13'!$A$2:$T$1532,15,FALSE),0)</f>
        <v>0</v>
      </c>
      <c r="Y270" t="str">
        <f t="shared" si="9"/>
        <v>Non-Hydro</v>
      </c>
      <c r="Z270" t="s">
        <v>4361</v>
      </c>
      <c r="AA270" t="s">
        <v>4341</v>
      </c>
    </row>
    <row r="271" spans="1:27" x14ac:dyDescent="0.3">
      <c r="A271" t="str">
        <f>'OASIS-11_26'!E281</f>
        <v>SBERDO_6_MILLCK</v>
      </c>
      <c r="B271" t="str">
        <f>'OASIS-11_26'!G281</f>
        <v>MILL CREEK PSP</v>
      </c>
      <c r="C271" t="str">
        <f>VLOOKUP($A271,'OASIS-11_26'!$E$2:$R$1556,2,FALSE)</f>
        <v>GEN</v>
      </c>
      <c r="D271" s="1">
        <f>VLOOKUP($A271,'OASIS-11_26'!$E$2:$R$1556,11,FALSE)</f>
        <v>0</v>
      </c>
      <c r="E271" s="3" t="str">
        <f t="shared" si="8"/>
        <v/>
      </c>
      <c r="F271" t="str">
        <f>VLOOKUP($A271,'OASIS-11_26'!$E$2:$R$1556,9,FALSE)</f>
        <v>WATER</v>
      </c>
      <c r="G271" t="str">
        <f>VLOOKUP($A271,'OASIS-11_26'!$E$2:$R$1556,8,FALSE)</f>
        <v>HYDRO</v>
      </c>
      <c r="H271">
        <f>VLOOKUP($A271,'OASIS-11_26'!$E$2:$R$1556,4,FALSE)</f>
        <v>3.93</v>
      </c>
      <c r="I271">
        <f>VLOOKUP($A271,'OASIS-11_26'!$E$2:$R$1556,5,FALSE)</f>
        <v>4</v>
      </c>
      <c r="J271" t="str">
        <f>VLOOKUP($A271,'OASIS-11_26'!$E$2:$R$1556,6,FALSE)</f>
        <v>SCE</v>
      </c>
      <c r="K271" t="str">
        <f>IF(ISERROR(VLOOKUP($A271,'2021_NQC_List-11_13'!$A$2:$T$1532,4,FALSE)),"","NQC")</f>
        <v>NQC</v>
      </c>
      <c r="L271" s="3" t="str">
        <f>IF(ISERROR(VLOOKUP($A271,'2021_NQC_List-11_13'!$A$2:$T$1532,4,FALSE)),"",VLOOKUP($A271,'2021_NQC_List-11_13'!$A$2:$T$1532,18,FALSE))</f>
        <v>FC</v>
      </c>
      <c r="M271">
        <f>IF($K271="NQC",VLOOKUP($A271,'2021_NQC_List-11_13'!$A$2:$T$1532,4,FALSE),0)</f>
        <v>0.76</v>
      </c>
      <c r="N271">
        <f>IF($K271="NQC",VLOOKUP($A271,'2021_NQC_List-11_13'!$A$2:$T$1532,5,FALSE),0)</f>
        <v>0.98</v>
      </c>
      <c r="O271">
        <f>IF($K271="NQC",VLOOKUP($A271,'2021_NQC_List-11_13'!$A$2:$T$1532,6,FALSE),0)</f>
        <v>1.33</v>
      </c>
      <c r="P271">
        <f>IF($K271="NQC",VLOOKUP($A271,'2021_NQC_List-11_13'!$A$2:$T$1532,7,FALSE),0)</f>
        <v>1.69</v>
      </c>
      <c r="Q271">
        <f>IF($K271="NQC",VLOOKUP($A271,'2021_NQC_List-11_13'!$A$2:$T$1532,8,FALSE),0)</f>
        <v>1.72</v>
      </c>
      <c r="R271">
        <f>IF($K271="NQC",VLOOKUP($A271,'2021_NQC_List-11_13'!$A$2:$T$1532,9,FALSE),0)</f>
        <v>1.57</v>
      </c>
      <c r="S271">
        <f>IF($K271="NQC",VLOOKUP($A271,'2021_NQC_List-11_13'!$A$2:$T$1532,10,FALSE),0)</f>
        <v>1.86</v>
      </c>
      <c r="T271">
        <f>IF($K271="NQC",VLOOKUP($A271,'2021_NQC_List-11_13'!$A$2:$T$1532,11,FALSE),0)</f>
        <v>1.77</v>
      </c>
      <c r="U271">
        <f>IF($K271="NQC",VLOOKUP($A271,'2021_NQC_List-11_13'!$A$2:$T$1532,12,FALSE),0)</f>
        <v>1.67</v>
      </c>
      <c r="V271">
        <f>IF($K271="NQC",VLOOKUP($A271,'2021_NQC_List-11_13'!$A$2:$T$1532,13,FALSE),0)</f>
        <v>1.41</v>
      </c>
      <c r="W271">
        <f>IF($K271="NQC",VLOOKUP($A271,'2021_NQC_List-11_13'!$A$2:$T$1532,14,FALSE),0)</f>
        <v>1.39</v>
      </c>
      <c r="X271">
        <f>IF($K271="NQC",VLOOKUP($A271,'2021_NQC_List-11_13'!$A$2:$T$1532,15,FALSE),0)</f>
        <v>1.28</v>
      </c>
      <c r="Y271" t="str">
        <f t="shared" si="9"/>
        <v>Hydro-Small Hydro</v>
      </c>
      <c r="AA271" t="s">
        <v>4341</v>
      </c>
    </row>
    <row r="272" spans="1:27" x14ac:dyDescent="0.3">
      <c r="A272" t="str">
        <f>'OASIS-11_26'!E282</f>
        <v>GIFFEN_6_SOLAR</v>
      </c>
      <c r="B272" t="str">
        <f>'OASIS-11_26'!G282</f>
        <v>Giffen Solar Station</v>
      </c>
      <c r="C272" t="str">
        <f>VLOOKUP($A272,'OASIS-11_26'!$E$2:$R$1556,2,FALSE)</f>
        <v>GEN</v>
      </c>
      <c r="D272" s="1">
        <f>VLOOKUP($A272,'OASIS-11_26'!$E$2:$R$1556,11,FALSE)</f>
        <v>41115</v>
      </c>
      <c r="E272" s="3">
        <f t="shared" si="8"/>
        <v>2012</v>
      </c>
      <c r="F272" t="str">
        <f>VLOOKUP($A272,'OASIS-11_26'!$E$2:$R$1556,9,FALSE)</f>
        <v>SUN</v>
      </c>
      <c r="G272" t="str">
        <f>VLOOKUP($A272,'OASIS-11_26'!$E$2:$R$1556,8,FALSE)</f>
        <v>PHOTO VOLTAIC</v>
      </c>
      <c r="H272">
        <f>VLOOKUP($A272,'OASIS-11_26'!$E$2:$R$1556,4,FALSE)</f>
        <v>10</v>
      </c>
      <c r="I272">
        <f>VLOOKUP($A272,'OASIS-11_26'!$E$2:$R$1556,5,FALSE)</f>
        <v>20</v>
      </c>
      <c r="J272" t="str">
        <f>VLOOKUP($A272,'OASIS-11_26'!$E$2:$R$1556,6,FALSE)</f>
        <v>PGAE</v>
      </c>
      <c r="K272" t="str">
        <f>IF(ISERROR(VLOOKUP($A272,'2021_NQC_List-11_13'!$A$2:$T$1532,4,FALSE)),"","NQC")</f>
        <v>NQC</v>
      </c>
      <c r="L272" s="3" t="str">
        <f>IF(ISERROR(VLOOKUP($A272,'2021_NQC_List-11_13'!$A$2:$T$1532,4,FALSE)),"",VLOOKUP($A272,'2021_NQC_List-11_13'!$A$2:$T$1532,18,FALSE))</f>
        <v>FC</v>
      </c>
      <c r="M272">
        <f>IF($K272="NQC",VLOOKUP($A272,'2021_NQC_List-11_13'!$A$2:$T$1532,4,FALSE),0)</f>
        <v>0.4</v>
      </c>
      <c r="N272">
        <f>IF($K272="NQC",VLOOKUP($A272,'2021_NQC_List-11_13'!$A$2:$T$1532,5,FALSE),0)</f>
        <v>0.3</v>
      </c>
      <c r="O272">
        <f>IF($K272="NQC",VLOOKUP($A272,'2021_NQC_List-11_13'!$A$2:$T$1532,6,FALSE),0)</f>
        <v>1.8</v>
      </c>
      <c r="P272">
        <f>IF($K272="NQC",VLOOKUP($A272,'2021_NQC_List-11_13'!$A$2:$T$1532,7,FALSE),0)</f>
        <v>1.5</v>
      </c>
      <c r="Q272">
        <f>IF($K272="NQC",VLOOKUP($A272,'2021_NQC_List-11_13'!$A$2:$T$1532,8,FALSE),0)</f>
        <v>1.6</v>
      </c>
      <c r="R272">
        <f>IF($K272="NQC",VLOOKUP($A272,'2021_NQC_List-11_13'!$A$2:$T$1532,9,FALSE),0)</f>
        <v>3.1</v>
      </c>
      <c r="S272">
        <f>IF($K272="NQC",VLOOKUP($A272,'2021_NQC_List-11_13'!$A$2:$T$1532,10,FALSE),0)</f>
        <v>3.9</v>
      </c>
      <c r="T272">
        <f>IF($K272="NQC",VLOOKUP($A272,'2021_NQC_List-11_13'!$A$2:$T$1532,11,FALSE),0)</f>
        <v>2.7</v>
      </c>
      <c r="U272">
        <f>IF($K272="NQC",VLOOKUP($A272,'2021_NQC_List-11_13'!$A$2:$T$1532,12,FALSE),0)</f>
        <v>1.4</v>
      </c>
      <c r="V272">
        <f>IF($K272="NQC",VLOOKUP($A272,'2021_NQC_List-11_13'!$A$2:$T$1532,13,FALSE),0)</f>
        <v>0.2</v>
      </c>
      <c r="W272">
        <f>IF($K272="NQC",VLOOKUP($A272,'2021_NQC_List-11_13'!$A$2:$T$1532,14,FALSE),0)</f>
        <v>0.2</v>
      </c>
      <c r="X272">
        <f>IF($K272="NQC",VLOOKUP($A272,'2021_NQC_List-11_13'!$A$2:$T$1532,15,FALSE),0)</f>
        <v>0</v>
      </c>
      <c r="Y272" t="str">
        <f t="shared" si="9"/>
        <v>Non-Hydro</v>
      </c>
      <c r="AA272" t="s">
        <v>4341</v>
      </c>
    </row>
    <row r="273" spans="1:27" x14ac:dyDescent="0.3">
      <c r="A273" t="str">
        <f>'OASIS-11_26'!E283</f>
        <v>TX-ELK_6_SOLAR1</v>
      </c>
      <c r="B273" t="str">
        <f>'OASIS-11_26'!G283</f>
        <v>Castor</v>
      </c>
      <c r="C273" t="str">
        <f>VLOOKUP($A273,'OASIS-11_26'!$E$2:$R$1556,2,FALSE)</f>
        <v>GEN</v>
      </c>
      <c r="D273" s="1">
        <f>VLOOKUP($A273,'OASIS-11_26'!$E$2:$R$1556,11,FALSE)</f>
        <v>42462</v>
      </c>
      <c r="E273" s="3">
        <f t="shared" si="8"/>
        <v>2016</v>
      </c>
      <c r="F273" t="str">
        <f>VLOOKUP($A273,'OASIS-11_26'!$E$2:$R$1556,9,FALSE)</f>
        <v>SUN</v>
      </c>
      <c r="G273" t="str">
        <f>VLOOKUP($A273,'OASIS-11_26'!$E$2:$R$1556,8,FALSE)</f>
        <v>PHOTO VOLTAIC</v>
      </c>
      <c r="H273">
        <f>VLOOKUP($A273,'OASIS-11_26'!$E$2:$R$1556,4,FALSE)</f>
        <v>1.5</v>
      </c>
      <c r="I273">
        <f>VLOOKUP($A273,'OASIS-11_26'!$E$2:$R$1556,5,FALSE)</f>
        <v>1.5</v>
      </c>
      <c r="J273" t="str">
        <f>VLOOKUP($A273,'OASIS-11_26'!$E$2:$R$1556,6,FALSE)</f>
        <v>PGAE</v>
      </c>
      <c r="K273" t="str">
        <f>IF(ISERROR(VLOOKUP($A273,'2021_NQC_List-11_13'!$A$2:$T$1532,4,FALSE)),"","NQC")</f>
        <v>NQC</v>
      </c>
      <c r="L273" s="3" t="str">
        <f>IF(ISERROR(VLOOKUP($A273,'2021_NQC_List-11_13'!$A$2:$T$1532,4,FALSE)),"",VLOOKUP($A273,'2021_NQC_List-11_13'!$A$2:$T$1532,18,FALSE))</f>
        <v>EO</v>
      </c>
      <c r="M273">
        <f>IF($K273="NQC",VLOOKUP($A273,'2021_NQC_List-11_13'!$A$2:$T$1532,4,FALSE),0)</f>
        <v>0</v>
      </c>
      <c r="N273">
        <f>IF($K273="NQC",VLOOKUP($A273,'2021_NQC_List-11_13'!$A$2:$T$1532,5,FALSE),0)</f>
        <v>0</v>
      </c>
      <c r="O273">
        <f>IF($K273="NQC",VLOOKUP($A273,'2021_NQC_List-11_13'!$A$2:$T$1532,6,FALSE),0)</f>
        <v>0</v>
      </c>
      <c r="P273">
        <f>IF($K273="NQC",VLOOKUP($A273,'2021_NQC_List-11_13'!$A$2:$T$1532,7,FALSE),0)</f>
        <v>0</v>
      </c>
      <c r="Q273">
        <f>IF($K273="NQC",VLOOKUP($A273,'2021_NQC_List-11_13'!$A$2:$T$1532,8,FALSE),0)</f>
        <v>0</v>
      </c>
      <c r="R273">
        <f>IF($K273="NQC",VLOOKUP($A273,'2021_NQC_List-11_13'!$A$2:$T$1532,9,FALSE),0)</f>
        <v>0</v>
      </c>
      <c r="S273">
        <f>IF($K273="NQC",VLOOKUP($A273,'2021_NQC_List-11_13'!$A$2:$T$1532,10,FALSE),0)</f>
        <v>0</v>
      </c>
      <c r="T273">
        <f>IF($K273="NQC",VLOOKUP($A273,'2021_NQC_List-11_13'!$A$2:$T$1532,11,FALSE),0)</f>
        <v>0</v>
      </c>
      <c r="U273">
        <f>IF($K273="NQC",VLOOKUP($A273,'2021_NQC_List-11_13'!$A$2:$T$1532,12,FALSE),0)</f>
        <v>0</v>
      </c>
      <c r="V273">
        <f>IF($K273="NQC",VLOOKUP($A273,'2021_NQC_List-11_13'!$A$2:$T$1532,13,FALSE),0)</f>
        <v>0</v>
      </c>
      <c r="W273">
        <f>IF($K273="NQC",VLOOKUP($A273,'2021_NQC_List-11_13'!$A$2:$T$1532,14,FALSE),0)</f>
        <v>0</v>
      </c>
      <c r="X273">
        <f>IF($K273="NQC",VLOOKUP($A273,'2021_NQC_List-11_13'!$A$2:$T$1532,15,FALSE),0)</f>
        <v>0</v>
      </c>
      <c r="Y273" t="str">
        <f t="shared" si="9"/>
        <v>Non-Hydro</v>
      </c>
      <c r="AA273" t="s">
        <v>4341</v>
      </c>
    </row>
    <row r="274" spans="1:27" x14ac:dyDescent="0.3">
      <c r="A274" t="str">
        <f>'OASIS-11_26'!E284</f>
        <v>HATRDG_2_WIND</v>
      </c>
      <c r="B274" t="str">
        <f>'OASIS-11_26'!G284</f>
        <v>Hatchet Ridge Wind Farm</v>
      </c>
      <c r="C274" t="str">
        <f>VLOOKUP($A274,'OASIS-11_26'!$E$2:$R$1556,2,FALSE)</f>
        <v>GEN</v>
      </c>
      <c r="D274" s="1">
        <f>VLOOKUP($A274,'OASIS-11_26'!$E$2:$R$1556,11,FALSE)</f>
        <v>40501</v>
      </c>
      <c r="E274" s="3">
        <f t="shared" si="8"/>
        <v>2010</v>
      </c>
      <c r="F274" t="str">
        <f>VLOOKUP($A274,'OASIS-11_26'!$E$2:$R$1556,9,FALSE)</f>
        <v>WIND</v>
      </c>
      <c r="G274" t="str">
        <f>VLOOKUP($A274,'OASIS-11_26'!$E$2:$R$1556,8,FALSE)</f>
        <v>WIND</v>
      </c>
      <c r="H274">
        <f>VLOOKUP($A274,'OASIS-11_26'!$E$2:$R$1556,4,FALSE)</f>
        <v>102</v>
      </c>
      <c r="I274">
        <f>VLOOKUP($A274,'OASIS-11_26'!$E$2:$R$1556,5,FALSE)</f>
        <v>102</v>
      </c>
      <c r="J274" t="str">
        <f>VLOOKUP($A274,'OASIS-11_26'!$E$2:$R$1556,6,FALSE)</f>
        <v>PGAE</v>
      </c>
      <c r="K274" t="str">
        <f>IF(ISERROR(VLOOKUP($A274,'2021_NQC_List-11_13'!$A$2:$T$1532,4,FALSE)),"","NQC")</f>
        <v>NQC</v>
      </c>
      <c r="L274" s="3" t="str">
        <f>IF(ISERROR(VLOOKUP($A274,'2021_NQC_List-11_13'!$A$2:$T$1532,4,FALSE)),"",VLOOKUP($A274,'2021_NQC_List-11_13'!$A$2:$T$1532,18,FALSE))</f>
        <v>FC</v>
      </c>
      <c r="M274">
        <f>IF($K274="NQC",VLOOKUP($A274,'2021_NQC_List-11_13'!$A$2:$T$1532,4,FALSE),0)</f>
        <v>14.28</v>
      </c>
      <c r="N274">
        <f>IF($K274="NQC",VLOOKUP($A274,'2021_NQC_List-11_13'!$A$2:$T$1532,5,FALSE),0)</f>
        <v>12.24</v>
      </c>
      <c r="O274">
        <f>IF($K274="NQC",VLOOKUP($A274,'2021_NQC_List-11_13'!$A$2:$T$1532,6,FALSE),0)</f>
        <v>28.56</v>
      </c>
      <c r="P274">
        <f>IF($K274="NQC",VLOOKUP($A274,'2021_NQC_List-11_13'!$A$2:$T$1532,7,FALSE),0)</f>
        <v>25.5</v>
      </c>
      <c r="Q274">
        <f>IF($K274="NQC",VLOOKUP($A274,'2021_NQC_List-11_13'!$A$2:$T$1532,8,FALSE),0)</f>
        <v>25.5</v>
      </c>
      <c r="R274">
        <f>IF($K274="NQC",VLOOKUP($A274,'2021_NQC_List-11_13'!$A$2:$T$1532,9,FALSE),0)</f>
        <v>33.659999999999997</v>
      </c>
      <c r="S274">
        <f>IF($K274="NQC",VLOOKUP($A274,'2021_NQC_List-11_13'!$A$2:$T$1532,10,FALSE),0)</f>
        <v>23.46</v>
      </c>
      <c r="T274">
        <f>IF($K274="NQC",VLOOKUP($A274,'2021_NQC_List-11_13'!$A$2:$T$1532,11,FALSE),0)</f>
        <v>21.42</v>
      </c>
      <c r="U274">
        <f>IF($K274="NQC",VLOOKUP($A274,'2021_NQC_List-11_13'!$A$2:$T$1532,12,FALSE),0)</f>
        <v>15.3</v>
      </c>
      <c r="V274">
        <f>IF($K274="NQC",VLOOKUP($A274,'2021_NQC_List-11_13'!$A$2:$T$1532,13,FALSE),0)</f>
        <v>8.16</v>
      </c>
      <c r="W274">
        <f>IF($K274="NQC",VLOOKUP($A274,'2021_NQC_List-11_13'!$A$2:$T$1532,14,FALSE),0)</f>
        <v>12.24</v>
      </c>
      <c r="X274">
        <f>IF($K274="NQC",VLOOKUP($A274,'2021_NQC_List-11_13'!$A$2:$T$1532,15,FALSE),0)</f>
        <v>13.26</v>
      </c>
      <c r="Y274" t="str">
        <f t="shared" si="9"/>
        <v>Non-Hydro</v>
      </c>
      <c r="AA274" t="s">
        <v>4341</v>
      </c>
    </row>
    <row r="275" spans="1:27" x14ac:dyDescent="0.3">
      <c r="A275" t="str">
        <f>'OASIS-11_26'!E285</f>
        <v>CALPIN_1_AGNEW</v>
      </c>
      <c r="B275" t="str">
        <f>'OASIS-11_26'!G285</f>
        <v>Agnews Power Plant</v>
      </c>
      <c r="C275" t="str">
        <f>VLOOKUP($A275,'OASIS-11_26'!$E$2:$R$1556,2,FALSE)</f>
        <v>GEN</v>
      </c>
      <c r="D275" s="1">
        <f>VLOOKUP($A275,'OASIS-11_26'!$E$2:$R$1556,11,FALSE)</f>
        <v>33165</v>
      </c>
      <c r="E275" s="3">
        <f t="shared" si="8"/>
        <v>1990</v>
      </c>
      <c r="F275" t="str">
        <f>VLOOKUP($A275,'OASIS-11_26'!$E$2:$R$1556,9,FALSE)</f>
        <v>NATURAL GAS</v>
      </c>
      <c r="G275" t="str">
        <f>VLOOKUP($A275,'OASIS-11_26'!$E$2:$R$1556,8,FALSE)</f>
        <v>COMBUSTION TURBINE</v>
      </c>
      <c r="H275">
        <f>VLOOKUP($A275,'OASIS-11_26'!$E$2:$R$1556,4,FALSE)</f>
        <v>28.56</v>
      </c>
      <c r="I275">
        <f>VLOOKUP($A275,'OASIS-11_26'!$E$2:$R$1556,5,FALSE)</f>
        <v>41.5</v>
      </c>
      <c r="J275" t="str">
        <f>VLOOKUP($A275,'OASIS-11_26'!$E$2:$R$1556,6,FALSE)</f>
        <v>PGAE</v>
      </c>
      <c r="K275" t="str">
        <f>IF(ISERROR(VLOOKUP($A275,'2021_NQC_List-11_13'!$A$2:$T$1532,4,FALSE)),"","NQC")</f>
        <v>NQC</v>
      </c>
      <c r="L275" s="3" t="str">
        <f>IF(ISERROR(VLOOKUP($A275,'2021_NQC_List-11_13'!$A$2:$T$1532,4,FALSE)),"",VLOOKUP($A275,'2021_NQC_List-11_13'!$A$2:$T$1532,18,FALSE))</f>
        <v>FC</v>
      </c>
      <c r="M275">
        <f>IF($K275="NQC",VLOOKUP($A275,'2021_NQC_List-11_13'!$A$2:$T$1532,4,FALSE),0)</f>
        <v>28.56</v>
      </c>
      <c r="N275">
        <f>IF($K275="NQC",VLOOKUP($A275,'2021_NQC_List-11_13'!$A$2:$T$1532,5,FALSE),0)</f>
        <v>28.56</v>
      </c>
      <c r="O275">
        <f>IF($K275="NQC",VLOOKUP($A275,'2021_NQC_List-11_13'!$A$2:$T$1532,6,FALSE),0)</f>
        <v>28.56</v>
      </c>
      <c r="P275">
        <f>IF($K275="NQC",VLOOKUP($A275,'2021_NQC_List-11_13'!$A$2:$T$1532,7,FALSE),0)</f>
        <v>28.56</v>
      </c>
      <c r="Q275">
        <f>IF($K275="NQC",VLOOKUP($A275,'2021_NQC_List-11_13'!$A$2:$T$1532,8,FALSE),0)</f>
        <v>28.56</v>
      </c>
      <c r="R275">
        <f>IF($K275="NQC",VLOOKUP($A275,'2021_NQC_List-11_13'!$A$2:$T$1532,9,FALSE),0)</f>
        <v>28.56</v>
      </c>
      <c r="S275">
        <f>IF($K275="NQC",VLOOKUP($A275,'2021_NQC_List-11_13'!$A$2:$T$1532,10,FALSE),0)</f>
        <v>28.56</v>
      </c>
      <c r="T275">
        <f>IF($K275="NQC",VLOOKUP($A275,'2021_NQC_List-11_13'!$A$2:$T$1532,11,FALSE),0)</f>
        <v>28.56</v>
      </c>
      <c r="U275">
        <f>IF($K275="NQC",VLOOKUP($A275,'2021_NQC_List-11_13'!$A$2:$T$1532,12,FALSE),0)</f>
        <v>28.56</v>
      </c>
      <c r="V275">
        <f>IF($K275="NQC",VLOOKUP($A275,'2021_NQC_List-11_13'!$A$2:$T$1532,13,FALSE),0)</f>
        <v>28.56</v>
      </c>
      <c r="W275">
        <f>IF($K275="NQC",VLOOKUP($A275,'2021_NQC_List-11_13'!$A$2:$T$1532,14,FALSE),0)</f>
        <v>28.56</v>
      </c>
      <c r="X275">
        <f>IF($K275="NQC",VLOOKUP($A275,'2021_NQC_List-11_13'!$A$2:$T$1532,15,FALSE),0)</f>
        <v>28.56</v>
      </c>
      <c r="Y275" t="str">
        <f t="shared" si="9"/>
        <v>Non-Hydro</v>
      </c>
      <c r="AA275" t="s">
        <v>4341</v>
      </c>
    </row>
    <row r="276" spans="1:27" x14ac:dyDescent="0.3">
      <c r="A276" t="str">
        <f>'OASIS-11_26'!E286</f>
        <v>KERKH1_7_UNIT 1</v>
      </c>
      <c r="B276" t="str">
        <f>'OASIS-11_26'!G286</f>
        <v>KERKHOFF PH 1 UNIT #1</v>
      </c>
      <c r="C276" t="str">
        <f>VLOOKUP($A276,'OASIS-11_26'!$E$2:$R$1556,2,FALSE)</f>
        <v>GEN</v>
      </c>
      <c r="D276" s="1">
        <f>VLOOKUP($A276,'OASIS-11_26'!$E$2:$R$1556,11,FALSE)</f>
        <v>7306</v>
      </c>
      <c r="E276" s="3">
        <f t="shared" si="8"/>
        <v>1920</v>
      </c>
      <c r="F276" t="str">
        <f>VLOOKUP($A276,'OASIS-11_26'!$E$2:$R$1556,9,FALSE)</f>
        <v>WATER</v>
      </c>
      <c r="G276" t="str">
        <f>VLOOKUP($A276,'OASIS-11_26'!$E$2:$R$1556,8,FALSE)</f>
        <v>HYDRO</v>
      </c>
      <c r="H276">
        <f>VLOOKUP($A276,'OASIS-11_26'!$E$2:$R$1556,4,FALSE)</f>
        <v>13</v>
      </c>
      <c r="I276">
        <f>VLOOKUP($A276,'OASIS-11_26'!$E$2:$R$1556,5,FALSE)</f>
        <v>13</v>
      </c>
      <c r="J276" t="str">
        <f>VLOOKUP($A276,'OASIS-11_26'!$E$2:$R$1556,6,FALSE)</f>
        <v>PGAE</v>
      </c>
      <c r="K276" t="str">
        <f>IF(ISERROR(VLOOKUP($A276,'2021_NQC_List-11_13'!$A$2:$T$1532,4,FALSE)),"","NQC")</f>
        <v/>
      </c>
      <c r="L276" s="3" t="str">
        <f>IF(ISERROR(VLOOKUP($A276,'2021_NQC_List-11_13'!$A$2:$T$1532,4,FALSE)),"",VLOOKUP($A276,'2021_NQC_List-11_13'!$A$2:$T$1532,18,FALSE))</f>
        <v/>
      </c>
      <c r="M276">
        <f>IF($K276="NQC",VLOOKUP($A276,'2021_NQC_List-11_13'!$A$2:$T$1532,4,FALSE),0)</f>
        <v>0</v>
      </c>
      <c r="N276">
        <f>IF($K276="NQC",VLOOKUP($A276,'2021_NQC_List-11_13'!$A$2:$T$1532,5,FALSE),0)</f>
        <v>0</v>
      </c>
      <c r="O276">
        <f>IF($K276="NQC",VLOOKUP($A276,'2021_NQC_List-11_13'!$A$2:$T$1532,6,FALSE),0)</f>
        <v>0</v>
      </c>
      <c r="P276">
        <f>IF($K276="NQC",VLOOKUP($A276,'2021_NQC_List-11_13'!$A$2:$T$1532,7,FALSE),0)</f>
        <v>0</v>
      </c>
      <c r="Q276">
        <f>IF($K276="NQC",VLOOKUP($A276,'2021_NQC_List-11_13'!$A$2:$T$1532,8,FALSE),0)</f>
        <v>0</v>
      </c>
      <c r="R276">
        <f>IF($K276="NQC",VLOOKUP($A276,'2021_NQC_List-11_13'!$A$2:$T$1532,9,FALSE),0)</f>
        <v>0</v>
      </c>
      <c r="S276">
        <f>IF($K276="NQC",VLOOKUP($A276,'2021_NQC_List-11_13'!$A$2:$T$1532,10,FALSE),0)</f>
        <v>0</v>
      </c>
      <c r="T276">
        <f>IF($K276="NQC",VLOOKUP($A276,'2021_NQC_List-11_13'!$A$2:$T$1532,11,FALSE),0)</f>
        <v>0</v>
      </c>
      <c r="U276">
        <f>IF($K276="NQC",VLOOKUP($A276,'2021_NQC_List-11_13'!$A$2:$T$1532,12,FALSE),0)</f>
        <v>0</v>
      </c>
      <c r="V276">
        <f>IF($K276="NQC",VLOOKUP($A276,'2021_NQC_List-11_13'!$A$2:$T$1532,13,FALSE),0)</f>
        <v>0</v>
      </c>
      <c r="W276">
        <f>IF($K276="NQC",VLOOKUP($A276,'2021_NQC_List-11_13'!$A$2:$T$1532,14,FALSE),0)</f>
        <v>0</v>
      </c>
      <c r="X276">
        <f>IF($K276="NQC",VLOOKUP($A276,'2021_NQC_List-11_13'!$A$2:$T$1532,15,FALSE),0)</f>
        <v>0</v>
      </c>
      <c r="Y276" t="str">
        <f t="shared" si="9"/>
        <v>Hydro-Small Hydro</v>
      </c>
      <c r="AA276" t="s">
        <v>4341</v>
      </c>
    </row>
    <row r="277" spans="1:27" x14ac:dyDescent="0.3">
      <c r="A277" t="str">
        <f>'OASIS-11_26'!E287</f>
        <v>GARLND_2_GASLRA</v>
      </c>
      <c r="B277" t="str">
        <f>'OASIS-11_26'!G287</f>
        <v>Garland A</v>
      </c>
      <c r="C277" t="str">
        <f>VLOOKUP($A277,'OASIS-11_26'!$E$2:$R$1556,2,FALSE)</f>
        <v>GEN</v>
      </c>
      <c r="D277" s="1">
        <f>VLOOKUP($A277,'OASIS-11_26'!$E$2:$R$1556,11,FALSE)</f>
        <v>42636</v>
      </c>
      <c r="E277" s="3">
        <f t="shared" si="8"/>
        <v>2016</v>
      </c>
      <c r="F277" t="str">
        <f>VLOOKUP($A277,'OASIS-11_26'!$E$2:$R$1556,9,FALSE)</f>
        <v>SUN</v>
      </c>
      <c r="G277" t="str">
        <f>VLOOKUP($A277,'OASIS-11_26'!$E$2:$R$1556,8,FALSE)</f>
        <v>PHOTO VOLTAIC</v>
      </c>
      <c r="H277">
        <f>VLOOKUP($A277,'OASIS-11_26'!$E$2:$R$1556,4,FALSE)</f>
        <v>20</v>
      </c>
      <c r="I277">
        <f>VLOOKUP($A277,'OASIS-11_26'!$E$2:$R$1556,5,FALSE)</f>
        <v>20</v>
      </c>
      <c r="J277" t="str">
        <f>VLOOKUP($A277,'OASIS-11_26'!$E$2:$R$1556,6,FALSE)</f>
        <v>SCE</v>
      </c>
      <c r="K277" t="str">
        <f>IF(ISERROR(VLOOKUP($A277,'2021_NQC_List-11_13'!$A$2:$T$1532,4,FALSE)),"","NQC")</f>
        <v>NQC</v>
      </c>
      <c r="L277" s="3" t="str">
        <f>IF(ISERROR(VLOOKUP($A277,'2021_NQC_List-11_13'!$A$2:$T$1532,4,FALSE)),"",VLOOKUP($A277,'2021_NQC_List-11_13'!$A$2:$T$1532,18,FALSE))</f>
        <v>FC</v>
      </c>
      <c r="M277">
        <f>IF($K277="NQC",VLOOKUP($A277,'2021_NQC_List-11_13'!$A$2:$T$1532,4,FALSE),0)</f>
        <v>0.8</v>
      </c>
      <c r="N277">
        <f>IF($K277="NQC",VLOOKUP($A277,'2021_NQC_List-11_13'!$A$2:$T$1532,5,FALSE),0)</f>
        <v>0.6</v>
      </c>
      <c r="O277">
        <f>IF($K277="NQC",VLOOKUP($A277,'2021_NQC_List-11_13'!$A$2:$T$1532,6,FALSE),0)</f>
        <v>3.6</v>
      </c>
      <c r="P277">
        <f>IF($K277="NQC",VLOOKUP($A277,'2021_NQC_List-11_13'!$A$2:$T$1532,7,FALSE),0)</f>
        <v>3</v>
      </c>
      <c r="Q277">
        <f>IF($K277="NQC",VLOOKUP($A277,'2021_NQC_List-11_13'!$A$2:$T$1532,8,FALSE),0)</f>
        <v>3.2</v>
      </c>
      <c r="R277">
        <f>IF($K277="NQC",VLOOKUP($A277,'2021_NQC_List-11_13'!$A$2:$T$1532,9,FALSE),0)</f>
        <v>6.2</v>
      </c>
      <c r="S277">
        <f>IF($K277="NQC",VLOOKUP($A277,'2021_NQC_List-11_13'!$A$2:$T$1532,10,FALSE),0)</f>
        <v>7.8</v>
      </c>
      <c r="T277">
        <f>IF($K277="NQC",VLOOKUP($A277,'2021_NQC_List-11_13'!$A$2:$T$1532,11,FALSE),0)</f>
        <v>5.4</v>
      </c>
      <c r="U277">
        <f>IF($K277="NQC",VLOOKUP($A277,'2021_NQC_List-11_13'!$A$2:$T$1532,12,FALSE),0)</f>
        <v>2.8</v>
      </c>
      <c r="V277">
        <f>IF($K277="NQC",VLOOKUP($A277,'2021_NQC_List-11_13'!$A$2:$T$1532,13,FALSE),0)</f>
        <v>0.4</v>
      </c>
      <c r="W277">
        <f>IF($K277="NQC",VLOOKUP($A277,'2021_NQC_List-11_13'!$A$2:$T$1532,14,FALSE),0)</f>
        <v>0.4</v>
      </c>
      <c r="X277">
        <f>IF($K277="NQC",VLOOKUP($A277,'2021_NQC_List-11_13'!$A$2:$T$1532,15,FALSE),0)</f>
        <v>0</v>
      </c>
      <c r="Y277" t="str">
        <f t="shared" si="9"/>
        <v>Non-Hydro</v>
      </c>
      <c r="AA277" t="s">
        <v>4341</v>
      </c>
    </row>
    <row r="278" spans="1:27" x14ac:dyDescent="0.3">
      <c r="A278" t="str">
        <f>'OASIS-11_26'!E288</f>
        <v>GIFFEN_6_SOLAR1</v>
      </c>
      <c r="B278" t="str">
        <f>'OASIS-11_26'!G288</f>
        <v>Aspiration Solar G</v>
      </c>
      <c r="C278" t="str">
        <f>VLOOKUP($A278,'OASIS-11_26'!$E$2:$R$1556,2,FALSE)</f>
        <v>GEN</v>
      </c>
      <c r="D278" s="1">
        <f>VLOOKUP($A278,'OASIS-11_26'!$E$2:$R$1556,11,FALSE)</f>
        <v>42993</v>
      </c>
      <c r="E278" s="3">
        <f t="shared" si="8"/>
        <v>2017</v>
      </c>
      <c r="F278" t="str">
        <f>VLOOKUP($A278,'OASIS-11_26'!$E$2:$R$1556,9,FALSE)</f>
        <v>SUN</v>
      </c>
      <c r="G278" t="str">
        <f>VLOOKUP($A278,'OASIS-11_26'!$E$2:$R$1556,8,FALSE)</f>
        <v>PHOTO VOLTAIC</v>
      </c>
      <c r="H278">
        <f>VLOOKUP($A278,'OASIS-11_26'!$E$2:$R$1556,4,FALSE)</f>
        <v>9</v>
      </c>
      <c r="I278">
        <f>VLOOKUP($A278,'OASIS-11_26'!$E$2:$R$1556,5,FALSE)</f>
        <v>9</v>
      </c>
      <c r="J278" t="str">
        <f>VLOOKUP($A278,'OASIS-11_26'!$E$2:$R$1556,6,FALSE)</f>
        <v>PGAE</v>
      </c>
      <c r="K278" t="str">
        <f>IF(ISERROR(VLOOKUP($A278,'2021_NQC_List-11_13'!$A$2:$T$1532,4,FALSE)),"","NQC")</f>
        <v>NQC</v>
      </c>
      <c r="L278" s="3" t="str">
        <f>IF(ISERROR(VLOOKUP($A278,'2021_NQC_List-11_13'!$A$2:$T$1532,4,FALSE)),"",VLOOKUP($A278,'2021_NQC_List-11_13'!$A$2:$T$1532,18,FALSE))</f>
        <v>EO</v>
      </c>
      <c r="M278">
        <f>IF($K278="NQC",VLOOKUP($A278,'2021_NQC_List-11_13'!$A$2:$T$1532,4,FALSE),0)</f>
        <v>0</v>
      </c>
      <c r="N278">
        <f>IF($K278="NQC",VLOOKUP($A278,'2021_NQC_List-11_13'!$A$2:$T$1532,5,FALSE),0)</f>
        <v>0</v>
      </c>
      <c r="O278">
        <f>IF($K278="NQC",VLOOKUP($A278,'2021_NQC_List-11_13'!$A$2:$T$1532,6,FALSE),0)</f>
        <v>0</v>
      </c>
      <c r="P278">
        <f>IF($K278="NQC",VLOOKUP($A278,'2021_NQC_List-11_13'!$A$2:$T$1532,7,FALSE),0)</f>
        <v>0</v>
      </c>
      <c r="Q278">
        <f>IF($K278="NQC",VLOOKUP($A278,'2021_NQC_List-11_13'!$A$2:$T$1532,8,FALSE),0)</f>
        <v>0</v>
      </c>
      <c r="R278">
        <f>IF($K278="NQC",VLOOKUP($A278,'2021_NQC_List-11_13'!$A$2:$T$1532,9,FALSE),0)</f>
        <v>0</v>
      </c>
      <c r="S278">
        <f>IF($K278="NQC",VLOOKUP($A278,'2021_NQC_List-11_13'!$A$2:$T$1532,10,FALSE),0)</f>
        <v>0</v>
      </c>
      <c r="T278">
        <f>IF($K278="NQC",VLOOKUP($A278,'2021_NQC_List-11_13'!$A$2:$T$1532,11,FALSE),0)</f>
        <v>0</v>
      </c>
      <c r="U278">
        <f>IF($K278="NQC",VLOOKUP($A278,'2021_NQC_List-11_13'!$A$2:$T$1532,12,FALSE),0)</f>
        <v>0</v>
      </c>
      <c r="V278">
        <f>IF($K278="NQC",VLOOKUP($A278,'2021_NQC_List-11_13'!$A$2:$T$1532,13,FALSE),0)</f>
        <v>0</v>
      </c>
      <c r="W278">
        <f>IF($K278="NQC",VLOOKUP($A278,'2021_NQC_List-11_13'!$A$2:$T$1532,14,FALSE),0)</f>
        <v>0</v>
      </c>
      <c r="X278">
        <f>IF($K278="NQC",VLOOKUP($A278,'2021_NQC_List-11_13'!$A$2:$T$1532,15,FALSE),0)</f>
        <v>0</v>
      </c>
      <c r="Y278" t="str">
        <f t="shared" si="9"/>
        <v>Non-Hydro</v>
      </c>
      <c r="AA278" t="s">
        <v>4341</v>
      </c>
    </row>
    <row r="279" spans="1:27" x14ac:dyDescent="0.3">
      <c r="A279" t="str">
        <f>'OASIS-11_26'!E289</f>
        <v>RVSIDE_6_SOLAR1</v>
      </c>
      <c r="B279" t="str">
        <f>'OASIS-11_26'!G289</f>
        <v>Tequesquite Landfill Solar Project</v>
      </c>
      <c r="C279" t="str">
        <f>VLOOKUP($A279,'OASIS-11_26'!$E$2:$R$1556,2,FALSE)</f>
        <v>GEN</v>
      </c>
      <c r="D279" s="1">
        <f>VLOOKUP($A279,'OASIS-11_26'!$E$2:$R$1556,11,FALSE)</f>
        <v>42256</v>
      </c>
      <c r="E279" s="3">
        <f t="shared" si="8"/>
        <v>2015</v>
      </c>
      <c r="F279" t="str">
        <f>VLOOKUP($A279,'OASIS-11_26'!$E$2:$R$1556,9,FALSE)</f>
        <v>SUN</v>
      </c>
      <c r="G279" t="str">
        <f>VLOOKUP($A279,'OASIS-11_26'!$E$2:$R$1556,8,FALSE)</f>
        <v>PHOTO VOLTAIC</v>
      </c>
      <c r="H279">
        <f>VLOOKUP($A279,'OASIS-11_26'!$E$2:$R$1556,4,FALSE)</f>
        <v>7.5</v>
      </c>
      <c r="I279">
        <f>VLOOKUP($A279,'OASIS-11_26'!$E$2:$R$1556,5,FALSE)</f>
        <v>7.5</v>
      </c>
      <c r="J279" t="str">
        <f>VLOOKUP($A279,'OASIS-11_26'!$E$2:$R$1556,6,FALSE)</f>
        <v>SCE</v>
      </c>
      <c r="K279" t="str">
        <f>IF(ISERROR(VLOOKUP($A279,'2021_NQC_List-11_13'!$A$2:$T$1532,4,FALSE)),"","NQC")</f>
        <v>NQC</v>
      </c>
      <c r="L279" s="3" t="str">
        <f>IF(ISERROR(VLOOKUP($A279,'2021_NQC_List-11_13'!$A$2:$T$1532,4,FALSE)),"",VLOOKUP($A279,'2021_NQC_List-11_13'!$A$2:$T$1532,18,FALSE))</f>
        <v>FC</v>
      </c>
      <c r="M279">
        <f>IF($K279="NQC",VLOOKUP($A279,'2021_NQC_List-11_13'!$A$2:$T$1532,4,FALSE),0)</f>
        <v>0.3</v>
      </c>
      <c r="N279">
        <f>IF($K279="NQC",VLOOKUP($A279,'2021_NQC_List-11_13'!$A$2:$T$1532,5,FALSE),0)</f>
        <v>0.23</v>
      </c>
      <c r="O279">
        <f>IF($K279="NQC",VLOOKUP($A279,'2021_NQC_List-11_13'!$A$2:$T$1532,6,FALSE),0)</f>
        <v>1.35</v>
      </c>
      <c r="P279">
        <f>IF($K279="NQC",VLOOKUP($A279,'2021_NQC_List-11_13'!$A$2:$T$1532,7,FALSE),0)</f>
        <v>1.1299999999999999</v>
      </c>
      <c r="Q279">
        <f>IF($K279="NQC",VLOOKUP($A279,'2021_NQC_List-11_13'!$A$2:$T$1532,8,FALSE),0)</f>
        <v>1.2</v>
      </c>
      <c r="R279">
        <f>IF($K279="NQC",VLOOKUP($A279,'2021_NQC_List-11_13'!$A$2:$T$1532,9,FALSE),0)</f>
        <v>2.33</v>
      </c>
      <c r="S279">
        <f>IF($K279="NQC",VLOOKUP($A279,'2021_NQC_List-11_13'!$A$2:$T$1532,10,FALSE),0)</f>
        <v>2.93</v>
      </c>
      <c r="T279">
        <f>IF($K279="NQC",VLOOKUP($A279,'2021_NQC_List-11_13'!$A$2:$T$1532,11,FALSE),0)</f>
        <v>2.0299999999999998</v>
      </c>
      <c r="U279">
        <f>IF($K279="NQC",VLOOKUP($A279,'2021_NQC_List-11_13'!$A$2:$T$1532,12,FALSE),0)</f>
        <v>1.05</v>
      </c>
      <c r="V279">
        <f>IF($K279="NQC",VLOOKUP($A279,'2021_NQC_List-11_13'!$A$2:$T$1532,13,FALSE),0)</f>
        <v>0.15</v>
      </c>
      <c r="W279">
        <f>IF($K279="NQC",VLOOKUP($A279,'2021_NQC_List-11_13'!$A$2:$T$1532,14,FALSE),0)</f>
        <v>0.15</v>
      </c>
      <c r="X279">
        <f>IF($K279="NQC",VLOOKUP($A279,'2021_NQC_List-11_13'!$A$2:$T$1532,15,FALSE),0)</f>
        <v>0</v>
      </c>
      <c r="Y279" t="str">
        <f t="shared" si="9"/>
        <v>Non-Hydro</v>
      </c>
      <c r="AA279" t="s">
        <v>4341</v>
      </c>
    </row>
    <row r="280" spans="1:27" x14ac:dyDescent="0.3">
      <c r="A280" t="str">
        <f>'OASIS-11_26'!E290</f>
        <v>DSRTSN_2_SOLAR1</v>
      </c>
      <c r="B280" t="str">
        <f>'OASIS-11_26'!G290</f>
        <v>Desert Sunlight 300</v>
      </c>
      <c r="C280" t="str">
        <f>VLOOKUP($A280,'OASIS-11_26'!$E$2:$R$1556,2,FALSE)</f>
        <v>GEN</v>
      </c>
      <c r="D280" s="1">
        <f>VLOOKUP($A280,'OASIS-11_26'!$E$2:$R$1556,11,FALSE)</f>
        <v>41569</v>
      </c>
      <c r="E280" s="3">
        <f t="shared" si="8"/>
        <v>2013</v>
      </c>
      <c r="F280" t="str">
        <f>VLOOKUP($A280,'OASIS-11_26'!$E$2:$R$1556,9,FALSE)</f>
        <v>SUN</v>
      </c>
      <c r="G280" t="str">
        <f>VLOOKUP($A280,'OASIS-11_26'!$E$2:$R$1556,8,FALSE)</f>
        <v>PHOTO VOLTAIC</v>
      </c>
      <c r="H280">
        <f>VLOOKUP($A280,'OASIS-11_26'!$E$2:$R$1556,4,FALSE)</f>
        <v>300</v>
      </c>
      <c r="I280">
        <f>VLOOKUP($A280,'OASIS-11_26'!$E$2:$R$1556,5,FALSE)</f>
        <v>0</v>
      </c>
      <c r="J280" t="str">
        <f>VLOOKUP($A280,'OASIS-11_26'!$E$2:$R$1556,6,FALSE)</f>
        <v>SCE</v>
      </c>
      <c r="K280" t="str">
        <f>IF(ISERROR(VLOOKUP($A280,'2021_NQC_List-11_13'!$A$2:$T$1532,4,FALSE)),"","NQC")</f>
        <v>NQC</v>
      </c>
      <c r="L280" s="3" t="str">
        <f>IF(ISERROR(VLOOKUP($A280,'2021_NQC_List-11_13'!$A$2:$T$1532,4,FALSE)),"",VLOOKUP($A280,'2021_NQC_List-11_13'!$A$2:$T$1532,18,FALSE))</f>
        <v>FC</v>
      </c>
      <c r="M280">
        <f>IF($K280="NQC",VLOOKUP($A280,'2021_NQC_List-11_13'!$A$2:$T$1532,4,FALSE),0)</f>
        <v>12</v>
      </c>
      <c r="N280">
        <f>IF($K280="NQC",VLOOKUP($A280,'2021_NQC_List-11_13'!$A$2:$T$1532,5,FALSE),0)</f>
        <v>9</v>
      </c>
      <c r="O280">
        <f>IF($K280="NQC",VLOOKUP($A280,'2021_NQC_List-11_13'!$A$2:$T$1532,6,FALSE),0)</f>
        <v>54</v>
      </c>
      <c r="P280">
        <f>IF($K280="NQC",VLOOKUP($A280,'2021_NQC_List-11_13'!$A$2:$T$1532,7,FALSE),0)</f>
        <v>45</v>
      </c>
      <c r="Q280">
        <f>IF($K280="NQC",VLOOKUP($A280,'2021_NQC_List-11_13'!$A$2:$T$1532,8,FALSE),0)</f>
        <v>48</v>
      </c>
      <c r="R280">
        <f>IF($K280="NQC",VLOOKUP($A280,'2021_NQC_List-11_13'!$A$2:$T$1532,9,FALSE),0)</f>
        <v>93</v>
      </c>
      <c r="S280">
        <f>IF($K280="NQC",VLOOKUP($A280,'2021_NQC_List-11_13'!$A$2:$T$1532,10,FALSE),0)</f>
        <v>117</v>
      </c>
      <c r="T280">
        <f>IF($K280="NQC",VLOOKUP($A280,'2021_NQC_List-11_13'!$A$2:$T$1532,11,FALSE),0)</f>
        <v>81</v>
      </c>
      <c r="U280">
        <f>IF($K280="NQC",VLOOKUP($A280,'2021_NQC_List-11_13'!$A$2:$T$1532,12,FALSE),0)</f>
        <v>42</v>
      </c>
      <c r="V280">
        <f>IF($K280="NQC",VLOOKUP($A280,'2021_NQC_List-11_13'!$A$2:$T$1532,13,FALSE),0)</f>
        <v>6</v>
      </c>
      <c r="W280">
        <f>IF($K280="NQC",VLOOKUP($A280,'2021_NQC_List-11_13'!$A$2:$T$1532,14,FALSE),0)</f>
        <v>6</v>
      </c>
      <c r="X280">
        <f>IF($K280="NQC",VLOOKUP($A280,'2021_NQC_List-11_13'!$A$2:$T$1532,15,FALSE),0)</f>
        <v>0</v>
      </c>
      <c r="Y280" t="str">
        <f t="shared" si="9"/>
        <v>Non-Hydro</v>
      </c>
      <c r="AA280" t="s">
        <v>4341</v>
      </c>
    </row>
    <row r="281" spans="1:27" x14ac:dyDescent="0.3">
      <c r="A281" t="str">
        <f>'OASIS-11_26'!E291</f>
        <v>OAK L_1_GTG1</v>
      </c>
      <c r="B281" t="str">
        <f>'OASIS-11_26'!G291</f>
        <v>MWWTP PGS 2 - Turbine</v>
      </c>
      <c r="C281" t="str">
        <f>VLOOKUP($A281,'OASIS-11_26'!$E$2:$R$1556,2,FALSE)</f>
        <v>GEN</v>
      </c>
      <c r="D281" s="1">
        <f>VLOOKUP($A281,'OASIS-11_26'!$E$2:$R$1556,11,FALSE)</f>
        <v>33532</v>
      </c>
      <c r="E281" s="3">
        <f t="shared" si="8"/>
        <v>1991</v>
      </c>
      <c r="F281" t="str">
        <f>VLOOKUP($A281,'OASIS-11_26'!$E$2:$R$1556,9,FALSE)</f>
        <v>BIOGAS</v>
      </c>
      <c r="G281" t="str">
        <f>VLOOKUP($A281,'OASIS-11_26'!$E$2:$R$1556,8,FALSE)</f>
        <v>COMBUSTION TURBINE</v>
      </c>
      <c r="H281">
        <f>VLOOKUP($A281,'OASIS-11_26'!$E$2:$R$1556,4,FALSE)</f>
        <v>4.5999999999999996</v>
      </c>
      <c r="I281">
        <f>VLOOKUP($A281,'OASIS-11_26'!$E$2:$R$1556,5,FALSE)</f>
        <v>5.8</v>
      </c>
      <c r="J281" t="str">
        <f>VLOOKUP($A281,'OASIS-11_26'!$E$2:$R$1556,6,FALSE)</f>
        <v>PGAE</v>
      </c>
      <c r="K281" t="str">
        <f>IF(ISERROR(VLOOKUP($A281,'2021_NQC_List-11_13'!$A$2:$T$1532,4,FALSE)),"","NQC")</f>
        <v>NQC</v>
      </c>
      <c r="L281" s="3" t="str">
        <f>IF(ISERROR(VLOOKUP($A281,'2021_NQC_List-11_13'!$A$2:$T$1532,4,FALSE)),"",VLOOKUP($A281,'2021_NQC_List-11_13'!$A$2:$T$1532,18,FALSE))</f>
        <v>EO</v>
      </c>
      <c r="M281">
        <f>IF($K281="NQC",VLOOKUP($A281,'2021_NQC_List-11_13'!$A$2:$T$1532,4,FALSE),0)</f>
        <v>0</v>
      </c>
      <c r="N281">
        <f>IF($K281="NQC",VLOOKUP($A281,'2021_NQC_List-11_13'!$A$2:$T$1532,5,FALSE),0)</f>
        <v>0</v>
      </c>
      <c r="O281">
        <f>IF($K281="NQC",VLOOKUP($A281,'2021_NQC_List-11_13'!$A$2:$T$1532,6,FALSE),0)</f>
        <v>0</v>
      </c>
      <c r="P281">
        <f>IF($K281="NQC",VLOOKUP($A281,'2021_NQC_List-11_13'!$A$2:$T$1532,7,FALSE),0)</f>
        <v>0</v>
      </c>
      <c r="Q281">
        <f>IF($K281="NQC",VLOOKUP($A281,'2021_NQC_List-11_13'!$A$2:$T$1532,8,FALSE),0)</f>
        <v>0</v>
      </c>
      <c r="R281">
        <f>IF($K281="NQC",VLOOKUP($A281,'2021_NQC_List-11_13'!$A$2:$T$1532,9,FALSE),0)</f>
        <v>0</v>
      </c>
      <c r="S281">
        <f>IF($K281="NQC",VLOOKUP($A281,'2021_NQC_List-11_13'!$A$2:$T$1532,10,FALSE),0)</f>
        <v>0</v>
      </c>
      <c r="T281">
        <f>IF($K281="NQC",VLOOKUP($A281,'2021_NQC_List-11_13'!$A$2:$T$1532,11,FALSE),0)</f>
        <v>0</v>
      </c>
      <c r="U281">
        <f>IF($K281="NQC",VLOOKUP($A281,'2021_NQC_List-11_13'!$A$2:$T$1532,12,FALSE),0)</f>
        <v>0</v>
      </c>
      <c r="V281">
        <f>IF($K281="NQC",VLOOKUP($A281,'2021_NQC_List-11_13'!$A$2:$T$1532,13,FALSE),0)</f>
        <v>0</v>
      </c>
      <c r="W281">
        <f>IF($K281="NQC",VLOOKUP($A281,'2021_NQC_List-11_13'!$A$2:$T$1532,14,FALSE),0)</f>
        <v>0</v>
      </c>
      <c r="X281">
        <f>IF($K281="NQC",VLOOKUP($A281,'2021_NQC_List-11_13'!$A$2:$T$1532,15,FALSE),0)</f>
        <v>0</v>
      </c>
      <c r="Y281" t="str">
        <f t="shared" si="9"/>
        <v>Non-Hydro</v>
      </c>
      <c r="AA281" t="s">
        <v>4341</v>
      </c>
    </row>
    <row r="282" spans="1:27" x14ac:dyDescent="0.3">
      <c r="A282" t="str">
        <f>'OASIS-11_26'!E292</f>
        <v>KERMAN_6_SOLAR1</v>
      </c>
      <c r="B282" t="str">
        <f>'OASIS-11_26'!G292</f>
        <v>Fresno Solar South</v>
      </c>
      <c r="C282" t="str">
        <f>VLOOKUP($A282,'OASIS-11_26'!$E$2:$R$1556,2,FALSE)</f>
        <v>GEN</v>
      </c>
      <c r="D282" s="1">
        <f>VLOOKUP($A282,'OASIS-11_26'!$E$2:$R$1556,11,FALSE)</f>
        <v>42298</v>
      </c>
      <c r="E282" s="3">
        <f t="shared" si="8"/>
        <v>2015</v>
      </c>
      <c r="F282" t="str">
        <f>VLOOKUP($A282,'OASIS-11_26'!$E$2:$R$1556,9,FALSE)</f>
        <v>SUN</v>
      </c>
      <c r="G282" t="str">
        <f>VLOOKUP($A282,'OASIS-11_26'!$E$2:$R$1556,8,FALSE)</f>
        <v>PHOTO VOLTAIC</v>
      </c>
      <c r="H282">
        <f>VLOOKUP($A282,'OASIS-11_26'!$E$2:$R$1556,4,FALSE)</f>
        <v>1.5</v>
      </c>
      <c r="I282">
        <f>VLOOKUP($A282,'OASIS-11_26'!$E$2:$R$1556,5,FALSE)</f>
        <v>1.5</v>
      </c>
      <c r="J282" t="str">
        <f>VLOOKUP($A282,'OASIS-11_26'!$E$2:$R$1556,6,FALSE)</f>
        <v>PGAE</v>
      </c>
      <c r="K282" t="str">
        <f>IF(ISERROR(VLOOKUP($A282,'2021_NQC_List-11_13'!$A$2:$T$1532,4,FALSE)),"","NQC")</f>
        <v>NQC</v>
      </c>
      <c r="L282" s="3" t="str">
        <f>IF(ISERROR(VLOOKUP($A282,'2021_NQC_List-11_13'!$A$2:$T$1532,4,FALSE)),"",VLOOKUP($A282,'2021_NQC_List-11_13'!$A$2:$T$1532,18,FALSE))</f>
        <v>EO</v>
      </c>
      <c r="M282">
        <f>IF($K282="NQC",VLOOKUP($A282,'2021_NQC_List-11_13'!$A$2:$T$1532,4,FALSE),0)</f>
        <v>0</v>
      </c>
      <c r="N282">
        <f>IF($K282="NQC",VLOOKUP($A282,'2021_NQC_List-11_13'!$A$2:$T$1532,5,FALSE),0)</f>
        <v>0</v>
      </c>
      <c r="O282">
        <f>IF($K282="NQC",VLOOKUP($A282,'2021_NQC_List-11_13'!$A$2:$T$1532,6,FALSE),0)</f>
        <v>0</v>
      </c>
      <c r="P282">
        <f>IF($K282="NQC",VLOOKUP($A282,'2021_NQC_List-11_13'!$A$2:$T$1532,7,FALSE),0)</f>
        <v>0</v>
      </c>
      <c r="Q282">
        <f>IF($K282="NQC",VLOOKUP($A282,'2021_NQC_List-11_13'!$A$2:$T$1532,8,FALSE),0)</f>
        <v>0</v>
      </c>
      <c r="R282">
        <f>IF($K282="NQC",VLOOKUP($A282,'2021_NQC_List-11_13'!$A$2:$T$1532,9,FALSE),0)</f>
        <v>0</v>
      </c>
      <c r="S282">
        <f>IF($K282="NQC",VLOOKUP($A282,'2021_NQC_List-11_13'!$A$2:$T$1532,10,FALSE),0)</f>
        <v>0</v>
      </c>
      <c r="T282">
        <f>IF($K282="NQC",VLOOKUP($A282,'2021_NQC_List-11_13'!$A$2:$T$1532,11,FALSE),0)</f>
        <v>0</v>
      </c>
      <c r="U282">
        <f>IF($K282="NQC",VLOOKUP($A282,'2021_NQC_List-11_13'!$A$2:$T$1532,12,FALSE),0)</f>
        <v>0</v>
      </c>
      <c r="V282">
        <f>IF($K282="NQC",VLOOKUP($A282,'2021_NQC_List-11_13'!$A$2:$T$1532,13,FALSE),0)</f>
        <v>0</v>
      </c>
      <c r="W282">
        <f>IF($K282="NQC",VLOOKUP($A282,'2021_NQC_List-11_13'!$A$2:$T$1532,14,FALSE),0)</f>
        <v>0</v>
      </c>
      <c r="X282">
        <f>IF($K282="NQC",VLOOKUP($A282,'2021_NQC_List-11_13'!$A$2:$T$1532,15,FALSE),0)</f>
        <v>0</v>
      </c>
      <c r="Y282" t="str">
        <f t="shared" si="9"/>
        <v>Non-Hydro</v>
      </c>
      <c r="AA282" t="s">
        <v>4341</v>
      </c>
    </row>
    <row r="283" spans="1:27" x14ac:dyDescent="0.3">
      <c r="A283" t="str">
        <f>'OASIS-11_26'!E293</f>
        <v>WLDWD_1_SOLAR1</v>
      </c>
      <c r="B283" t="str">
        <f>'OASIS-11_26'!G293</f>
        <v>Wildwood Solar I</v>
      </c>
      <c r="C283" t="str">
        <f>VLOOKUP($A283,'OASIS-11_26'!$E$2:$R$1556,2,FALSE)</f>
        <v>GEN</v>
      </c>
      <c r="D283" s="1">
        <f>VLOOKUP($A283,'OASIS-11_26'!$E$2:$R$1556,11,FALSE)</f>
        <v>42054</v>
      </c>
      <c r="E283" s="3">
        <f t="shared" si="8"/>
        <v>2015</v>
      </c>
      <c r="F283" t="str">
        <f>VLOOKUP($A283,'OASIS-11_26'!$E$2:$R$1556,9,FALSE)</f>
        <v>SUN</v>
      </c>
      <c r="G283" t="str">
        <f>VLOOKUP($A283,'OASIS-11_26'!$E$2:$R$1556,8,FALSE)</f>
        <v>PHOTO VOLTAIC</v>
      </c>
      <c r="H283">
        <f>VLOOKUP($A283,'OASIS-11_26'!$E$2:$R$1556,4,FALSE)</f>
        <v>20</v>
      </c>
      <c r="I283">
        <f>VLOOKUP($A283,'OASIS-11_26'!$E$2:$R$1556,5,FALSE)</f>
        <v>20</v>
      </c>
      <c r="J283" t="str">
        <f>VLOOKUP($A283,'OASIS-11_26'!$E$2:$R$1556,6,FALSE)</f>
        <v>PGAE</v>
      </c>
      <c r="K283" t="str">
        <f>IF(ISERROR(VLOOKUP($A283,'2021_NQC_List-11_13'!$A$2:$T$1532,4,FALSE)),"","NQC")</f>
        <v>NQC</v>
      </c>
      <c r="L283" s="3" t="str">
        <f>IF(ISERROR(VLOOKUP($A283,'2021_NQC_List-11_13'!$A$2:$T$1532,4,FALSE)),"",VLOOKUP($A283,'2021_NQC_List-11_13'!$A$2:$T$1532,18,FALSE))</f>
        <v>FC</v>
      </c>
      <c r="M283">
        <f>IF($K283="NQC",VLOOKUP($A283,'2021_NQC_List-11_13'!$A$2:$T$1532,4,FALSE),0)</f>
        <v>0.8</v>
      </c>
      <c r="N283">
        <f>IF($K283="NQC",VLOOKUP($A283,'2021_NQC_List-11_13'!$A$2:$T$1532,5,FALSE),0)</f>
        <v>0.6</v>
      </c>
      <c r="O283">
        <f>IF($K283="NQC",VLOOKUP($A283,'2021_NQC_List-11_13'!$A$2:$T$1532,6,FALSE),0)</f>
        <v>3.6</v>
      </c>
      <c r="P283">
        <f>IF($K283="NQC",VLOOKUP($A283,'2021_NQC_List-11_13'!$A$2:$T$1532,7,FALSE),0)</f>
        <v>3</v>
      </c>
      <c r="Q283">
        <f>IF($K283="NQC",VLOOKUP($A283,'2021_NQC_List-11_13'!$A$2:$T$1532,8,FALSE),0)</f>
        <v>3.2</v>
      </c>
      <c r="R283">
        <f>IF($K283="NQC",VLOOKUP($A283,'2021_NQC_List-11_13'!$A$2:$T$1532,9,FALSE),0)</f>
        <v>6.2</v>
      </c>
      <c r="S283">
        <f>IF($K283="NQC",VLOOKUP($A283,'2021_NQC_List-11_13'!$A$2:$T$1532,10,FALSE),0)</f>
        <v>7.8</v>
      </c>
      <c r="T283">
        <f>IF($K283="NQC",VLOOKUP($A283,'2021_NQC_List-11_13'!$A$2:$T$1532,11,FALSE),0)</f>
        <v>5.4</v>
      </c>
      <c r="U283">
        <f>IF($K283="NQC",VLOOKUP($A283,'2021_NQC_List-11_13'!$A$2:$T$1532,12,FALSE),0)</f>
        <v>2.8</v>
      </c>
      <c r="V283">
        <f>IF($K283="NQC",VLOOKUP($A283,'2021_NQC_List-11_13'!$A$2:$T$1532,13,FALSE),0)</f>
        <v>0.4</v>
      </c>
      <c r="W283">
        <f>IF($K283="NQC",VLOOKUP($A283,'2021_NQC_List-11_13'!$A$2:$T$1532,14,FALSE),0)</f>
        <v>0.4</v>
      </c>
      <c r="X283">
        <f>IF($K283="NQC",VLOOKUP($A283,'2021_NQC_List-11_13'!$A$2:$T$1532,15,FALSE),0)</f>
        <v>0</v>
      </c>
      <c r="Y283" t="str">
        <f t="shared" si="9"/>
        <v>Non-Hydro</v>
      </c>
      <c r="AA283" t="s">
        <v>4341</v>
      </c>
    </row>
    <row r="284" spans="1:27" x14ac:dyDescent="0.3">
      <c r="A284" t="str">
        <f>'OASIS-11_26'!E294</f>
        <v>SNCLRA_6_OXGEN</v>
      </c>
      <c r="B284" t="str">
        <f>'OASIS-11_26'!G294</f>
        <v>OXGEN</v>
      </c>
      <c r="C284" t="str">
        <f>VLOOKUP($A284,'OASIS-11_26'!$E$2:$R$1556,2,FALSE)</f>
        <v>GEN</v>
      </c>
      <c r="D284" s="1">
        <f>VLOOKUP($A284,'OASIS-11_26'!$E$2:$R$1556,11,FALSE)</f>
        <v>0</v>
      </c>
      <c r="E284" s="3" t="str">
        <f t="shared" si="8"/>
        <v/>
      </c>
      <c r="F284" t="str">
        <f>VLOOKUP($A284,'OASIS-11_26'!$E$2:$R$1556,9,FALSE)</f>
        <v>NATURAL GAS</v>
      </c>
      <c r="G284" t="str">
        <f>VLOOKUP($A284,'OASIS-11_26'!$E$2:$R$1556,8,FALSE)</f>
        <v>COMBUSTION TURBINE</v>
      </c>
      <c r="H284">
        <f>VLOOKUP($A284,'OASIS-11_26'!$E$2:$R$1556,4,FALSE)</f>
        <v>47.7</v>
      </c>
      <c r="I284">
        <f>VLOOKUP($A284,'OASIS-11_26'!$E$2:$R$1556,5,FALSE)</f>
        <v>48.5</v>
      </c>
      <c r="J284" t="str">
        <f>VLOOKUP($A284,'OASIS-11_26'!$E$2:$R$1556,6,FALSE)</f>
        <v>SCE</v>
      </c>
      <c r="K284" t="str">
        <f>IF(ISERROR(VLOOKUP($A284,'2021_NQC_List-11_13'!$A$2:$T$1532,4,FALSE)),"","NQC")</f>
        <v>NQC</v>
      </c>
      <c r="L284" s="3" t="str">
        <f>IF(ISERROR(VLOOKUP($A284,'2021_NQC_List-11_13'!$A$2:$T$1532,4,FALSE)),"",VLOOKUP($A284,'2021_NQC_List-11_13'!$A$2:$T$1532,18,FALSE))</f>
        <v>FC</v>
      </c>
      <c r="M284">
        <f>IF($K284="NQC",VLOOKUP($A284,'2021_NQC_List-11_13'!$A$2:$T$1532,4,FALSE),0)</f>
        <v>47.7</v>
      </c>
      <c r="N284">
        <f>IF($K284="NQC",VLOOKUP($A284,'2021_NQC_List-11_13'!$A$2:$T$1532,5,FALSE),0)</f>
        <v>47.7</v>
      </c>
      <c r="O284">
        <f>IF($K284="NQC",VLOOKUP($A284,'2021_NQC_List-11_13'!$A$2:$T$1532,6,FALSE),0)</f>
        <v>47.7</v>
      </c>
      <c r="P284">
        <f>IF($K284="NQC",VLOOKUP($A284,'2021_NQC_List-11_13'!$A$2:$T$1532,7,FALSE),0)</f>
        <v>47.7</v>
      </c>
      <c r="Q284">
        <f>IF($K284="NQC",VLOOKUP($A284,'2021_NQC_List-11_13'!$A$2:$T$1532,8,FALSE),0)</f>
        <v>47.7</v>
      </c>
      <c r="R284">
        <f>IF($K284="NQC",VLOOKUP($A284,'2021_NQC_List-11_13'!$A$2:$T$1532,9,FALSE),0)</f>
        <v>47.7</v>
      </c>
      <c r="S284">
        <f>IF($K284="NQC",VLOOKUP($A284,'2021_NQC_List-11_13'!$A$2:$T$1532,10,FALSE),0)</f>
        <v>47.7</v>
      </c>
      <c r="T284">
        <f>IF($K284="NQC",VLOOKUP($A284,'2021_NQC_List-11_13'!$A$2:$T$1532,11,FALSE),0)</f>
        <v>47.7</v>
      </c>
      <c r="U284">
        <f>IF($K284="NQC",VLOOKUP($A284,'2021_NQC_List-11_13'!$A$2:$T$1532,12,FALSE),0)</f>
        <v>47.7</v>
      </c>
      <c r="V284">
        <f>IF($K284="NQC",VLOOKUP($A284,'2021_NQC_List-11_13'!$A$2:$T$1532,13,FALSE),0)</f>
        <v>47.7</v>
      </c>
      <c r="W284">
        <f>IF($K284="NQC",VLOOKUP($A284,'2021_NQC_List-11_13'!$A$2:$T$1532,14,FALSE),0)</f>
        <v>47.7</v>
      </c>
      <c r="X284">
        <f>IF($K284="NQC",VLOOKUP($A284,'2021_NQC_List-11_13'!$A$2:$T$1532,15,FALSE),0)</f>
        <v>47.7</v>
      </c>
      <c r="Y284" t="str">
        <f t="shared" si="9"/>
        <v>Non-Hydro</v>
      </c>
      <c r="AA284" t="s">
        <v>4341</v>
      </c>
    </row>
    <row r="285" spans="1:27" x14ac:dyDescent="0.3">
      <c r="A285" t="str">
        <f>'OASIS-11_26'!E295</f>
        <v>CORONS_6_CLRWTR</v>
      </c>
      <c r="B285" t="str">
        <f>'OASIS-11_26'!G295</f>
        <v>Clearwater Power Plant</v>
      </c>
      <c r="C285" t="str">
        <f>VLOOKUP($A285,'OASIS-11_26'!$E$2:$R$1556,2,FALSE)</f>
        <v>GEN</v>
      </c>
      <c r="D285" s="1">
        <f>VLOOKUP($A285,'OASIS-11_26'!$E$2:$R$1556,11,FALSE)</f>
        <v>38411</v>
      </c>
      <c r="E285" s="3">
        <f t="shared" si="8"/>
        <v>2005</v>
      </c>
      <c r="F285" t="str">
        <f>VLOOKUP($A285,'OASIS-11_26'!$E$2:$R$1556,9,FALSE)</f>
        <v>NATURAL GAS</v>
      </c>
      <c r="G285" t="str">
        <f>VLOOKUP($A285,'OASIS-11_26'!$E$2:$R$1556,8,FALSE)</f>
        <v>COMBINED CYCLE</v>
      </c>
      <c r="H285">
        <f>VLOOKUP($A285,'OASIS-11_26'!$E$2:$R$1556,4,FALSE)</f>
        <v>28</v>
      </c>
      <c r="I285">
        <f>VLOOKUP($A285,'OASIS-11_26'!$E$2:$R$1556,5,FALSE)</f>
        <v>0</v>
      </c>
      <c r="J285" t="str">
        <f>VLOOKUP($A285,'OASIS-11_26'!$E$2:$R$1556,6,FALSE)</f>
        <v>SCE</v>
      </c>
      <c r="K285" t="str">
        <f>IF(ISERROR(VLOOKUP($A285,'2021_NQC_List-11_13'!$A$2:$T$1532,4,FALSE)),"","NQC")</f>
        <v>NQC</v>
      </c>
      <c r="L285" s="3" t="str">
        <f>IF(ISERROR(VLOOKUP($A285,'2021_NQC_List-11_13'!$A$2:$T$1532,4,FALSE)),"",VLOOKUP($A285,'2021_NQC_List-11_13'!$A$2:$T$1532,18,FALSE))</f>
        <v>FC</v>
      </c>
      <c r="M285">
        <f>IF($K285="NQC",VLOOKUP($A285,'2021_NQC_List-11_13'!$A$2:$T$1532,4,FALSE),0)</f>
        <v>28</v>
      </c>
      <c r="N285">
        <f>IF($K285="NQC",VLOOKUP($A285,'2021_NQC_List-11_13'!$A$2:$T$1532,5,FALSE),0)</f>
        <v>28</v>
      </c>
      <c r="O285">
        <f>IF($K285="NQC",VLOOKUP($A285,'2021_NQC_List-11_13'!$A$2:$T$1532,6,FALSE),0)</f>
        <v>28</v>
      </c>
      <c r="P285">
        <f>IF($K285="NQC",VLOOKUP($A285,'2021_NQC_List-11_13'!$A$2:$T$1532,7,FALSE),0)</f>
        <v>28</v>
      </c>
      <c r="Q285">
        <f>IF($K285="NQC",VLOOKUP($A285,'2021_NQC_List-11_13'!$A$2:$T$1532,8,FALSE),0)</f>
        <v>28</v>
      </c>
      <c r="R285">
        <f>IF($K285="NQC",VLOOKUP($A285,'2021_NQC_List-11_13'!$A$2:$T$1532,9,FALSE),0)</f>
        <v>28</v>
      </c>
      <c r="S285">
        <f>IF($K285="NQC",VLOOKUP($A285,'2021_NQC_List-11_13'!$A$2:$T$1532,10,FALSE),0)</f>
        <v>28</v>
      </c>
      <c r="T285">
        <f>IF($K285="NQC",VLOOKUP($A285,'2021_NQC_List-11_13'!$A$2:$T$1532,11,FALSE),0)</f>
        <v>28</v>
      </c>
      <c r="U285">
        <f>IF($K285="NQC",VLOOKUP($A285,'2021_NQC_List-11_13'!$A$2:$T$1532,12,FALSE),0)</f>
        <v>28</v>
      </c>
      <c r="V285">
        <f>IF($K285="NQC",VLOOKUP($A285,'2021_NQC_List-11_13'!$A$2:$T$1532,13,FALSE),0)</f>
        <v>28</v>
      </c>
      <c r="W285">
        <f>IF($K285="NQC",VLOOKUP($A285,'2021_NQC_List-11_13'!$A$2:$T$1532,14,FALSE),0)</f>
        <v>28</v>
      </c>
      <c r="X285">
        <f>IF($K285="NQC",VLOOKUP($A285,'2021_NQC_List-11_13'!$A$2:$T$1532,15,FALSE),0)</f>
        <v>28</v>
      </c>
      <c r="Y285" t="str">
        <f t="shared" si="9"/>
        <v>Non-Hydro</v>
      </c>
      <c r="AA285" t="s">
        <v>4341</v>
      </c>
    </row>
    <row r="286" spans="1:27" x14ac:dyDescent="0.3">
      <c r="A286" t="str">
        <f>'OASIS-11_26'!E296</f>
        <v>CTNWDP_1_QF</v>
      </c>
      <c r="B286" t="str">
        <f>'OASIS-11_26'!G296</f>
        <v>SMALL QF AGGREGATION - BURNEY</v>
      </c>
      <c r="C286" t="str">
        <f>VLOOKUP($A286,'OASIS-11_26'!$E$2:$R$1556,2,FALSE)</f>
        <v>GEN</v>
      </c>
      <c r="D286" s="1">
        <f>VLOOKUP($A286,'OASIS-11_26'!$E$2:$R$1556,11,FALSE)</f>
        <v>29952</v>
      </c>
      <c r="E286" s="3">
        <f t="shared" si="8"/>
        <v>1982</v>
      </c>
      <c r="F286" t="str">
        <f>VLOOKUP($A286,'OASIS-11_26'!$E$2:$R$1556,9,FALSE)</f>
        <v>WATER</v>
      </c>
      <c r="G286" t="str">
        <f>VLOOKUP($A286,'OASIS-11_26'!$E$2:$R$1556,8,FALSE)</f>
        <v>HYDRO</v>
      </c>
      <c r="H286">
        <f>VLOOKUP($A286,'OASIS-11_26'!$E$2:$R$1556,4,FALSE)</f>
        <v>0.5</v>
      </c>
      <c r="I286">
        <f>VLOOKUP($A286,'OASIS-11_26'!$E$2:$R$1556,5,FALSE)</f>
        <v>1</v>
      </c>
      <c r="J286" t="str">
        <f>VLOOKUP($A286,'OASIS-11_26'!$E$2:$R$1556,6,FALSE)</f>
        <v>PGAE</v>
      </c>
      <c r="K286" t="str">
        <f>IF(ISERROR(VLOOKUP($A286,'2021_NQC_List-11_13'!$A$2:$T$1532,4,FALSE)),"","NQC")</f>
        <v>NQC</v>
      </c>
      <c r="L286" s="3" t="str">
        <f>IF(ISERROR(VLOOKUP($A286,'2021_NQC_List-11_13'!$A$2:$T$1532,4,FALSE)),"",VLOOKUP($A286,'2021_NQC_List-11_13'!$A$2:$T$1532,18,FALSE))</f>
        <v>FC</v>
      </c>
      <c r="M286">
        <f>IF($K286="NQC",VLOOKUP($A286,'2021_NQC_List-11_13'!$A$2:$T$1532,4,FALSE),0)</f>
        <v>0.01</v>
      </c>
      <c r="N286">
        <f>IF($K286="NQC",VLOOKUP($A286,'2021_NQC_List-11_13'!$A$2:$T$1532,5,FALSE),0)</f>
        <v>0.01</v>
      </c>
      <c r="O286">
        <f>IF($K286="NQC",VLOOKUP($A286,'2021_NQC_List-11_13'!$A$2:$T$1532,6,FALSE),0)</f>
        <v>0.01</v>
      </c>
      <c r="P286">
        <f>IF($K286="NQC",VLOOKUP($A286,'2021_NQC_List-11_13'!$A$2:$T$1532,7,FALSE),0)</f>
        <v>0.02</v>
      </c>
      <c r="Q286">
        <f>IF($K286="NQC",VLOOKUP($A286,'2021_NQC_List-11_13'!$A$2:$T$1532,8,FALSE),0)</f>
        <v>0.01</v>
      </c>
      <c r="R286">
        <f>IF($K286="NQC",VLOOKUP($A286,'2021_NQC_List-11_13'!$A$2:$T$1532,9,FALSE),0)</f>
        <v>0.02</v>
      </c>
      <c r="S286">
        <f>IF($K286="NQC",VLOOKUP($A286,'2021_NQC_List-11_13'!$A$2:$T$1532,10,FALSE),0)</f>
        <v>0.02</v>
      </c>
      <c r="T286">
        <f>IF($K286="NQC",VLOOKUP($A286,'2021_NQC_List-11_13'!$A$2:$T$1532,11,FALSE),0)</f>
        <v>0.01</v>
      </c>
      <c r="U286">
        <f>IF($K286="NQC",VLOOKUP($A286,'2021_NQC_List-11_13'!$A$2:$T$1532,12,FALSE),0)</f>
        <v>0.01</v>
      </c>
      <c r="V286">
        <f>IF($K286="NQC",VLOOKUP($A286,'2021_NQC_List-11_13'!$A$2:$T$1532,13,FALSE),0)</f>
        <v>0.02</v>
      </c>
      <c r="W286">
        <f>IF($K286="NQC",VLOOKUP($A286,'2021_NQC_List-11_13'!$A$2:$T$1532,14,FALSE),0)</f>
        <v>0.02</v>
      </c>
      <c r="X286">
        <f>IF($K286="NQC",VLOOKUP($A286,'2021_NQC_List-11_13'!$A$2:$T$1532,15,FALSE),0)</f>
        <v>0.02</v>
      </c>
      <c r="Y286" t="str">
        <f t="shared" si="9"/>
        <v>Hydro-Small Hydro</v>
      </c>
      <c r="AA286" t="s">
        <v>4341</v>
      </c>
    </row>
    <row r="287" spans="1:27" x14ac:dyDescent="0.3">
      <c r="A287" t="str">
        <f>'OASIS-11_26'!E297</f>
        <v>DALYCT_1_FCELL</v>
      </c>
      <c r="B287" t="str">
        <f>'OASIS-11_26'!G297</f>
        <v>PGE San Francisco State Fuel Cell</v>
      </c>
      <c r="C287" t="str">
        <f>VLOOKUP($A287,'OASIS-11_26'!$E$2:$R$1556,2,FALSE)</f>
        <v>GEN</v>
      </c>
      <c r="D287" s="1">
        <f>VLOOKUP($A287,'OASIS-11_26'!$E$2:$R$1556,11,FALSE)</f>
        <v>40813</v>
      </c>
      <c r="E287" s="3">
        <f t="shared" si="8"/>
        <v>2011</v>
      </c>
      <c r="F287" t="str">
        <f>VLOOKUP($A287,'OASIS-11_26'!$E$2:$R$1556,9,FALSE)</f>
        <v>NATURAL GAS</v>
      </c>
      <c r="G287" t="str">
        <f>VLOOKUP($A287,'OASIS-11_26'!$E$2:$R$1556,8,FALSE)</f>
        <v>OTHER</v>
      </c>
      <c r="H287">
        <f>VLOOKUP($A287,'OASIS-11_26'!$E$2:$R$1556,4,FALSE)</f>
        <v>1.6</v>
      </c>
      <c r="I287">
        <f>VLOOKUP($A287,'OASIS-11_26'!$E$2:$R$1556,5,FALSE)</f>
        <v>1.4</v>
      </c>
      <c r="J287" t="str">
        <f>VLOOKUP($A287,'OASIS-11_26'!$E$2:$R$1556,6,FALSE)</f>
        <v>PGAE</v>
      </c>
      <c r="K287" t="str">
        <f>IF(ISERROR(VLOOKUP($A287,'2021_NQC_List-11_13'!$A$2:$T$1532,4,FALSE)),"","NQC")</f>
        <v/>
      </c>
      <c r="L287" s="3" t="str">
        <f>IF(ISERROR(VLOOKUP($A287,'2021_NQC_List-11_13'!$A$2:$T$1532,4,FALSE)),"",VLOOKUP($A287,'2021_NQC_List-11_13'!$A$2:$T$1532,18,FALSE))</f>
        <v/>
      </c>
      <c r="M287">
        <f>IF($K287="NQC",VLOOKUP($A287,'2021_NQC_List-11_13'!$A$2:$T$1532,4,FALSE),0)</f>
        <v>0</v>
      </c>
      <c r="N287">
        <f>IF($K287="NQC",VLOOKUP($A287,'2021_NQC_List-11_13'!$A$2:$T$1532,5,FALSE),0)</f>
        <v>0</v>
      </c>
      <c r="O287">
        <f>IF($K287="NQC",VLOOKUP($A287,'2021_NQC_List-11_13'!$A$2:$T$1532,6,FALSE),0)</f>
        <v>0</v>
      </c>
      <c r="P287">
        <f>IF($K287="NQC",VLOOKUP($A287,'2021_NQC_List-11_13'!$A$2:$T$1532,7,FALSE),0)</f>
        <v>0</v>
      </c>
      <c r="Q287">
        <f>IF($K287="NQC",VLOOKUP($A287,'2021_NQC_List-11_13'!$A$2:$T$1532,8,FALSE),0)</f>
        <v>0</v>
      </c>
      <c r="R287">
        <f>IF($K287="NQC",VLOOKUP($A287,'2021_NQC_List-11_13'!$A$2:$T$1532,9,FALSE),0)</f>
        <v>0</v>
      </c>
      <c r="S287">
        <f>IF($K287="NQC",VLOOKUP($A287,'2021_NQC_List-11_13'!$A$2:$T$1532,10,FALSE),0)</f>
        <v>0</v>
      </c>
      <c r="T287">
        <f>IF($K287="NQC",VLOOKUP($A287,'2021_NQC_List-11_13'!$A$2:$T$1532,11,FALSE),0)</f>
        <v>0</v>
      </c>
      <c r="U287">
        <f>IF($K287="NQC",VLOOKUP($A287,'2021_NQC_List-11_13'!$A$2:$T$1532,12,FALSE),0)</f>
        <v>0</v>
      </c>
      <c r="V287">
        <f>IF($K287="NQC",VLOOKUP($A287,'2021_NQC_List-11_13'!$A$2:$T$1532,13,FALSE),0)</f>
        <v>0</v>
      </c>
      <c r="W287">
        <f>IF($K287="NQC",VLOOKUP($A287,'2021_NQC_List-11_13'!$A$2:$T$1532,14,FALSE),0)</f>
        <v>0</v>
      </c>
      <c r="X287">
        <f>IF($K287="NQC",VLOOKUP($A287,'2021_NQC_List-11_13'!$A$2:$T$1532,15,FALSE),0)</f>
        <v>0</v>
      </c>
      <c r="Y287" t="str">
        <f t="shared" si="9"/>
        <v>Non-Hydro</v>
      </c>
      <c r="AA287" t="s">
        <v>4341</v>
      </c>
    </row>
    <row r="288" spans="1:27" x14ac:dyDescent="0.3">
      <c r="A288" t="str">
        <f>'OASIS-11_26'!E298</f>
        <v>SENTNL_2_CTG6</v>
      </c>
      <c r="B288" t="str">
        <f>'OASIS-11_26'!G298</f>
        <v>Sentinel Unit 6</v>
      </c>
      <c r="C288" t="str">
        <f>VLOOKUP($A288,'OASIS-11_26'!$E$2:$R$1556,2,FALSE)</f>
        <v>GEN</v>
      </c>
      <c r="D288" s="1">
        <f>VLOOKUP($A288,'OASIS-11_26'!$E$2:$R$1556,11,FALSE)</f>
        <v>41400</v>
      </c>
      <c r="E288" s="3">
        <f t="shared" si="8"/>
        <v>2013</v>
      </c>
      <c r="F288" t="str">
        <f>VLOOKUP($A288,'OASIS-11_26'!$E$2:$R$1556,9,FALSE)</f>
        <v>NATURAL GAS</v>
      </c>
      <c r="G288" t="str">
        <f>VLOOKUP($A288,'OASIS-11_26'!$E$2:$R$1556,8,FALSE)</f>
        <v>COMBUSTION TURBINE</v>
      </c>
      <c r="H288">
        <f>VLOOKUP($A288,'OASIS-11_26'!$E$2:$R$1556,4,FALSE)</f>
        <v>100.99</v>
      </c>
      <c r="I288">
        <f>VLOOKUP($A288,'OASIS-11_26'!$E$2:$R$1556,5,FALSE)</f>
        <v>131.80000000000001</v>
      </c>
      <c r="J288" t="str">
        <f>VLOOKUP($A288,'OASIS-11_26'!$E$2:$R$1556,6,FALSE)</f>
        <v>SCE</v>
      </c>
      <c r="K288" t="str">
        <f>IF(ISERROR(VLOOKUP($A288,'2021_NQC_List-11_13'!$A$2:$T$1532,4,FALSE)),"","NQC")</f>
        <v>NQC</v>
      </c>
      <c r="L288" s="3" t="str">
        <f>IF(ISERROR(VLOOKUP($A288,'2021_NQC_List-11_13'!$A$2:$T$1532,4,FALSE)),"",VLOOKUP($A288,'2021_NQC_List-11_13'!$A$2:$T$1532,18,FALSE))</f>
        <v>FC</v>
      </c>
      <c r="M288">
        <f>IF($K288="NQC",VLOOKUP($A288,'2021_NQC_List-11_13'!$A$2:$T$1532,4,FALSE),0)</f>
        <v>100.99</v>
      </c>
      <c r="N288">
        <f>IF($K288="NQC",VLOOKUP($A288,'2021_NQC_List-11_13'!$A$2:$T$1532,5,FALSE),0)</f>
        <v>100.99</v>
      </c>
      <c r="O288">
        <f>IF($K288="NQC",VLOOKUP($A288,'2021_NQC_List-11_13'!$A$2:$T$1532,6,FALSE),0)</f>
        <v>100.99</v>
      </c>
      <c r="P288">
        <f>IF($K288="NQC",VLOOKUP($A288,'2021_NQC_List-11_13'!$A$2:$T$1532,7,FALSE),0)</f>
        <v>100.99</v>
      </c>
      <c r="Q288">
        <f>IF($K288="NQC",VLOOKUP($A288,'2021_NQC_List-11_13'!$A$2:$T$1532,8,FALSE),0)</f>
        <v>100.99</v>
      </c>
      <c r="R288">
        <f>IF($K288="NQC",VLOOKUP($A288,'2021_NQC_List-11_13'!$A$2:$T$1532,9,FALSE),0)</f>
        <v>100.99</v>
      </c>
      <c r="S288">
        <f>IF($K288="NQC",VLOOKUP($A288,'2021_NQC_List-11_13'!$A$2:$T$1532,10,FALSE),0)</f>
        <v>100.99</v>
      </c>
      <c r="T288">
        <f>IF($K288="NQC",VLOOKUP($A288,'2021_NQC_List-11_13'!$A$2:$T$1532,11,FALSE),0)</f>
        <v>100.99</v>
      </c>
      <c r="U288">
        <f>IF($K288="NQC",VLOOKUP($A288,'2021_NQC_List-11_13'!$A$2:$T$1532,12,FALSE),0)</f>
        <v>100.99</v>
      </c>
      <c r="V288">
        <f>IF($K288="NQC",VLOOKUP($A288,'2021_NQC_List-11_13'!$A$2:$T$1532,13,FALSE),0)</f>
        <v>100.99</v>
      </c>
      <c r="W288">
        <f>IF($K288="NQC",VLOOKUP($A288,'2021_NQC_List-11_13'!$A$2:$T$1532,14,FALSE),0)</f>
        <v>100.99</v>
      </c>
      <c r="X288">
        <f>IF($K288="NQC",VLOOKUP($A288,'2021_NQC_List-11_13'!$A$2:$T$1532,15,FALSE),0)</f>
        <v>100.99</v>
      </c>
      <c r="Y288" t="str">
        <f t="shared" si="9"/>
        <v>Non-Hydro</v>
      </c>
      <c r="AA288" t="s">
        <v>4341</v>
      </c>
    </row>
    <row r="289" spans="1:27" x14ac:dyDescent="0.3">
      <c r="A289" t="str">
        <f>'OASIS-11_26'!E299</f>
        <v>VOLTA_2_UNIT 2</v>
      </c>
      <c r="B289" t="str">
        <f>'OASIS-11_26'!G299</f>
        <v>Volta Hydro Unit 2</v>
      </c>
      <c r="C289" t="str">
        <f>VLOOKUP($A289,'OASIS-11_26'!$E$2:$R$1556,2,FALSE)</f>
        <v>GEN</v>
      </c>
      <c r="D289" s="1">
        <f>VLOOKUP($A289,'OASIS-11_26'!$E$2:$R$1556,11,FALSE)</f>
        <v>29587</v>
      </c>
      <c r="E289" s="3">
        <f t="shared" si="8"/>
        <v>1981</v>
      </c>
      <c r="F289" t="str">
        <f>VLOOKUP($A289,'OASIS-11_26'!$E$2:$R$1556,9,FALSE)</f>
        <v>WATER</v>
      </c>
      <c r="G289" t="str">
        <f>VLOOKUP($A289,'OASIS-11_26'!$E$2:$R$1556,8,FALSE)</f>
        <v>HYDRO</v>
      </c>
      <c r="H289">
        <f>VLOOKUP($A289,'OASIS-11_26'!$E$2:$R$1556,4,FALSE)</f>
        <v>1</v>
      </c>
      <c r="I289">
        <f>VLOOKUP($A289,'OASIS-11_26'!$E$2:$R$1556,5,FALSE)</f>
        <v>1</v>
      </c>
      <c r="J289" t="str">
        <f>VLOOKUP($A289,'OASIS-11_26'!$E$2:$R$1556,6,FALSE)</f>
        <v>PGAE</v>
      </c>
      <c r="K289" t="str">
        <f>IF(ISERROR(VLOOKUP($A289,'2021_NQC_List-11_13'!$A$2:$T$1532,4,FALSE)),"","NQC")</f>
        <v>NQC</v>
      </c>
      <c r="L289" s="3" t="str">
        <f>IF(ISERROR(VLOOKUP($A289,'2021_NQC_List-11_13'!$A$2:$T$1532,4,FALSE)),"",VLOOKUP($A289,'2021_NQC_List-11_13'!$A$2:$T$1532,18,FALSE))</f>
        <v>FC</v>
      </c>
      <c r="M289">
        <f>IF($K289="NQC",VLOOKUP($A289,'2021_NQC_List-11_13'!$A$2:$T$1532,4,FALSE),0)</f>
        <v>0.76</v>
      </c>
      <c r="N289">
        <f>IF($K289="NQC",VLOOKUP($A289,'2021_NQC_List-11_13'!$A$2:$T$1532,5,FALSE),0)</f>
        <v>0.74</v>
      </c>
      <c r="O289">
        <f>IF($K289="NQC",VLOOKUP($A289,'2021_NQC_List-11_13'!$A$2:$T$1532,6,FALSE),0)</f>
        <v>0.84</v>
      </c>
      <c r="P289">
        <f>IF($K289="NQC",VLOOKUP($A289,'2021_NQC_List-11_13'!$A$2:$T$1532,7,FALSE),0)</f>
        <v>0.75</v>
      </c>
      <c r="Q289">
        <f>IF($K289="NQC",VLOOKUP($A289,'2021_NQC_List-11_13'!$A$2:$T$1532,8,FALSE),0)</f>
        <v>0.8</v>
      </c>
      <c r="R289">
        <f>IF($K289="NQC",VLOOKUP($A289,'2021_NQC_List-11_13'!$A$2:$T$1532,9,FALSE),0)</f>
        <v>0.46</v>
      </c>
      <c r="S289">
        <f>IF($K289="NQC",VLOOKUP($A289,'2021_NQC_List-11_13'!$A$2:$T$1532,10,FALSE),0)</f>
        <v>0.51</v>
      </c>
      <c r="T289">
        <f>IF($K289="NQC",VLOOKUP($A289,'2021_NQC_List-11_13'!$A$2:$T$1532,11,FALSE),0)</f>
        <v>0.56999999999999995</v>
      </c>
      <c r="U289">
        <f>IF($K289="NQC",VLOOKUP($A289,'2021_NQC_List-11_13'!$A$2:$T$1532,12,FALSE),0)</f>
        <v>0.56999999999999995</v>
      </c>
      <c r="V289">
        <f>IF($K289="NQC",VLOOKUP($A289,'2021_NQC_List-11_13'!$A$2:$T$1532,13,FALSE),0)</f>
        <v>0.39</v>
      </c>
      <c r="W289">
        <f>IF($K289="NQC",VLOOKUP($A289,'2021_NQC_List-11_13'!$A$2:$T$1532,14,FALSE),0)</f>
        <v>0.41</v>
      </c>
      <c r="X289">
        <f>IF($K289="NQC",VLOOKUP($A289,'2021_NQC_List-11_13'!$A$2:$T$1532,15,FALSE),0)</f>
        <v>0.38</v>
      </c>
      <c r="Y289" t="str">
        <f t="shared" si="9"/>
        <v>Hydro-Small Hydro</v>
      </c>
      <c r="AA289" t="s">
        <v>4341</v>
      </c>
    </row>
    <row r="290" spans="1:27" x14ac:dyDescent="0.3">
      <c r="A290" t="str">
        <f>'OASIS-11_26'!E300</f>
        <v>WAUKNA_1_SOLAR</v>
      </c>
      <c r="B290" t="str">
        <f>'OASIS-11_26'!G300</f>
        <v>Corcoran Solar</v>
      </c>
      <c r="C290" t="str">
        <f>VLOOKUP($A290,'OASIS-11_26'!$E$2:$R$1556,2,FALSE)</f>
        <v>GEN</v>
      </c>
      <c r="D290" s="1">
        <f>VLOOKUP($A290,'OASIS-11_26'!$E$2:$R$1556,11,FALSE)</f>
        <v>41500</v>
      </c>
      <c r="E290" s="3">
        <f t="shared" si="8"/>
        <v>2013</v>
      </c>
      <c r="F290" t="str">
        <f>VLOOKUP($A290,'OASIS-11_26'!$E$2:$R$1556,9,FALSE)</f>
        <v>SUN</v>
      </c>
      <c r="G290" t="str">
        <f>VLOOKUP($A290,'OASIS-11_26'!$E$2:$R$1556,8,FALSE)</f>
        <v>PHOTO VOLTAIC</v>
      </c>
      <c r="H290">
        <f>VLOOKUP($A290,'OASIS-11_26'!$E$2:$R$1556,4,FALSE)</f>
        <v>20</v>
      </c>
      <c r="I290">
        <f>VLOOKUP($A290,'OASIS-11_26'!$E$2:$R$1556,5,FALSE)</f>
        <v>20</v>
      </c>
      <c r="J290" t="str">
        <f>VLOOKUP($A290,'OASIS-11_26'!$E$2:$R$1556,6,FALSE)</f>
        <v>PGAE</v>
      </c>
      <c r="K290" t="str">
        <f>IF(ISERROR(VLOOKUP($A290,'2021_NQC_List-11_13'!$A$2:$T$1532,4,FALSE)),"","NQC")</f>
        <v>NQC</v>
      </c>
      <c r="L290" s="3" t="str">
        <f>IF(ISERROR(VLOOKUP($A290,'2021_NQC_List-11_13'!$A$2:$T$1532,4,FALSE)),"",VLOOKUP($A290,'2021_NQC_List-11_13'!$A$2:$T$1532,18,FALSE))</f>
        <v>FC</v>
      </c>
      <c r="M290">
        <f>IF($K290="NQC",VLOOKUP($A290,'2021_NQC_List-11_13'!$A$2:$T$1532,4,FALSE),0)</f>
        <v>0.8</v>
      </c>
      <c r="N290">
        <f>IF($K290="NQC",VLOOKUP($A290,'2021_NQC_List-11_13'!$A$2:$T$1532,5,FALSE),0)</f>
        <v>0.6</v>
      </c>
      <c r="O290">
        <f>IF($K290="NQC",VLOOKUP($A290,'2021_NQC_List-11_13'!$A$2:$T$1532,6,FALSE),0)</f>
        <v>3.6</v>
      </c>
      <c r="P290">
        <f>IF($K290="NQC",VLOOKUP($A290,'2021_NQC_List-11_13'!$A$2:$T$1532,7,FALSE),0)</f>
        <v>3</v>
      </c>
      <c r="Q290">
        <f>IF($K290="NQC",VLOOKUP($A290,'2021_NQC_List-11_13'!$A$2:$T$1532,8,FALSE),0)</f>
        <v>3.2</v>
      </c>
      <c r="R290">
        <f>IF($K290="NQC",VLOOKUP($A290,'2021_NQC_List-11_13'!$A$2:$T$1532,9,FALSE),0)</f>
        <v>6.2</v>
      </c>
      <c r="S290">
        <f>IF($K290="NQC",VLOOKUP($A290,'2021_NQC_List-11_13'!$A$2:$T$1532,10,FALSE),0)</f>
        <v>7.8</v>
      </c>
      <c r="T290">
        <f>IF($K290="NQC",VLOOKUP($A290,'2021_NQC_List-11_13'!$A$2:$T$1532,11,FALSE),0)</f>
        <v>5.4</v>
      </c>
      <c r="U290">
        <f>IF($K290="NQC",VLOOKUP($A290,'2021_NQC_List-11_13'!$A$2:$T$1532,12,FALSE),0)</f>
        <v>2.8</v>
      </c>
      <c r="V290">
        <f>IF($K290="NQC",VLOOKUP($A290,'2021_NQC_List-11_13'!$A$2:$T$1532,13,FALSE),0)</f>
        <v>0.4</v>
      </c>
      <c r="W290">
        <f>IF($K290="NQC",VLOOKUP($A290,'2021_NQC_List-11_13'!$A$2:$T$1532,14,FALSE),0)</f>
        <v>0.4</v>
      </c>
      <c r="X290">
        <f>IF($K290="NQC",VLOOKUP($A290,'2021_NQC_List-11_13'!$A$2:$T$1532,15,FALSE),0)</f>
        <v>0</v>
      </c>
      <c r="Y290" t="str">
        <f t="shared" si="9"/>
        <v>Non-Hydro</v>
      </c>
      <c r="AA290" t="s">
        <v>4341</v>
      </c>
    </row>
    <row r="291" spans="1:27" x14ac:dyDescent="0.3">
      <c r="A291" t="str">
        <f>'OASIS-11_26'!E301</f>
        <v>HINSON_6_LBECH4</v>
      </c>
      <c r="B291" t="str">
        <f>'OASIS-11_26'!G301</f>
        <v>Long Beach Unit 4</v>
      </c>
      <c r="C291" t="str">
        <f>VLOOKUP($A291,'OASIS-11_26'!$E$2:$R$1556,2,FALSE)</f>
        <v>GEN</v>
      </c>
      <c r="D291" s="1">
        <f>VLOOKUP($A291,'OASIS-11_26'!$E$2:$R$1556,11,FALSE)</f>
        <v>39295</v>
      </c>
      <c r="E291" s="3">
        <f t="shared" si="8"/>
        <v>2007</v>
      </c>
      <c r="F291" t="str">
        <f>VLOOKUP($A291,'OASIS-11_26'!$E$2:$R$1556,9,FALSE)</f>
        <v>NATURAL GAS</v>
      </c>
      <c r="G291" t="str">
        <f>VLOOKUP($A291,'OASIS-11_26'!$E$2:$R$1556,8,FALSE)</f>
        <v>COMBUSTION TURBINE</v>
      </c>
      <c r="H291">
        <f>VLOOKUP($A291,'OASIS-11_26'!$E$2:$R$1556,4,FALSE)</f>
        <v>63</v>
      </c>
      <c r="I291">
        <f>VLOOKUP($A291,'OASIS-11_26'!$E$2:$R$1556,5,FALSE)</f>
        <v>70</v>
      </c>
      <c r="J291" t="str">
        <f>VLOOKUP($A291,'OASIS-11_26'!$E$2:$R$1556,6,FALSE)</f>
        <v>SCE</v>
      </c>
      <c r="K291" t="str">
        <f>IF(ISERROR(VLOOKUP($A291,'2021_NQC_List-11_13'!$A$2:$T$1532,4,FALSE)),"","NQC")</f>
        <v>NQC</v>
      </c>
      <c r="L291" s="3" t="str">
        <f>IF(ISERROR(VLOOKUP($A291,'2021_NQC_List-11_13'!$A$2:$T$1532,4,FALSE)),"",VLOOKUP($A291,'2021_NQC_List-11_13'!$A$2:$T$1532,18,FALSE))</f>
        <v>FC</v>
      </c>
      <c r="M291">
        <f>IF($K291="NQC",VLOOKUP($A291,'2021_NQC_List-11_13'!$A$2:$T$1532,4,FALSE),0)</f>
        <v>63</v>
      </c>
      <c r="N291">
        <f>IF($K291="NQC",VLOOKUP($A291,'2021_NQC_List-11_13'!$A$2:$T$1532,5,FALSE),0)</f>
        <v>63</v>
      </c>
      <c r="O291">
        <f>IF($K291="NQC",VLOOKUP($A291,'2021_NQC_List-11_13'!$A$2:$T$1532,6,FALSE),0)</f>
        <v>63</v>
      </c>
      <c r="P291">
        <f>IF($K291="NQC",VLOOKUP($A291,'2021_NQC_List-11_13'!$A$2:$T$1532,7,FALSE),0)</f>
        <v>63</v>
      </c>
      <c r="Q291">
        <f>IF($K291="NQC",VLOOKUP($A291,'2021_NQC_List-11_13'!$A$2:$T$1532,8,FALSE),0)</f>
        <v>63</v>
      </c>
      <c r="R291">
        <f>IF($K291="NQC",VLOOKUP($A291,'2021_NQC_List-11_13'!$A$2:$T$1532,9,FALSE),0)</f>
        <v>63</v>
      </c>
      <c r="S291">
        <f>IF($K291="NQC",VLOOKUP($A291,'2021_NQC_List-11_13'!$A$2:$T$1532,10,FALSE),0)</f>
        <v>63</v>
      </c>
      <c r="T291">
        <f>IF($K291="NQC",VLOOKUP($A291,'2021_NQC_List-11_13'!$A$2:$T$1532,11,FALSE),0)</f>
        <v>63</v>
      </c>
      <c r="U291">
        <f>IF($K291="NQC",VLOOKUP($A291,'2021_NQC_List-11_13'!$A$2:$T$1532,12,FALSE),0)</f>
        <v>63</v>
      </c>
      <c r="V291">
        <f>IF($K291="NQC",VLOOKUP($A291,'2021_NQC_List-11_13'!$A$2:$T$1532,13,FALSE),0)</f>
        <v>63</v>
      </c>
      <c r="W291">
        <f>IF($K291="NQC",VLOOKUP($A291,'2021_NQC_List-11_13'!$A$2:$T$1532,14,FALSE),0)</f>
        <v>63</v>
      </c>
      <c r="X291">
        <f>IF($K291="NQC",VLOOKUP($A291,'2021_NQC_List-11_13'!$A$2:$T$1532,15,FALSE),0)</f>
        <v>63</v>
      </c>
      <c r="Y291" t="str">
        <f t="shared" si="9"/>
        <v>Non-Hydro</v>
      </c>
      <c r="AA291" t="s">
        <v>4341</v>
      </c>
    </row>
    <row r="292" spans="1:27" x14ac:dyDescent="0.3">
      <c r="A292" t="str">
        <f>'OASIS-11_26'!E302</f>
        <v>VEDDER_1_SEKERN</v>
      </c>
      <c r="B292" t="str">
        <f>'OASIS-11_26'!G302</f>
        <v>TEXACO EXPLORATION &amp; PROD (SE KERN RIVER</v>
      </c>
      <c r="C292" t="str">
        <f>VLOOKUP($A292,'OASIS-11_26'!$E$2:$R$1556,2,FALSE)</f>
        <v>GEN</v>
      </c>
      <c r="D292" s="1">
        <f>VLOOKUP($A292,'OASIS-11_26'!$E$2:$R$1556,11,FALSE)</f>
        <v>32539</v>
      </c>
      <c r="E292" s="3">
        <f t="shared" si="8"/>
        <v>1989</v>
      </c>
      <c r="F292" t="str">
        <f>VLOOKUP($A292,'OASIS-11_26'!$E$2:$R$1556,9,FALSE)</f>
        <v>NATURAL GAS</v>
      </c>
      <c r="G292" t="str">
        <f>VLOOKUP($A292,'OASIS-11_26'!$E$2:$R$1556,8,FALSE)</f>
        <v>COMBUSTION TURBINE</v>
      </c>
      <c r="H292">
        <f>VLOOKUP($A292,'OASIS-11_26'!$E$2:$R$1556,4,FALSE)</f>
        <v>34.47</v>
      </c>
      <c r="I292">
        <f>VLOOKUP($A292,'OASIS-11_26'!$E$2:$R$1556,5,FALSE)</f>
        <v>39.700000000000003</v>
      </c>
      <c r="J292" t="str">
        <f>VLOOKUP($A292,'OASIS-11_26'!$E$2:$R$1556,6,FALSE)</f>
        <v>PGAE</v>
      </c>
      <c r="K292" t="str">
        <f>IF(ISERROR(VLOOKUP($A292,'2021_NQC_List-11_13'!$A$2:$T$1532,4,FALSE)),"","NQC")</f>
        <v>NQC</v>
      </c>
      <c r="L292" s="3" t="str">
        <f>IF(ISERROR(VLOOKUP($A292,'2021_NQC_List-11_13'!$A$2:$T$1532,4,FALSE)),"",VLOOKUP($A292,'2021_NQC_List-11_13'!$A$2:$T$1532,18,FALSE))</f>
        <v>FC</v>
      </c>
      <c r="M292">
        <f>IF($K292="NQC",VLOOKUP($A292,'2021_NQC_List-11_13'!$A$2:$T$1532,4,FALSE),0)</f>
        <v>0.04</v>
      </c>
      <c r="N292">
        <f>IF($K292="NQC",VLOOKUP($A292,'2021_NQC_List-11_13'!$A$2:$T$1532,5,FALSE),0)</f>
        <v>0</v>
      </c>
      <c r="O292">
        <f>IF($K292="NQC",VLOOKUP($A292,'2021_NQC_List-11_13'!$A$2:$T$1532,6,FALSE),0)</f>
        <v>0.18</v>
      </c>
      <c r="P292">
        <f>IF($K292="NQC",VLOOKUP($A292,'2021_NQC_List-11_13'!$A$2:$T$1532,7,FALSE),0)</f>
        <v>0</v>
      </c>
      <c r="Q292">
        <f>IF($K292="NQC",VLOOKUP($A292,'2021_NQC_List-11_13'!$A$2:$T$1532,8,FALSE),0)</f>
        <v>0.4</v>
      </c>
      <c r="R292">
        <f>IF($K292="NQC",VLOOKUP($A292,'2021_NQC_List-11_13'!$A$2:$T$1532,9,FALSE),0)</f>
        <v>0</v>
      </c>
      <c r="S292">
        <f>IF($K292="NQC",VLOOKUP($A292,'2021_NQC_List-11_13'!$A$2:$T$1532,10,FALSE),0)</f>
        <v>0.42</v>
      </c>
      <c r="T292">
        <f>IF($K292="NQC",VLOOKUP($A292,'2021_NQC_List-11_13'!$A$2:$T$1532,11,FALSE),0)</f>
        <v>0.06</v>
      </c>
      <c r="U292">
        <f>IF($K292="NQC",VLOOKUP($A292,'2021_NQC_List-11_13'!$A$2:$T$1532,12,FALSE),0)</f>
        <v>0.1</v>
      </c>
      <c r="V292">
        <f>IF($K292="NQC",VLOOKUP($A292,'2021_NQC_List-11_13'!$A$2:$T$1532,13,FALSE),0)</f>
        <v>0.71</v>
      </c>
      <c r="W292">
        <f>IF($K292="NQC",VLOOKUP($A292,'2021_NQC_List-11_13'!$A$2:$T$1532,14,FALSE),0)</f>
        <v>0.51</v>
      </c>
      <c r="X292">
        <f>IF($K292="NQC",VLOOKUP($A292,'2021_NQC_List-11_13'!$A$2:$T$1532,15,FALSE),0)</f>
        <v>0.33</v>
      </c>
      <c r="Y292" t="str">
        <f t="shared" si="9"/>
        <v>Non-Hydro</v>
      </c>
      <c r="AA292" t="s">
        <v>4341</v>
      </c>
    </row>
    <row r="293" spans="1:27" x14ac:dyDescent="0.3">
      <c r="A293" t="str">
        <f>'OASIS-11_26'!E303</f>
        <v>LODIEC_2_PL1X2</v>
      </c>
      <c r="B293" t="str">
        <f>'OASIS-11_26'!G303</f>
        <v>Lodi Energy Center</v>
      </c>
      <c r="C293" t="str">
        <f>VLOOKUP($A293,'OASIS-11_26'!$E$2:$R$1556,2,FALSE)</f>
        <v>GEN</v>
      </c>
      <c r="D293" s="1">
        <f>VLOOKUP($A293,'OASIS-11_26'!$E$2:$R$1556,11,FALSE)</f>
        <v>41240</v>
      </c>
      <c r="E293" s="3">
        <f t="shared" si="8"/>
        <v>2012</v>
      </c>
      <c r="F293" t="str">
        <f>VLOOKUP($A293,'OASIS-11_26'!$E$2:$R$1556,9,FALSE)</f>
        <v>NATURAL GAS</v>
      </c>
      <c r="G293" t="str">
        <f>VLOOKUP($A293,'OASIS-11_26'!$E$2:$R$1556,8,FALSE)</f>
        <v>COMBINED CYCLE</v>
      </c>
      <c r="H293">
        <f>VLOOKUP($A293,'OASIS-11_26'!$E$2:$R$1556,4,FALSE)</f>
        <v>302.58</v>
      </c>
      <c r="I293">
        <f>VLOOKUP($A293,'OASIS-11_26'!$E$2:$R$1556,5,FALSE)</f>
        <v>0</v>
      </c>
      <c r="J293" t="str">
        <f>VLOOKUP($A293,'OASIS-11_26'!$E$2:$R$1556,6,FALSE)</f>
        <v>PGAE</v>
      </c>
      <c r="K293" t="str">
        <f>IF(ISERROR(VLOOKUP($A293,'2021_NQC_List-11_13'!$A$2:$T$1532,4,FALSE)),"","NQC")</f>
        <v>NQC</v>
      </c>
      <c r="L293" s="3" t="str">
        <f>IF(ISERROR(VLOOKUP($A293,'2021_NQC_List-11_13'!$A$2:$T$1532,4,FALSE)),"",VLOOKUP($A293,'2021_NQC_List-11_13'!$A$2:$T$1532,18,FALSE))</f>
        <v>FC</v>
      </c>
      <c r="M293">
        <f>IF($K293="NQC",VLOOKUP($A293,'2021_NQC_List-11_13'!$A$2:$T$1532,4,FALSE),0)</f>
        <v>302.58</v>
      </c>
      <c r="N293">
        <f>IF($K293="NQC",VLOOKUP($A293,'2021_NQC_List-11_13'!$A$2:$T$1532,5,FALSE),0)</f>
        <v>302.58</v>
      </c>
      <c r="O293">
        <f>IF($K293="NQC",VLOOKUP($A293,'2021_NQC_List-11_13'!$A$2:$T$1532,6,FALSE),0)</f>
        <v>302.58</v>
      </c>
      <c r="P293">
        <f>IF($K293="NQC",VLOOKUP($A293,'2021_NQC_List-11_13'!$A$2:$T$1532,7,FALSE),0)</f>
        <v>302.58</v>
      </c>
      <c r="Q293">
        <f>IF($K293="NQC",VLOOKUP($A293,'2021_NQC_List-11_13'!$A$2:$T$1532,8,FALSE),0)</f>
        <v>302.58</v>
      </c>
      <c r="R293">
        <f>IF($K293="NQC",VLOOKUP($A293,'2021_NQC_List-11_13'!$A$2:$T$1532,9,FALSE),0)</f>
        <v>302.58</v>
      </c>
      <c r="S293">
        <f>IF($K293="NQC",VLOOKUP($A293,'2021_NQC_List-11_13'!$A$2:$T$1532,10,FALSE),0)</f>
        <v>302.58</v>
      </c>
      <c r="T293">
        <f>IF($K293="NQC",VLOOKUP($A293,'2021_NQC_List-11_13'!$A$2:$T$1532,11,FALSE),0)</f>
        <v>302.58</v>
      </c>
      <c r="U293">
        <f>IF($K293="NQC",VLOOKUP($A293,'2021_NQC_List-11_13'!$A$2:$T$1532,12,FALSE),0)</f>
        <v>302.58</v>
      </c>
      <c r="V293">
        <f>IF($K293="NQC",VLOOKUP($A293,'2021_NQC_List-11_13'!$A$2:$T$1532,13,FALSE),0)</f>
        <v>302.58</v>
      </c>
      <c r="W293">
        <f>IF($K293="NQC",VLOOKUP($A293,'2021_NQC_List-11_13'!$A$2:$T$1532,14,FALSE),0)</f>
        <v>302.58</v>
      </c>
      <c r="X293">
        <f>IF($K293="NQC",VLOOKUP($A293,'2021_NQC_List-11_13'!$A$2:$T$1532,15,FALSE),0)</f>
        <v>302.58</v>
      </c>
      <c r="Y293" t="str">
        <f t="shared" si="9"/>
        <v>Non-Hydro</v>
      </c>
      <c r="AA293" t="s">
        <v>4341</v>
      </c>
    </row>
    <row r="294" spans="1:27" x14ac:dyDescent="0.3">
      <c r="A294" t="str">
        <f>'OASIS-11_26'!E304</f>
        <v>PINFLT_7_UNITS</v>
      </c>
      <c r="B294" t="str">
        <f>'OASIS-11_26'!G304</f>
        <v>PINE FLAT HYDRO AGGREGATE</v>
      </c>
      <c r="C294" t="str">
        <f>VLOOKUP($A294,'OASIS-11_26'!$E$2:$R$1556,2,FALSE)</f>
        <v>GEN</v>
      </c>
      <c r="D294" s="1">
        <f>VLOOKUP($A294,'OASIS-11_26'!$E$2:$R$1556,11,FALSE)</f>
        <v>30682</v>
      </c>
      <c r="E294" s="3">
        <f t="shared" si="8"/>
        <v>1984</v>
      </c>
      <c r="F294" t="str">
        <f>VLOOKUP($A294,'OASIS-11_26'!$E$2:$R$1556,9,FALSE)</f>
        <v>WATER</v>
      </c>
      <c r="G294" t="str">
        <f>VLOOKUP($A294,'OASIS-11_26'!$E$2:$R$1556,8,FALSE)</f>
        <v>HYDRO</v>
      </c>
      <c r="H294">
        <f>VLOOKUP($A294,'OASIS-11_26'!$E$2:$R$1556,4,FALSE)</f>
        <v>198.51</v>
      </c>
      <c r="I294">
        <f>VLOOKUP($A294,'OASIS-11_26'!$E$2:$R$1556,5,FALSE)</f>
        <v>0</v>
      </c>
      <c r="J294" t="str">
        <f>VLOOKUP($A294,'OASIS-11_26'!$E$2:$R$1556,6,FALSE)</f>
        <v>PGAE</v>
      </c>
      <c r="K294" t="str">
        <f>IF(ISERROR(VLOOKUP($A294,'2021_NQC_List-11_13'!$A$2:$T$1532,4,FALSE)),"","NQC")</f>
        <v>NQC</v>
      </c>
      <c r="L294" s="3" t="str">
        <f>IF(ISERROR(VLOOKUP($A294,'2021_NQC_List-11_13'!$A$2:$T$1532,4,FALSE)),"",VLOOKUP($A294,'2021_NQC_List-11_13'!$A$2:$T$1532,18,FALSE))</f>
        <v>FC</v>
      </c>
      <c r="M294">
        <f>IF($K294="NQC",VLOOKUP($A294,'2021_NQC_List-11_13'!$A$2:$T$1532,4,FALSE),0)</f>
        <v>0</v>
      </c>
      <c r="N294">
        <f>IF($K294="NQC",VLOOKUP($A294,'2021_NQC_List-11_13'!$A$2:$T$1532,5,FALSE),0)</f>
        <v>0</v>
      </c>
      <c r="O294">
        <f>IF($K294="NQC",VLOOKUP($A294,'2021_NQC_List-11_13'!$A$2:$T$1532,6,FALSE),0)</f>
        <v>19</v>
      </c>
      <c r="P294">
        <f>IF($K294="NQC",VLOOKUP($A294,'2021_NQC_List-11_13'!$A$2:$T$1532,7,FALSE),0)</f>
        <v>59.85</v>
      </c>
      <c r="Q294">
        <f>IF($K294="NQC",VLOOKUP($A294,'2021_NQC_List-11_13'!$A$2:$T$1532,8,FALSE),0)</f>
        <v>80.2</v>
      </c>
      <c r="R294">
        <f>IF($K294="NQC",VLOOKUP($A294,'2021_NQC_List-11_13'!$A$2:$T$1532,9,FALSE),0)</f>
        <v>134.84</v>
      </c>
      <c r="S294">
        <f>IF($K294="NQC",VLOOKUP($A294,'2021_NQC_List-11_13'!$A$2:$T$1532,10,FALSE),0)</f>
        <v>130.9</v>
      </c>
      <c r="T294">
        <f>IF($K294="NQC",VLOOKUP($A294,'2021_NQC_List-11_13'!$A$2:$T$1532,11,FALSE),0)</f>
        <v>62.3</v>
      </c>
      <c r="U294">
        <f>IF($K294="NQC",VLOOKUP($A294,'2021_NQC_List-11_13'!$A$2:$T$1532,12,FALSE),0)</f>
        <v>21.75</v>
      </c>
      <c r="V294">
        <f>IF($K294="NQC",VLOOKUP($A294,'2021_NQC_List-11_13'!$A$2:$T$1532,13,FALSE),0)</f>
        <v>12.75</v>
      </c>
      <c r="W294">
        <f>IF($K294="NQC",VLOOKUP($A294,'2021_NQC_List-11_13'!$A$2:$T$1532,14,FALSE),0)</f>
        <v>0</v>
      </c>
      <c r="X294">
        <f>IF($K294="NQC",VLOOKUP($A294,'2021_NQC_List-11_13'!$A$2:$T$1532,15,FALSE),0)</f>
        <v>0</v>
      </c>
      <c r="Y294" t="str">
        <f t="shared" si="9"/>
        <v>Hydro-Large Hydro</v>
      </c>
      <c r="AA294" t="s">
        <v>4341</v>
      </c>
    </row>
    <row r="295" spans="1:27" x14ac:dyDescent="0.3">
      <c r="A295" t="str">
        <f>'OASIS-11_26'!E305</f>
        <v>ZOND_6_UNIT</v>
      </c>
      <c r="B295" t="str">
        <f>'OASIS-11_26'!G305</f>
        <v>ZOND WINDSYSTEMS INC.</v>
      </c>
      <c r="C295" t="str">
        <f>VLOOKUP($A295,'OASIS-11_26'!$E$2:$R$1556,2,FALSE)</f>
        <v>GEN</v>
      </c>
      <c r="D295" s="1">
        <f>VLOOKUP($A295,'OASIS-11_26'!$E$2:$R$1556,11,FALSE)</f>
        <v>31411</v>
      </c>
      <c r="E295" s="3">
        <f t="shared" si="8"/>
        <v>1985</v>
      </c>
      <c r="F295" t="str">
        <f>VLOOKUP($A295,'OASIS-11_26'!$E$2:$R$1556,9,FALSE)</f>
        <v>WIND</v>
      </c>
      <c r="G295" t="str">
        <f>VLOOKUP($A295,'OASIS-11_26'!$E$2:$R$1556,8,FALSE)</f>
        <v>WIND</v>
      </c>
      <c r="H295">
        <f>VLOOKUP($A295,'OASIS-11_26'!$E$2:$R$1556,4,FALSE)</f>
        <v>17.100000000000001</v>
      </c>
      <c r="I295">
        <f>VLOOKUP($A295,'OASIS-11_26'!$E$2:$R$1556,5,FALSE)</f>
        <v>24.1</v>
      </c>
      <c r="J295" t="str">
        <f>VLOOKUP($A295,'OASIS-11_26'!$E$2:$R$1556,6,FALSE)</f>
        <v>PGAE</v>
      </c>
      <c r="K295" t="str">
        <f>IF(ISERROR(VLOOKUP($A295,'2021_NQC_List-11_13'!$A$2:$T$1532,4,FALSE)),"","NQC")</f>
        <v>NQC</v>
      </c>
      <c r="L295" s="3" t="str">
        <f>IF(ISERROR(VLOOKUP($A295,'2021_NQC_List-11_13'!$A$2:$T$1532,4,FALSE)),"",VLOOKUP($A295,'2021_NQC_List-11_13'!$A$2:$T$1532,18,FALSE))</f>
        <v>FC</v>
      </c>
      <c r="M295">
        <f>IF($K295="NQC",VLOOKUP($A295,'2021_NQC_List-11_13'!$A$2:$T$1532,4,FALSE),0)</f>
        <v>2.39</v>
      </c>
      <c r="N295">
        <f>IF($K295="NQC",VLOOKUP($A295,'2021_NQC_List-11_13'!$A$2:$T$1532,5,FALSE),0)</f>
        <v>2.0499999999999998</v>
      </c>
      <c r="O295">
        <f>IF($K295="NQC",VLOOKUP($A295,'2021_NQC_List-11_13'!$A$2:$T$1532,6,FALSE),0)</f>
        <v>4.79</v>
      </c>
      <c r="P295">
        <f>IF($K295="NQC",VLOOKUP($A295,'2021_NQC_List-11_13'!$A$2:$T$1532,7,FALSE),0)</f>
        <v>4.28</v>
      </c>
      <c r="Q295">
        <f>IF($K295="NQC",VLOOKUP($A295,'2021_NQC_List-11_13'!$A$2:$T$1532,8,FALSE),0)</f>
        <v>4.28</v>
      </c>
      <c r="R295">
        <f>IF($K295="NQC",VLOOKUP($A295,'2021_NQC_List-11_13'!$A$2:$T$1532,9,FALSE),0)</f>
        <v>5.64</v>
      </c>
      <c r="S295">
        <f>IF($K295="NQC",VLOOKUP($A295,'2021_NQC_List-11_13'!$A$2:$T$1532,10,FALSE),0)</f>
        <v>3.93</v>
      </c>
      <c r="T295">
        <f>IF($K295="NQC",VLOOKUP($A295,'2021_NQC_List-11_13'!$A$2:$T$1532,11,FALSE),0)</f>
        <v>3.59</v>
      </c>
      <c r="U295">
        <f>IF($K295="NQC",VLOOKUP($A295,'2021_NQC_List-11_13'!$A$2:$T$1532,12,FALSE),0)</f>
        <v>2.57</v>
      </c>
      <c r="V295">
        <f>IF($K295="NQC",VLOOKUP($A295,'2021_NQC_List-11_13'!$A$2:$T$1532,13,FALSE),0)</f>
        <v>1.37</v>
      </c>
      <c r="W295">
        <f>IF($K295="NQC",VLOOKUP($A295,'2021_NQC_List-11_13'!$A$2:$T$1532,14,FALSE),0)</f>
        <v>2.0499999999999998</v>
      </c>
      <c r="X295">
        <f>IF($K295="NQC",VLOOKUP($A295,'2021_NQC_List-11_13'!$A$2:$T$1532,15,FALSE),0)</f>
        <v>2.2200000000000002</v>
      </c>
      <c r="Y295" t="str">
        <f t="shared" si="9"/>
        <v>Non-Hydro</v>
      </c>
      <c r="AA295" t="s">
        <v>4341</v>
      </c>
    </row>
    <row r="296" spans="1:27" x14ac:dyDescent="0.3">
      <c r="A296" t="str">
        <f>'OASIS-11_26'!E306</f>
        <v>HELMPG_7_UNIT 2</v>
      </c>
      <c r="B296" t="str">
        <f>'OASIS-11_26'!G306</f>
        <v>HELMS PUMP-GEN UNIT 2</v>
      </c>
      <c r="C296" t="str">
        <f>VLOOKUP($A296,'OASIS-11_26'!$E$2:$R$1556,2,FALSE)</f>
        <v>GEN</v>
      </c>
      <c r="D296" s="1">
        <f>VLOOKUP($A296,'OASIS-11_26'!$E$2:$R$1556,11,FALSE)</f>
        <v>30682</v>
      </c>
      <c r="E296" s="3">
        <f t="shared" si="8"/>
        <v>1984</v>
      </c>
      <c r="F296" t="str">
        <f>VLOOKUP($A296,'OASIS-11_26'!$E$2:$R$1556,9,FALSE)</f>
        <v>WATER</v>
      </c>
      <c r="G296" t="str">
        <f>VLOOKUP($A296,'OASIS-11_26'!$E$2:$R$1556,8,FALSE)</f>
        <v>PUMPED STORAGE</v>
      </c>
      <c r="H296">
        <f>VLOOKUP($A296,'OASIS-11_26'!$E$2:$R$1556,4,FALSE)</f>
        <v>407</v>
      </c>
      <c r="I296">
        <f>VLOOKUP($A296,'OASIS-11_26'!$E$2:$R$1556,5,FALSE)</f>
        <v>407</v>
      </c>
      <c r="J296" t="str">
        <f>VLOOKUP($A296,'OASIS-11_26'!$E$2:$R$1556,6,FALSE)</f>
        <v>PGAE</v>
      </c>
      <c r="K296" t="str">
        <f>IF(ISERROR(VLOOKUP($A296,'2021_NQC_List-11_13'!$A$2:$T$1532,4,FALSE)),"","NQC")</f>
        <v>NQC</v>
      </c>
      <c r="L296" s="3" t="str">
        <f>IF(ISERROR(VLOOKUP($A296,'2021_NQC_List-11_13'!$A$2:$T$1532,4,FALSE)),"",VLOOKUP($A296,'2021_NQC_List-11_13'!$A$2:$T$1532,18,FALSE))</f>
        <v>FC</v>
      </c>
      <c r="M296">
        <f>IF($K296="NQC",VLOOKUP($A296,'2021_NQC_List-11_13'!$A$2:$T$1532,4,FALSE),0)</f>
        <v>407</v>
      </c>
      <c r="N296">
        <f>IF($K296="NQC",VLOOKUP($A296,'2021_NQC_List-11_13'!$A$2:$T$1532,5,FALSE),0)</f>
        <v>407</v>
      </c>
      <c r="O296">
        <f>IF($K296="NQC",VLOOKUP($A296,'2021_NQC_List-11_13'!$A$2:$T$1532,6,FALSE),0)</f>
        <v>407</v>
      </c>
      <c r="P296">
        <f>IF($K296="NQC",VLOOKUP($A296,'2021_NQC_List-11_13'!$A$2:$T$1532,7,FALSE),0)</f>
        <v>407</v>
      </c>
      <c r="Q296">
        <f>IF($K296="NQC",VLOOKUP($A296,'2021_NQC_List-11_13'!$A$2:$T$1532,8,FALSE),0)</f>
        <v>407</v>
      </c>
      <c r="R296">
        <f>IF($K296="NQC",VLOOKUP($A296,'2021_NQC_List-11_13'!$A$2:$T$1532,9,FALSE),0)</f>
        <v>407</v>
      </c>
      <c r="S296">
        <f>IF($K296="NQC",VLOOKUP($A296,'2021_NQC_List-11_13'!$A$2:$T$1532,10,FALSE),0)</f>
        <v>407</v>
      </c>
      <c r="T296">
        <f>IF($K296="NQC",VLOOKUP($A296,'2021_NQC_List-11_13'!$A$2:$T$1532,11,FALSE),0)</f>
        <v>407</v>
      </c>
      <c r="U296">
        <f>IF($K296="NQC",VLOOKUP($A296,'2021_NQC_List-11_13'!$A$2:$T$1532,12,FALSE),0)</f>
        <v>407</v>
      </c>
      <c r="V296">
        <f>IF($K296="NQC",VLOOKUP($A296,'2021_NQC_List-11_13'!$A$2:$T$1532,13,FALSE),0)</f>
        <v>407</v>
      </c>
      <c r="W296">
        <f>IF($K296="NQC",VLOOKUP($A296,'2021_NQC_List-11_13'!$A$2:$T$1532,14,FALSE),0)</f>
        <v>407</v>
      </c>
      <c r="X296">
        <f>IF($K296="NQC",VLOOKUP($A296,'2021_NQC_List-11_13'!$A$2:$T$1532,15,FALSE),0)</f>
        <v>407</v>
      </c>
      <c r="Y296" t="str">
        <f t="shared" si="9"/>
        <v>Hydro-Pumped Storage</v>
      </c>
      <c r="AA296" t="s">
        <v>4341</v>
      </c>
    </row>
    <row r="297" spans="1:27" x14ac:dyDescent="0.3">
      <c r="A297" t="str">
        <f>'OASIS-11_26'!E307</f>
        <v>LITLRK_6_SOLAR2</v>
      </c>
      <c r="B297" t="str">
        <f>'OASIS-11_26'!G307</f>
        <v>Palmdale 18</v>
      </c>
      <c r="C297" t="str">
        <f>VLOOKUP($A297,'OASIS-11_26'!$E$2:$R$1556,2,FALSE)</f>
        <v>GEN</v>
      </c>
      <c r="D297" s="1">
        <f>VLOOKUP($A297,'OASIS-11_26'!$E$2:$R$1556,11,FALSE)</f>
        <v>42382</v>
      </c>
      <c r="E297" s="3">
        <f t="shared" si="8"/>
        <v>2016</v>
      </c>
      <c r="F297" t="str">
        <f>VLOOKUP($A297,'OASIS-11_26'!$E$2:$R$1556,9,FALSE)</f>
        <v>SUN</v>
      </c>
      <c r="G297" t="str">
        <f>VLOOKUP($A297,'OASIS-11_26'!$E$2:$R$1556,8,FALSE)</f>
        <v>PHOTO VOLTAIC</v>
      </c>
      <c r="H297">
        <f>VLOOKUP($A297,'OASIS-11_26'!$E$2:$R$1556,4,FALSE)</f>
        <v>2</v>
      </c>
      <c r="I297">
        <f>VLOOKUP($A297,'OASIS-11_26'!$E$2:$R$1556,5,FALSE)</f>
        <v>2</v>
      </c>
      <c r="J297" t="str">
        <f>VLOOKUP($A297,'OASIS-11_26'!$E$2:$R$1556,6,FALSE)</f>
        <v>SCE</v>
      </c>
      <c r="K297" t="str">
        <f>IF(ISERROR(VLOOKUP($A297,'2021_NQC_List-11_13'!$A$2:$T$1532,4,FALSE)),"","NQC")</f>
        <v>NQC</v>
      </c>
      <c r="L297" s="3" t="str">
        <f>IF(ISERROR(VLOOKUP($A297,'2021_NQC_List-11_13'!$A$2:$T$1532,4,FALSE)),"",VLOOKUP($A297,'2021_NQC_List-11_13'!$A$2:$T$1532,18,FALSE))</f>
        <v>FC</v>
      </c>
      <c r="M297">
        <f>IF($K297="NQC",VLOOKUP($A297,'2021_NQC_List-11_13'!$A$2:$T$1532,4,FALSE),0)</f>
        <v>0.08</v>
      </c>
      <c r="N297">
        <f>IF($K297="NQC",VLOOKUP($A297,'2021_NQC_List-11_13'!$A$2:$T$1532,5,FALSE),0)</f>
        <v>0.06</v>
      </c>
      <c r="O297">
        <f>IF($K297="NQC",VLOOKUP($A297,'2021_NQC_List-11_13'!$A$2:$T$1532,6,FALSE),0)</f>
        <v>0.36</v>
      </c>
      <c r="P297">
        <f>IF($K297="NQC",VLOOKUP($A297,'2021_NQC_List-11_13'!$A$2:$T$1532,7,FALSE),0)</f>
        <v>0.3</v>
      </c>
      <c r="Q297">
        <f>IF($K297="NQC",VLOOKUP($A297,'2021_NQC_List-11_13'!$A$2:$T$1532,8,FALSE),0)</f>
        <v>0.32</v>
      </c>
      <c r="R297">
        <f>IF($K297="NQC",VLOOKUP($A297,'2021_NQC_List-11_13'!$A$2:$T$1532,9,FALSE),0)</f>
        <v>0.62</v>
      </c>
      <c r="S297">
        <f>IF($K297="NQC",VLOOKUP($A297,'2021_NQC_List-11_13'!$A$2:$T$1532,10,FALSE),0)</f>
        <v>0.78</v>
      </c>
      <c r="T297">
        <f>IF($K297="NQC",VLOOKUP($A297,'2021_NQC_List-11_13'!$A$2:$T$1532,11,FALSE),0)</f>
        <v>0.54</v>
      </c>
      <c r="U297">
        <f>IF($K297="NQC",VLOOKUP($A297,'2021_NQC_List-11_13'!$A$2:$T$1532,12,FALSE),0)</f>
        <v>0.28000000000000003</v>
      </c>
      <c r="V297">
        <f>IF($K297="NQC",VLOOKUP($A297,'2021_NQC_List-11_13'!$A$2:$T$1532,13,FALSE),0)</f>
        <v>0.04</v>
      </c>
      <c r="W297">
        <f>IF($K297="NQC",VLOOKUP($A297,'2021_NQC_List-11_13'!$A$2:$T$1532,14,FALSE),0)</f>
        <v>0.04</v>
      </c>
      <c r="X297">
        <f>IF($K297="NQC",VLOOKUP($A297,'2021_NQC_List-11_13'!$A$2:$T$1532,15,FALSE),0)</f>
        <v>0</v>
      </c>
      <c r="Y297" t="str">
        <f t="shared" si="9"/>
        <v>Non-Hydro</v>
      </c>
      <c r="AA297" t="s">
        <v>4341</v>
      </c>
    </row>
    <row r="298" spans="1:27" x14ac:dyDescent="0.3">
      <c r="A298" t="str">
        <f>'OASIS-11_26'!E308</f>
        <v>SCEC_1_PDRP102</v>
      </c>
      <c r="B298" t="str">
        <f>'OASIS-11_26'!G308</f>
        <v>SCEC_1_PDRP102</v>
      </c>
      <c r="C298" t="str">
        <f>VLOOKUP($A298,'OASIS-11_26'!$E$2:$R$1556,2,FALSE)</f>
        <v>GEN</v>
      </c>
      <c r="D298" s="1">
        <f>VLOOKUP($A298,'OASIS-11_26'!$E$2:$R$1556,11,FALSE)</f>
        <v>0</v>
      </c>
      <c r="E298" s="3" t="str">
        <f t="shared" si="8"/>
        <v/>
      </c>
      <c r="F298" t="str">
        <f>VLOOKUP($A298,'OASIS-11_26'!$E$2:$R$1556,9,FALSE)</f>
        <v>OTHER</v>
      </c>
      <c r="G298" t="str">
        <f>VLOOKUP($A298,'OASIS-11_26'!$E$2:$R$1556,8,FALSE)</f>
        <v>OTHER</v>
      </c>
      <c r="H298">
        <f>VLOOKUP($A298,'OASIS-11_26'!$E$2:$R$1556,4,FALSE)</f>
        <v>0.99</v>
      </c>
      <c r="I298">
        <f>VLOOKUP($A298,'OASIS-11_26'!$E$2:$R$1556,5,FALSE)</f>
        <v>0</v>
      </c>
      <c r="J298" t="str">
        <f>VLOOKUP($A298,'OASIS-11_26'!$E$2:$R$1556,6,FALSE)</f>
        <v>SCE</v>
      </c>
      <c r="K298" t="str">
        <f>IF(ISERROR(VLOOKUP($A298,'2021_NQC_List-11_13'!$A$2:$T$1532,4,FALSE)),"","NQC")</f>
        <v>NQC</v>
      </c>
      <c r="L298" s="3" t="str">
        <f>IF(ISERROR(VLOOKUP($A298,'2021_NQC_List-11_13'!$A$2:$T$1532,4,FALSE)),"",VLOOKUP($A298,'2021_NQC_List-11_13'!$A$2:$T$1532,18,FALSE))</f>
        <v>FC</v>
      </c>
      <c r="M298">
        <f>IF($K298="NQC",VLOOKUP($A298,'2021_NQC_List-11_13'!$A$2:$T$1532,4,FALSE),0)</f>
        <v>0</v>
      </c>
      <c r="N298">
        <f>IF($K298="NQC",VLOOKUP($A298,'2021_NQC_List-11_13'!$A$2:$T$1532,5,FALSE),0)</f>
        <v>0</v>
      </c>
      <c r="O298">
        <f>IF($K298="NQC",VLOOKUP($A298,'2021_NQC_List-11_13'!$A$2:$T$1532,6,FALSE),0)</f>
        <v>0</v>
      </c>
      <c r="P298">
        <f>IF($K298="NQC",VLOOKUP($A298,'2021_NQC_List-11_13'!$A$2:$T$1532,7,FALSE),0)</f>
        <v>0</v>
      </c>
      <c r="Q298">
        <f>IF($K298="NQC",VLOOKUP($A298,'2021_NQC_List-11_13'!$A$2:$T$1532,8,FALSE),0)</f>
        <v>0</v>
      </c>
      <c r="R298">
        <f>IF($K298="NQC",VLOOKUP($A298,'2021_NQC_List-11_13'!$A$2:$T$1532,9,FALSE),0)</f>
        <v>0</v>
      </c>
      <c r="S298">
        <f>IF($K298="NQC",VLOOKUP($A298,'2021_NQC_List-11_13'!$A$2:$T$1532,10,FALSE),0)</f>
        <v>0.4</v>
      </c>
      <c r="T298">
        <f>IF($K298="NQC",VLOOKUP($A298,'2021_NQC_List-11_13'!$A$2:$T$1532,11,FALSE),0)</f>
        <v>0.5</v>
      </c>
      <c r="U298">
        <f>IF($K298="NQC",VLOOKUP($A298,'2021_NQC_List-11_13'!$A$2:$T$1532,12,FALSE),0)</f>
        <v>0.95</v>
      </c>
      <c r="V298">
        <f>IF($K298="NQC",VLOOKUP($A298,'2021_NQC_List-11_13'!$A$2:$T$1532,13,FALSE),0)</f>
        <v>0</v>
      </c>
      <c r="W298">
        <f>IF($K298="NQC",VLOOKUP($A298,'2021_NQC_List-11_13'!$A$2:$T$1532,14,FALSE),0)</f>
        <v>0</v>
      </c>
      <c r="X298">
        <f>IF($K298="NQC",VLOOKUP($A298,'2021_NQC_List-11_13'!$A$2:$T$1532,15,FALSE),0)</f>
        <v>0</v>
      </c>
      <c r="Y298" t="str">
        <f t="shared" si="9"/>
        <v>Non-Hydro</v>
      </c>
      <c r="Z298" t="s">
        <v>4361</v>
      </c>
      <c r="AA298" t="s">
        <v>4341</v>
      </c>
    </row>
    <row r="299" spans="1:27" x14ac:dyDescent="0.3">
      <c r="A299" t="str">
        <f>'OASIS-11_26'!E309</f>
        <v>RECTOR_2_QF</v>
      </c>
      <c r="B299" t="str">
        <f>'OASIS-11_26'!G309</f>
        <v>Kaweah Unit 1</v>
      </c>
      <c r="C299" t="str">
        <f>VLOOKUP($A299,'OASIS-11_26'!$E$2:$R$1556,2,FALSE)</f>
        <v>GEN</v>
      </c>
      <c r="D299" s="1">
        <f>VLOOKUP($A299,'OASIS-11_26'!$E$2:$R$1556,11,FALSE)</f>
        <v>43969</v>
      </c>
      <c r="E299" s="3">
        <f t="shared" si="8"/>
        <v>2020</v>
      </c>
      <c r="F299" t="str">
        <f>VLOOKUP($A299,'OASIS-11_26'!$E$2:$R$1556,9,FALSE)</f>
        <v>WATER</v>
      </c>
      <c r="G299" t="str">
        <f>VLOOKUP($A299,'OASIS-11_26'!$E$2:$R$1556,8,FALSE)</f>
        <v>HYDRO</v>
      </c>
      <c r="H299">
        <f>VLOOKUP($A299,'OASIS-11_26'!$E$2:$R$1556,4,FALSE)</f>
        <v>17</v>
      </c>
      <c r="I299">
        <f>VLOOKUP($A299,'OASIS-11_26'!$E$2:$R$1556,5,FALSE)</f>
        <v>19.899999999999999</v>
      </c>
      <c r="J299" t="str">
        <f>VLOOKUP($A299,'OASIS-11_26'!$E$2:$R$1556,6,FALSE)</f>
        <v>SCE</v>
      </c>
      <c r="K299" t="str">
        <f>IF(ISERROR(VLOOKUP($A299,'2021_NQC_List-11_13'!$A$2:$T$1532,4,FALSE)),"","NQC")</f>
        <v>NQC</v>
      </c>
      <c r="L299" s="3" t="str">
        <f>IF(ISERROR(VLOOKUP($A299,'2021_NQC_List-11_13'!$A$2:$T$1532,4,FALSE)),"",VLOOKUP($A299,'2021_NQC_List-11_13'!$A$2:$T$1532,18,FALSE))</f>
        <v>FC</v>
      </c>
      <c r="M299">
        <f>IF($K299="NQC",VLOOKUP($A299,'2021_NQC_List-11_13'!$A$2:$T$1532,4,FALSE),0)</f>
        <v>3.73</v>
      </c>
      <c r="N299">
        <f>IF($K299="NQC",VLOOKUP($A299,'2021_NQC_List-11_13'!$A$2:$T$1532,5,FALSE),0)</f>
        <v>5.14</v>
      </c>
      <c r="O299">
        <f>IF($K299="NQC",VLOOKUP($A299,'2021_NQC_List-11_13'!$A$2:$T$1532,6,FALSE),0)</f>
        <v>4.3499999999999996</v>
      </c>
      <c r="P299">
        <f>IF($K299="NQC",VLOOKUP($A299,'2021_NQC_List-11_13'!$A$2:$T$1532,7,FALSE),0)</f>
        <v>3.79</v>
      </c>
      <c r="Q299">
        <f>IF($K299="NQC",VLOOKUP($A299,'2021_NQC_List-11_13'!$A$2:$T$1532,8,FALSE),0)</f>
        <v>10.16</v>
      </c>
      <c r="R299">
        <f>IF($K299="NQC",VLOOKUP($A299,'2021_NQC_List-11_13'!$A$2:$T$1532,9,FALSE),0)</f>
        <v>17</v>
      </c>
      <c r="S299">
        <f>IF($K299="NQC",VLOOKUP($A299,'2021_NQC_List-11_13'!$A$2:$T$1532,10,FALSE),0)</f>
        <v>14.7</v>
      </c>
      <c r="T299">
        <f>IF($K299="NQC",VLOOKUP($A299,'2021_NQC_List-11_13'!$A$2:$T$1532,11,FALSE),0)</f>
        <v>3.94</v>
      </c>
      <c r="U299">
        <f>IF($K299="NQC",VLOOKUP($A299,'2021_NQC_List-11_13'!$A$2:$T$1532,12,FALSE),0)</f>
        <v>0</v>
      </c>
      <c r="V299">
        <f>IF($K299="NQC",VLOOKUP($A299,'2021_NQC_List-11_13'!$A$2:$T$1532,13,FALSE),0)</f>
        <v>0</v>
      </c>
      <c r="W299">
        <f>IF($K299="NQC",VLOOKUP($A299,'2021_NQC_List-11_13'!$A$2:$T$1532,14,FALSE),0)</f>
        <v>0</v>
      </c>
      <c r="X299">
        <f>IF($K299="NQC",VLOOKUP($A299,'2021_NQC_List-11_13'!$A$2:$T$1532,15,FALSE),0)</f>
        <v>0.68</v>
      </c>
      <c r="Y299" t="str">
        <f t="shared" si="9"/>
        <v>Hydro-Small Hydro</v>
      </c>
      <c r="AA299" t="s">
        <v>4341</v>
      </c>
    </row>
    <row r="300" spans="1:27" x14ac:dyDescent="0.3">
      <c r="A300" t="str">
        <f>'OASIS-11_26'!E310</f>
        <v>MTWIND_1_UNIT 1</v>
      </c>
      <c r="B300" t="str">
        <f>'OASIS-11_26'!G310</f>
        <v>Mountain View Power Project I</v>
      </c>
      <c r="C300" t="str">
        <f>VLOOKUP($A300,'OASIS-11_26'!$E$2:$R$1556,2,FALSE)</f>
        <v>GEN</v>
      </c>
      <c r="D300" s="1">
        <f>VLOOKUP($A300,'OASIS-11_26'!$E$2:$R$1556,11,FALSE)</f>
        <v>36974</v>
      </c>
      <c r="E300" s="3">
        <f t="shared" si="8"/>
        <v>2001</v>
      </c>
      <c r="F300" t="str">
        <f>VLOOKUP($A300,'OASIS-11_26'!$E$2:$R$1556,9,FALSE)</f>
        <v>WIND</v>
      </c>
      <c r="G300" t="str">
        <f>VLOOKUP($A300,'OASIS-11_26'!$E$2:$R$1556,8,FALSE)</f>
        <v>WIND</v>
      </c>
      <c r="H300">
        <f>VLOOKUP($A300,'OASIS-11_26'!$E$2:$R$1556,4,FALSE)</f>
        <v>44.4</v>
      </c>
      <c r="I300">
        <f>VLOOKUP($A300,'OASIS-11_26'!$E$2:$R$1556,5,FALSE)</f>
        <v>44.4</v>
      </c>
      <c r="J300" t="str">
        <f>VLOOKUP($A300,'OASIS-11_26'!$E$2:$R$1556,6,FALSE)</f>
        <v>SCE</v>
      </c>
      <c r="K300" t="str">
        <f>IF(ISERROR(VLOOKUP($A300,'2021_NQC_List-11_13'!$A$2:$T$1532,4,FALSE)),"","NQC")</f>
        <v>NQC</v>
      </c>
      <c r="L300" s="3" t="str">
        <f>IF(ISERROR(VLOOKUP($A300,'2021_NQC_List-11_13'!$A$2:$T$1532,4,FALSE)),"",VLOOKUP($A300,'2021_NQC_List-11_13'!$A$2:$T$1532,18,FALSE))</f>
        <v>FC</v>
      </c>
      <c r="M300">
        <f>IF($K300="NQC",VLOOKUP($A300,'2021_NQC_List-11_13'!$A$2:$T$1532,4,FALSE),0)</f>
        <v>6.22</v>
      </c>
      <c r="N300">
        <f>IF($K300="NQC",VLOOKUP($A300,'2021_NQC_List-11_13'!$A$2:$T$1532,5,FALSE),0)</f>
        <v>5.33</v>
      </c>
      <c r="O300">
        <f>IF($K300="NQC",VLOOKUP($A300,'2021_NQC_List-11_13'!$A$2:$T$1532,6,FALSE),0)</f>
        <v>12.43</v>
      </c>
      <c r="P300">
        <f>IF($K300="NQC",VLOOKUP($A300,'2021_NQC_List-11_13'!$A$2:$T$1532,7,FALSE),0)</f>
        <v>11.1</v>
      </c>
      <c r="Q300">
        <f>IF($K300="NQC",VLOOKUP($A300,'2021_NQC_List-11_13'!$A$2:$T$1532,8,FALSE),0)</f>
        <v>11.1</v>
      </c>
      <c r="R300">
        <f>IF($K300="NQC",VLOOKUP($A300,'2021_NQC_List-11_13'!$A$2:$T$1532,9,FALSE),0)</f>
        <v>14.65</v>
      </c>
      <c r="S300">
        <f>IF($K300="NQC",VLOOKUP($A300,'2021_NQC_List-11_13'!$A$2:$T$1532,10,FALSE),0)</f>
        <v>10.210000000000001</v>
      </c>
      <c r="T300">
        <f>IF($K300="NQC",VLOOKUP($A300,'2021_NQC_List-11_13'!$A$2:$T$1532,11,FALSE),0)</f>
        <v>9.32</v>
      </c>
      <c r="U300">
        <f>IF($K300="NQC",VLOOKUP($A300,'2021_NQC_List-11_13'!$A$2:$T$1532,12,FALSE),0)</f>
        <v>6.66</v>
      </c>
      <c r="V300">
        <f>IF($K300="NQC",VLOOKUP($A300,'2021_NQC_List-11_13'!$A$2:$T$1532,13,FALSE),0)</f>
        <v>3.55</v>
      </c>
      <c r="W300">
        <f>IF($K300="NQC",VLOOKUP($A300,'2021_NQC_List-11_13'!$A$2:$T$1532,14,FALSE),0)</f>
        <v>5.33</v>
      </c>
      <c r="X300">
        <f>IF($K300="NQC",VLOOKUP($A300,'2021_NQC_List-11_13'!$A$2:$T$1532,15,FALSE),0)</f>
        <v>5.77</v>
      </c>
      <c r="Y300" t="str">
        <f t="shared" si="9"/>
        <v>Non-Hydro</v>
      </c>
      <c r="AA300" t="s">
        <v>4341</v>
      </c>
    </row>
    <row r="301" spans="1:27" x14ac:dyDescent="0.3">
      <c r="A301" t="str">
        <f>'OASIS-11_26'!E311</f>
        <v>FMEADO_7_UNIT</v>
      </c>
      <c r="B301" t="str">
        <f>'OASIS-11_26'!G311</f>
        <v>FRENCH MEADOWS HYDRO</v>
      </c>
      <c r="C301" t="str">
        <f>VLOOKUP($A301,'OASIS-11_26'!$E$2:$R$1556,2,FALSE)</f>
        <v>GEN</v>
      </c>
      <c r="D301" s="1">
        <f>VLOOKUP($A301,'OASIS-11_26'!$E$2:$R$1556,11,FALSE)</f>
        <v>24108</v>
      </c>
      <c r="E301" s="3">
        <f t="shared" si="8"/>
        <v>1966</v>
      </c>
      <c r="F301" t="str">
        <f>VLOOKUP($A301,'OASIS-11_26'!$E$2:$R$1556,9,FALSE)</f>
        <v>WATER</v>
      </c>
      <c r="G301" t="str">
        <f>VLOOKUP($A301,'OASIS-11_26'!$E$2:$R$1556,8,FALSE)</f>
        <v>HYDRO</v>
      </c>
      <c r="H301">
        <f>VLOOKUP($A301,'OASIS-11_26'!$E$2:$R$1556,4,FALSE)</f>
        <v>16</v>
      </c>
      <c r="I301">
        <f>VLOOKUP($A301,'OASIS-11_26'!$E$2:$R$1556,5,FALSE)</f>
        <v>18</v>
      </c>
      <c r="J301" t="str">
        <f>VLOOKUP($A301,'OASIS-11_26'!$E$2:$R$1556,6,FALSE)</f>
        <v>PGAE</v>
      </c>
      <c r="K301" t="str">
        <f>IF(ISERROR(VLOOKUP($A301,'2021_NQC_List-11_13'!$A$2:$T$1532,4,FALSE)),"","NQC")</f>
        <v>NQC</v>
      </c>
      <c r="L301" s="3" t="str">
        <f>IF(ISERROR(VLOOKUP($A301,'2021_NQC_List-11_13'!$A$2:$T$1532,4,FALSE)),"",VLOOKUP($A301,'2021_NQC_List-11_13'!$A$2:$T$1532,18,FALSE))</f>
        <v>FC</v>
      </c>
      <c r="M301">
        <f>IF($K301="NQC",VLOOKUP($A301,'2021_NQC_List-11_13'!$A$2:$T$1532,4,FALSE),0)</f>
        <v>16</v>
      </c>
      <c r="N301">
        <f>IF($K301="NQC",VLOOKUP($A301,'2021_NQC_List-11_13'!$A$2:$T$1532,5,FALSE),0)</f>
        <v>16</v>
      </c>
      <c r="O301">
        <f>IF($K301="NQC",VLOOKUP($A301,'2021_NQC_List-11_13'!$A$2:$T$1532,6,FALSE),0)</f>
        <v>16</v>
      </c>
      <c r="P301">
        <f>IF($K301="NQC",VLOOKUP($A301,'2021_NQC_List-11_13'!$A$2:$T$1532,7,FALSE),0)</f>
        <v>16</v>
      </c>
      <c r="Q301">
        <f>IF($K301="NQC",VLOOKUP($A301,'2021_NQC_List-11_13'!$A$2:$T$1532,8,FALSE),0)</f>
        <v>16</v>
      </c>
      <c r="R301">
        <f>IF($K301="NQC",VLOOKUP($A301,'2021_NQC_List-11_13'!$A$2:$T$1532,9,FALSE),0)</f>
        <v>16</v>
      </c>
      <c r="S301">
        <f>IF($K301="NQC",VLOOKUP($A301,'2021_NQC_List-11_13'!$A$2:$T$1532,10,FALSE),0)</f>
        <v>16</v>
      </c>
      <c r="T301">
        <f>IF($K301="NQC",VLOOKUP($A301,'2021_NQC_List-11_13'!$A$2:$T$1532,11,FALSE),0)</f>
        <v>16</v>
      </c>
      <c r="U301">
        <f>IF($K301="NQC",VLOOKUP($A301,'2021_NQC_List-11_13'!$A$2:$T$1532,12,FALSE),0)</f>
        <v>16</v>
      </c>
      <c r="V301">
        <f>IF($K301="NQC",VLOOKUP($A301,'2021_NQC_List-11_13'!$A$2:$T$1532,13,FALSE),0)</f>
        <v>16</v>
      </c>
      <c r="W301">
        <f>IF($K301="NQC",VLOOKUP($A301,'2021_NQC_List-11_13'!$A$2:$T$1532,14,FALSE),0)</f>
        <v>16</v>
      </c>
      <c r="X301">
        <f>IF($K301="NQC",VLOOKUP($A301,'2021_NQC_List-11_13'!$A$2:$T$1532,15,FALSE),0)</f>
        <v>16</v>
      </c>
      <c r="Y301" t="str">
        <f t="shared" si="9"/>
        <v>Hydro-Small Hydro</v>
      </c>
      <c r="AA301" t="s">
        <v>4341</v>
      </c>
    </row>
    <row r="302" spans="1:27" x14ac:dyDescent="0.3">
      <c r="A302" t="str">
        <f>'OASIS-11_26'!E312</f>
        <v>DRUM_7_UNIT 5</v>
      </c>
      <c r="B302" t="str">
        <f>'OASIS-11_26'!G312</f>
        <v>DRUM PH 2 UNIT 5</v>
      </c>
      <c r="C302" t="str">
        <f>VLOOKUP($A302,'OASIS-11_26'!$E$2:$R$1556,2,FALSE)</f>
        <v>GEN</v>
      </c>
      <c r="D302" s="1">
        <f>VLOOKUP($A302,'OASIS-11_26'!$E$2:$R$1556,11,FALSE)</f>
        <v>23743</v>
      </c>
      <c r="E302" s="3">
        <f t="shared" si="8"/>
        <v>1965</v>
      </c>
      <c r="F302" t="str">
        <f>VLOOKUP($A302,'OASIS-11_26'!$E$2:$R$1556,9,FALSE)</f>
        <v>WATER</v>
      </c>
      <c r="G302" t="str">
        <f>VLOOKUP($A302,'OASIS-11_26'!$E$2:$R$1556,8,FALSE)</f>
        <v>HYDRO</v>
      </c>
      <c r="H302">
        <f>VLOOKUP($A302,'OASIS-11_26'!$E$2:$R$1556,4,FALSE)</f>
        <v>50</v>
      </c>
      <c r="I302">
        <f>VLOOKUP($A302,'OASIS-11_26'!$E$2:$R$1556,5,FALSE)</f>
        <v>50</v>
      </c>
      <c r="J302" t="str">
        <f>VLOOKUP($A302,'OASIS-11_26'!$E$2:$R$1556,6,FALSE)</f>
        <v>PGAE</v>
      </c>
      <c r="K302" t="str">
        <f>IF(ISERROR(VLOOKUP($A302,'2021_NQC_List-11_13'!$A$2:$T$1532,4,FALSE)),"","NQC")</f>
        <v>NQC</v>
      </c>
      <c r="L302" s="3" t="str">
        <f>IF(ISERROR(VLOOKUP($A302,'2021_NQC_List-11_13'!$A$2:$T$1532,4,FALSE)),"",VLOOKUP($A302,'2021_NQC_List-11_13'!$A$2:$T$1532,18,FALSE))</f>
        <v>FC</v>
      </c>
      <c r="M302">
        <f>IF($K302="NQC",VLOOKUP($A302,'2021_NQC_List-11_13'!$A$2:$T$1532,4,FALSE),0)</f>
        <v>39.6</v>
      </c>
      <c r="N302">
        <f>IF($K302="NQC",VLOOKUP($A302,'2021_NQC_List-11_13'!$A$2:$T$1532,5,FALSE),0)</f>
        <v>45.2</v>
      </c>
      <c r="O302">
        <f>IF($K302="NQC",VLOOKUP($A302,'2021_NQC_List-11_13'!$A$2:$T$1532,6,FALSE),0)</f>
        <v>46.2</v>
      </c>
      <c r="P302">
        <f>IF($K302="NQC",VLOOKUP($A302,'2021_NQC_List-11_13'!$A$2:$T$1532,7,FALSE),0)</f>
        <v>39.6</v>
      </c>
      <c r="Q302">
        <f>IF($K302="NQC",VLOOKUP($A302,'2021_NQC_List-11_13'!$A$2:$T$1532,8,FALSE),0)</f>
        <v>39.6</v>
      </c>
      <c r="R302">
        <f>IF($K302="NQC",VLOOKUP($A302,'2021_NQC_List-11_13'!$A$2:$T$1532,9,FALSE),0)</f>
        <v>39.6</v>
      </c>
      <c r="S302">
        <f>IF($K302="NQC",VLOOKUP($A302,'2021_NQC_List-11_13'!$A$2:$T$1532,10,FALSE),0)</f>
        <v>48.95</v>
      </c>
      <c r="T302">
        <f>IF($K302="NQC",VLOOKUP($A302,'2021_NQC_List-11_13'!$A$2:$T$1532,11,FALSE),0)</f>
        <v>47.74</v>
      </c>
      <c r="U302">
        <f>IF($K302="NQC",VLOOKUP($A302,'2021_NQC_List-11_13'!$A$2:$T$1532,12,FALSE),0)</f>
        <v>0</v>
      </c>
      <c r="V302">
        <f>IF($K302="NQC",VLOOKUP($A302,'2021_NQC_List-11_13'!$A$2:$T$1532,13,FALSE),0)</f>
        <v>0</v>
      </c>
      <c r="W302">
        <f>IF($K302="NQC",VLOOKUP($A302,'2021_NQC_List-11_13'!$A$2:$T$1532,14,FALSE),0)</f>
        <v>34.479999999999997</v>
      </c>
      <c r="X302">
        <f>IF($K302="NQC",VLOOKUP($A302,'2021_NQC_List-11_13'!$A$2:$T$1532,15,FALSE),0)</f>
        <v>39.6</v>
      </c>
      <c r="Y302" t="str">
        <f t="shared" si="9"/>
        <v>Hydro-Large Hydro</v>
      </c>
      <c r="AA302" t="s">
        <v>4341</v>
      </c>
    </row>
    <row r="303" spans="1:27" x14ac:dyDescent="0.3">
      <c r="A303" t="str">
        <f>'OASIS-11_26'!E313</f>
        <v>BIGSKY_2_SOLAR7</v>
      </c>
      <c r="B303" t="str">
        <f>'OASIS-11_26'!G313</f>
        <v>Big Sky Solar 1</v>
      </c>
      <c r="C303" t="str">
        <f>VLOOKUP($A303,'OASIS-11_26'!$E$2:$R$1556,2,FALSE)</f>
        <v>GEN</v>
      </c>
      <c r="D303" s="1">
        <f>VLOOKUP($A303,'OASIS-11_26'!$E$2:$R$1556,11,FALSE)</f>
        <v>42719</v>
      </c>
      <c r="E303" s="3">
        <f t="shared" si="8"/>
        <v>2016</v>
      </c>
      <c r="F303" t="str">
        <f>VLOOKUP($A303,'OASIS-11_26'!$E$2:$R$1556,9,FALSE)</f>
        <v>SUN</v>
      </c>
      <c r="G303" t="str">
        <f>VLOOKUP($A303,'OASIS-11_26'!$E$2:$R$1556,8,FALSE)</f>
        <v>PHOTO VOLTAIC</v>
      </c>
      <c r="H303">
        <f>VLOOKUP($A303,'OASIS-11_26'!$E$2:$R$1556,4,FALSE)</f>
        <v>50</v>
      </c>
      <c r="I303">
        <f>VLOOKUP($A303,'OASIS-11_26'!$E$2:$R$1556,5,FALSE)</f>
        <v>50</v>
      </c>
      <c r="J303" t="str">
        <f>VLOOKUP($A303,'OASIS-11_26'!$E$2:$R$1556,6,FALSE)</f>
        <v>SCE</v>
      </c>
      <c r="K303" t="str">
        <f>IF(ISERROR(VLOOKUP($A303,'2021_NQC_List-11_13'!$A$2:$T$1532,4,FALSE)),"","NQC")</f>
        <v>NQC</v>
      </c>
      <c r="L303" s="3" t="str">
        <f>IF(ISERROR(VLOOKUP($A303,'2021_NQC_List-11_13'!$A$2:$T$1532,4,FALSE)),"",VLOOKUP($A303,'2021_NQC_List-11_13'!$A$2:$T$1532,18,FALSE))</f>
        <v>FC</v>
      </c>
      <c r="M303">
        <f>IF($K303="NQC",VLOOKUP($A303,'2021_NQC_List-11_13'!$A$2:$T$1532,4,FALSE),0)</f>
        <v>2</v>
      </c>
      <c r="N303">
        <f>IF($K303="NQC",VLOOKUP($A303,'2021_NQC_List-11_13'!$A$2:$T$1532,5,FALSE),0)</f>
        <v>1.5</v>
      </c>
      <c r="O303">
        <f>IF($K303="NQC",VLOOKUP($A303,'2021_NQC_List-11_13'!$A$2:$T$1532,6,FALSE),0)</f>
        <v>9</v>
      </c>
      <c r="P303">
        <f>IF($K303="NQC",VLOOKUP($A303,'2021_NQC_List-11_13'!$A$2:$T$1532,7,FALSE),0)</f>
        <v>7.5</v>
      </c>
      <c r="Q303">
        <f>IF($K303="NQC",VLOOKUP($A303,'2021_NQC_List-11_13'!$A$2:$T$1532,8,FALSE),0)</f>
        <v>8</v>
      </c>
      <c r="R303">
        <f>IF($K303="NQC",VLOOKUP($A303,'2021_NQC_List-11_13'!$A$2:$T$1532,9,FALSE),0)</f>
        <v>15.5</v>
      </c>
      <c r="S303">
        <f>IF($K303="NQC",VLOOKUP($A303,'2021_NQC_List-11_13'!$A$2:$T$1532,10,FALSE),0)</f>
        <v>19.5</v>
      </c>
      <c r="T303">
        <f>IF($K303="NQC",VLOOKUP($A303,'2021_NQC_List-11_13'!$A$2:$T$1532,11,FALSE),0)</f>
        <v>13.5</v>
      </c>
      <c r="U303">
        <f>IF($K303="NQC",VLOOKUP($A303,'2021_NQC_List-11_13'!$A$2:$T$1532,12,FALSE),0)</f>
        <v>7</v>
      </c>
      <c r="V303">
        <f>IF($K303="NQC",VLOOKUP($A303,'2021_NQC_List-11_13'!$A$2:$T$1532,13,FALSE),0)</f>
        <v>1</v>
      </c>
      <c r="W303">
        <f>IF($K303="NQC",VLOOKUP($A303,'2021_NQC_List-11_13'!$A$2:$T$1532,14,FALSE),0)</f>
        <v>1</v>
      </c>
      <c r="X303">
        <f>IF($K303="NQC",VLOOKUP($A303,'2021_NQC_List-11_13'!$A$2:$T$1532,15,FALSE),0)</f>
        <v>0</v>
      </c>
      <c r="Y303" t="str">
        <f t="shared" si="9"/>
        <v>Non-Hydro</v>
      </c>
      <c r="AA303" t="s">
        <v>4341</v>
      </c>
    </row>
    <row r="304" spans="1:27" x14ac:dyDescent="0.3">
      <c r="A304" t="str">
        <f>'OASIS-11_26'!E314</f>
        <v>LASSEN_6_UNITS</v>
      </c>
      <c r="B304" t="str">
        <f>'OASIS-11_26'!G314</f>
        <v>Honey Lake Power</v>
      </c>
      <c r="C304" t="str">
        <f>VLOOKUP($A304,'OASIS-11_26'!$E$2:$R$1556,2,FALSE)</f>
        <v>GEN</v>
      </c>
      <c r="D304" s="1">
        <f>VLOOKUP($A304,'OASIS-11_26'!$E$2:$R$1556,11,FALSE)</f>
        <v>42913</v>
      </c>
      <c r="E304" s="3">
        <f t="shared" si="8"/>
        <v>2017</v>
      </c>
      <c r="F304" t="str">
        <f>VLOOKUP($A304,'OASIS-11_26'!$E$2:$R$1556,9,FALSE)</f>
        <v>BIOMASS</v>
      </c>
      <c r="G304" t="str">
        <f>VLOOKUP($A304,'OASIS-11_26'!$E$2:$R$1556,8,FALSE)</f>
        <v>STEAM</v>
      </c>
      <c r="H304">
        <f>VLOOKUP($A304,'OASIS-11_26'!$E$2:$R$1556,4,FALSE)</f>
        <v>30</v>
      </c>
      <c r="I304">
        <f>VLOOKUP($A304,'OASIS-11_26'!$E$2:$R$1556,5,FALSE)</f>
        <v>50.4</v>
      </c>
      <c r="J304" t="str">
        <f>VLOOKUP($A304,'OASIS-11_26'!$E$2:$R$1556,6,FALSE)</f>
        <v>PGAE</v>
      </c>
      <c r="K304" t="str">
        <f>IF(ISERROR(VLOOKUP($A304,'2021_NQC_List-11_13'!$A$2:$T$1532,4,FALSE)),"","NQC")</f>
        <v>NQC</v>
      </c>
      <c r="L304" s="3" t="str">
        <f>IF(ISERROR(VLOOKUP($A304,'2021_NQC_List-11_13'!$A$2:$T$1532,4,FALSE)),"",VLOOKUP($A304,'2021_NQC_List-11_13'!$A$2:$T$1532,18,FALSE))</f>
        <v>FC</v>
      </c>
      <c r="M304">
        <f>IF($K304="NQC",VLOOKUP($A304,'2021_NQC_List-11_13'!$A$2:$T$1532,4,FALSE),0)</f>
        <v>30</v>
      </c>
      <c r="N304">
        <f>IF($K304="NQC",VLOOKUP($A304,'2021_NQC_List-11_13'!$A$2:$T$1532,5,FALSE),0)</f>
        <v>30</v>
      </c>
      <c r="O304">
        <f>IF($K304="NQC",VLOOKUP($A304,'2021_NQC_List-11_13'!$A$2:$T$1532,6,FALSE),0)</f>
        <v>30</v>
      </c>
      <c r="P304">
        <f>IF($K304="NQC",VLOOKUP($A304,'2021_NQC_List-11_13'!$A$2:$T$1532,7,FALSE),0)</f>
        <v>30</v>
      </c>
      <c r="Q304">
        <f>IF($K304="NQC",VLOOKUP($A304,'2021_NQC_List-11_13'!$A$2:$T$1532,8,FALSE),0)</f>
        <v>30</v>
      </c>
      <c r="R304">
        <f>IF($K304="NQC",VLOOKUP($A304,'2021_NQC_List-11_13'!$A$2:$T$1532,9,FALSE),0)</f>
        <v>30</v>
      </c>
      <c r="S304">
        <f>IF($K304="NQC",VLOOKUP($A304,'2021_NQC_List-11_13'!$A$2:$T$1532,10,FALSE),0)</f>
        <v>30</v>
      </c>
      <c r="T304">
        <f>IF($K304="NQC",VLOOKUP($A304,'2021_NQC_List-11_13'!$A$2:$T$1532,11,FALSE),0)</f>
        <v>30</v>
      </c>
      <c r="U304">
        <f>IF($K304="NQC",VLOOKUP($A304,'2021_NQC_List-11_13'!$A$2:$T$1532,12,FALSE),0)</f>
        <v>30</v>
      </c>
      <c r="V304">
        <f>IF($K304="NQC",VLOOKUP($A304,'2021_NQC_List-11_13'!$A$2:$T$1532,13,FALSE),0)</f>
        <v>30</v>
      </c>
      <c r="W304">
        <f>IF($K304="NQC",VLOOKUP($A304,'2021_NQC_List-11_13'!$A$2:$T$1532,14,FALSE),0)</f>
        <v>30</v>
      </c>
      <c r="X304">
        <f>IF($K304="NQC",VLOOKUP($A304,'2021_NQC_List-11_13'!$A$2:$T$1532,15,FALSE),0)</f>
        <v>30</v>
      </c>
      <c r="Y304" t="str">
        <f t="shared" si="9"/>
        <v>Non-Hydro</v>
      </c>
      <c r="AA304" t="s">
        <v>4341</v>
      </c>
    </row>
    <row r="305" spans="1:27" x14ac:dyDescent="0.3">
      <c r="A305" t="str">
        <f>'OASIS-11_26'!E315</f>
        <v>WRGHTP_7_AMENGY</v>
      </c>
      <c r="B305" t="str">
        <f>'OASIS-11_26'!G315</f>
        <v>SMALL QF AGGREGATION - LOS BANOS</v>
      </c>
      <c r="C305" t="str">
        <f>VLOOKUP($A305,'OASIS-11_26'!$E$2:$R$1556,2,FALSE)</f>
        <v>GEN</v>
      </c>
      <c r="D305" s="1">
        <f>VLOOKUP($A305,'OASIS-11_26'!$E$2:$R$1556,11,FALSE)</f>
        <v>31444</v>
      </c>
      <c r="E305" s="3">
        <f t="shared" si="8"/>
        <v>1986</v>
      </c>
      <c r="F305" t="str">
        <f>VLOOKUP($A305,'OASIS-11_26'!$E$2:$R$1556,9,FALSE)</f>
        <v>WATER</v>
      </c>
      <c r="G305" t="str">
        <f>VLOOKUP($A305,'OASIS-11_26'!$E$2:$R$1556,8,FALSE)</f>
        <v>HYDRO</v>
      </c>
      <c r="H305">
        <f>VLOOKUP($A305,'OASIS-11_26'!$E$2:$R$1556,4,FALSE)</f>
        <v>2.5</v>
      </c>
      <c r="I305">
        <f>VLOOKUP($A305,'OASIS-11_26'!$E$2:$R$1556,5,FALSE)</f>
        <v>2.5</v>
      </c>
      <c r="J305" t="str">
        <f>VLOOKUP($A305,'OASIS-11_26'!$E$2:$R$1556,6,FALSE)</f>
        <v>PGAE</v>
      </c>
      <c r="K305" t="str">
        <f>IF(ISERROR(VLOOKUP($A305,'2021_NQC_List-11_13'!$A$2:$T$1532,4,FALSE)),"","NQC")</f>
        <v>NQC</v>
      </c>
      <c r="L305" s="3" t="str">
        <f>IF(ISERROR(VLOOKUP($A305,'2021_NQC_List-11_13'!$A$2:$T$1532,4,FALSE)),"",VLOOKUP($A305,'2021_NQC_List-11_13'!$A$2:$T$1532,18,FALSE))</f>
        <v>FC</v>
      </c>
      <c r="M305">
        <f>IF($K305="NQC",VLOOKUP($A305,'2021_NQC_List-11_13'!$A$2:$T$1532,4,FALSE),0)</f>
        <v>0.02</v>
      </c>
      <c r="N305">
        <f>IF($K305="NQC",VLOOKUP($A305,'2021_NQC_List-11_13'!$A$2:$T$1532,5,FALSE),0)</f>
        <v>7.0000000000000007E-2</v>
      </c>
      <c r="O305">
        <f>IF($K305="NQC",VLOOKUP($A305,'2021_NQC_List-11_13'!$A$2:$T$1532,6,FALSE),0)</f>
        <v>0</v>
      </c>
      <c r="P305">
        <f>IF($K305="NQC",VLOOKUP($A305,'2021_NQC_List-11_13'!$A$2:$T$1532,7,FALSE),0)</f>
        <v>0.04</v>
      </c>
      <c r="Q305">
        <f>IF($K305="NQC",VLOOKUP($A305,'2021_NQC_List-11_13'!$A$2:$T$1532,8,FALSE),0)</f>
        <v>0.28000000000000003</v>
      </c>
      <c r="R305">
        <f>IF($K305="NQC",VLOOKUP($A305,'2021_NQC_List-11_13'!$A$2:$T$1532,9,FALSE),0)</f>
        <v>0.38</v>
      </c>
      <c r="S305">
        <f>IF($K305="NQC",VLOOKUP($A305,'2021_NQC_List-11_13'!$A$2:$T$1532,10,FALSE),0)</f>
        <v>0.67</v>
      </c>
      <c r="T305">
        <f>IF($K305="NQC",VLOOKUP($A305,'2021_NQC_List-11_13'!$A$2:$T$1532,11,FALSE),0)</f>
        <v>0.78</v>
      </c>
      <c r="U305">
        <f>IF($K305="NQC",VLOOKUP($A305,'2021_NQC_List-11_13'!$A$2:$T$1532,12,FALSE),0)</f>
        <v>0.75</v>
      </c>
      <c r="V305">
        <f>IF($K305="NQC",VLOOKUP($A305,'2021_NQC_List-11_13'!$A$2:$T$1532,13,FALSE),0)</f>
        <v>0.46</v>
      </c>
      <c r="W305">
        <f>IF($K305="NQC",VLOOKUP($A305,'2021_NQC_List-11_13'!$A$2:$T$1532,14,FALSE),0)</f>
        <v>0.24</v>
      </c>
      <c r="X305">
        <f>IF($K305="NQC",VLOOKUP($A305,'2021_NQC_List-11_13'!$A$2:$T$1532,15,FALSE),0)</f>
        <v>0.04</v>
      </c>
      <c r="Y305" t="str">
        <f t="shared" si="9"/>
        <v>Hydro-Small Hydro</v>
      </c>
      <c r="AA305" t="s">
        <v>4341</v>
      </c>
    </row>
    <row r="306" spans="1:27" x14ac:dyDescent="0.3">
      <c r="A306" t="str">
        <f>'OASIS-11_26'!E316</f>
        <v>CHINO_2_SOLAR2</v>
      </c>
      <c r="B306" t="str">
        <f>'OASIS-11_26'!G316</f>
        <v>Kona Solar - Terra Francesca</v>
      </c>
      <c r="C306" t="str">
        <f>VLOOKUP($A306,'OASIS-11_26'!$E$2:$R$1556,2,FALSE)</f>
        <v>GEN</v>
      </c>
      <c r="D306" s="1">
        <f>VLOOKUP($A306,'OASIS-11_26'!$E$2:$R$1556,11,FALSE)</f>
        <v>42107</v>
      </c>
      <c r="E306" s="3">
        <f t="shared" si="8"/>
        <v>2015</v>
      </c>
      <c r="F306" t="str">
        <f>VLOOKUP($A306,'OASIS-11_26'!$E$2:$R$1556,9,FALSE)</f>
        <v>SUN</v>
      </c>
      <c r="G306" t="str">
        <f>VLOOKUP($A306,'OASIS-11_26'!$E$2:$R$1556,8,FALSE)</f>
        <v>PHOTO VOLTAIC</v>
      </c>
      <c r="H306">
        <f>VLOOKUP($A306,'OASIS-11_26'!$E$2:$R$1556,4,FALSE)</f>
        <v>1.49</v>
      </c>
      <c r="I306">
        <f>VLOOKUP($A306,'OASIS-11_26'!$E$2:$R$1556,5,FALSE)</f>
        <v>1.5</v>
      </c>
      <c r="J306" t="str">
        <f>VLOOKUP($A306,'OASIS-11_26'!$E$2:$R$1556,6,FALSE)</f>
        <v>SCE</v>
      </c>
      <c r="K306" t="str">
        <f>IF(ISERROR(VLOOKUP($A306,'2021_NQC_List-11_13'!$A$2:$T$1532,4,FALSE)),"","NQC")</f>
        <v>NQC</v>
      </c>
      <c r="L306" s="3" t="str">
        <f>IF(ISERROR(VLOOKUP($A306,'2021_NQC_List-11_13'!$A$2:$T$1532,4,FALSE)),"",VLOOKUP($A306,'2021_NQC_List-11_13'!$A$2:$T$1532,18,FALSE))</f>
        <v>EO</v>
      </c>
      <c r="M306">
        <f>IF($K306="NQC",VLOOKUP($A306,'2021_NQC_List-11_13'!$A$2:$T$1532,4,FALSE),0)</f>
        <v>0</v>
      </c>
      <c r="N306">
        <f>IF($K306="NQC",VLOOKUP($A306,'2021_NQC_List-11_13'!$A$2:$T$1532,5,FALSE),0)</f>
        <v>0</v>
      </c>
      <c r="O306">
        <f>IF($K306="NQC",VLOOKUP($A306,'2021_NQC_List-11_13'!$A$2:$T$1532,6,FALSE),0)</f>
        <v>0</v>
      </c>
      <c r="P306">
        <f>IF($K306="NQC",VLOOKUP($A306,'2021_NQC_List-11_13'!$A$2:$T$1532,7,FALSE),0)</f>
        <v>0</v>
      </c>
      <c r="Q306">
        <f>IF($K306="NQC",VLOOKUP($A306,'2021_NQC_List-11_13'!$A$2:$T$1532,8,FALSE),0)</f>
        <v>0</v>
      </c>
      <c r="R306">
        <f>IF($K306="NQC",VLOOKUP($A306,'2021_NQC_List-11_13'!$A$2:$T$1532,9,FALSE),0)</f>
        <v>0</v>
      </c>
      <c r="S306">
        <f>IF($K306="NQC",VLOOKUP($A306,'2021_NQC_List-11_13'!$A$2:$T$1532,10,FALSE),0)</f>
        <v>0</v>
      </c>
      <c r="T306">
        <f>IF($K306="NQC",VLOOKUP($A306,'2021_NQC_List-11_13'!$A$2:$T$1532,11,FALSE),0)</f>
        <v>0</v>
      </c>
      <c r="U306">
        <f>IF($K306="NQC",VLOOKUP($A306,'2021_NQC_List-11_13'!$A$2:$T$1532,12,FALSE),0)</f>
        <v>0</v>
      </c>
      <c r="V306">
        <f>IF($K306="NQC",VLOOKUP($A306,'2021_NQC_List-11_13'!$A$2:$T$1532,13,FALSE),0)</f>
        <v>0</v>
      </c>
      <c r="W306">
        <f>IF($K306="NQC",VLOOKUP($A306,'2021_NQC_List-11_13'!$A$2:$T$1532,14,FALSE),0)</f>
        <v>0</v>
      </c>
      <c r="X306">
        <f>IF($K306="NQC",VLOOKUP($A306,'2021_NQC_List-11_13'!$A$2:$T$1532,15,FALSE),0)</f>
        <v>0</v>
      </c>
      <c r="Y306" t="str">
        <f t="shared" si="9"/>
        <v>Non-Hydro</v>
      </c>
      <c r="AA306" t="s">
        <v>4341</v>
      </c>
    </row>
    <row r="307" spans="1:27" x14ac:dyDescent="0.3">
      <c r="A307" t="str">
        <f>'OASIS-11_26'!E317</f>
        <v>ADOBEE_1_SOLAR</v>
      </c>
      <c r="B307" t="str">
        <f>'OASIS-11_26'!G317</f>
        <v>Adobe Solar</v>
      </c>
      <c r="C307" t="str">
        <f>VLOOKUP($A307,'OASIS-11_26'!$E$2:$R$1556,2,FALSE)</f>
        <v>GEN</v>
      </c>
      <c r="D307" s="1">
        <f>VLOOKUP($A307,'OASIS-11_26'!$E$2:$R$1556,11,FALSE)</f>
        <v>41780</v>
      </c>
      <c r="E307" s="3">
        <f t="shared" si="8"/>
        <v>2014</v>
      </c>
      <c r="F307" t="str">
        <f>VLOOKUP($A307,'OASIS-11_26'!$E$2:$R$1556,9,FALSE)</f>
        <v>SUN</v>
      </c>
      <c r="G307" t="str">
        <f>VLOOKUP($A307,'OASIS-11_26'!$E$2:$R$1556,8,FALSE)</f>
        <v>PHOTO VOLTAIC</v>
      </c>
      <c r="H307">
        <f>VLOOKUP($A307,'OASIS-11_26'!$E$2:$R$1556,4,FALSE)</f>
        <v>20</v>
      </c>
      <c r="I307">
        <f>VLOOKUP($A307,'OASIS-11_26'!$E$2:$R$1556,5,FALSE)</f>
        <v>20</v>
      </c>
      <c r="J307" t="str">
        <f>VLOOKUP($A307,'OASIS-11_26'!$E$2:$R$1556,6,FALSE)</f>
        <v>PGAE</v>
      </c>
      <c r="K307" t="str">
        <f>IF(ISERROR(VLOOKUP($A307,'2021_NQC_List-11_13'!$A$2:$T$1532,4,FALSE)),"","NQC")</f>
        <v>NQC</v>
      </c>
      <c r="L307" s="3" t="str">
        <f>IF(ISERROR(VLOOKUP($A307,'2021_NQC_List-11_13'!$A$2:$T$1532,4,FALSE)),"",VLOOKUP($A307,'2021_NQC_List-11_13'!$A$2:$T$1532,18,FALSE))</f>
        <v>FC</v>
      </c>
      <c r="M307">
        <f>IF($K307="NQC",VLOOKUP($A307,'2021_NQC_List-11_13'!$A$2:$T$1532,4,FALSE),0)</f>
        <v>0.8</v>
      </c>
      <c r="N307">
        <f>IF($K307="NQC",VLOOKUP($A307,'2021_NQC_List-11_13'!$A$2:$T$1532,5,FALSE),0)</f>
        <v>0.6</v>
      </c>
      <c r="O307">
        <f>IF($K307="NQC",VLOOKUP($A307,'2021_NQC_List-11_13'!$A$2:$T$1532,6,FALSE),0)</f>
        <v>3.6</v>
      </c>
      <c r="P307">
        <f>IF($K307="NQC",VLOOKUP($A307,'2021_NQC_List-11_13'!$A$2:$T$1532,7,FALSE),0)</f>
        <v>3</v>
      </c>
      <c r="Q307">
        <f>IF($K307="NQC",VLOOKUP($A307,'2021_NQC_List-11_13'!$A$2:$T$1532,8,FALSE),0)</f>
        <v>3.2</v>
      </c>
      <c r="R307">
        <f>IF($K307="NQC",VLOOKUP($A307,'2021_NQC_List-11_13'!$A$2:$T$1532,9,FALSE),0)</f>
        <v>6.2</v>
      </c>
      <c r="S307">
        <f>IF($K307="NQC",VLOOKUP($A307,'2021_NQC_List-11_13'!$A$2:$T$1532,10,FALSE),0)</f>
        <v>7.8</v>
      </c>
      <c r="T307">
        <f>IF($K307="NQC",VLOOKUP($A307,'2021_NQC_List-11_13'!$A$2:$T$1532,11,FALSE),0)</f>
        <v>5.4</v>
      </c>
      <c r="U307">
        <f>IF($K307="NQC",VLOOKUP($A307,'2021_NQC_List-11_13'!$A$2:$T$1532,12,FALSE),0)</f>
        <v>2.8</v>
      </c>
      <c r="V307">
        <f>IF($K307="NQC",VLOOKUP($A307,'2021_NQC_List-11_13'!$A$2:$T$1532,13,FALSE),0)</f>
        <v>0.4</v>
      </c>
      <c r="W307">
        <f>IF($K307="NQC",VLOOKUP($A307,'2021_NQC_List-11_13'!$A$2:$T$1532,14,FALSE),0)</f>
        <v>0.4</v>
      </c>
      <c r="X307">
        <f>IF($K307="NQC",VLOOKUP($A307,'2021_NQC_List-11_13'!$A$2:$T$1532,15,FALSE),0)</f>
        <v>0</v>
      </c>
      <c r="Y307" t="str">
        <f t="shared" si="9"/>
        <v>Non-Hydro</v>
      </c>
      <c r="AA307" t="s">
        <v>4341</v>
      </c>
    </row>
    <row r="308" spans="1:27" x14ac:dyDescent="0.3">
      <c r="A308" t="str">
        <f>'OASIS-11_26'!E318</f>
        <v>DSFLWR_2_WS2SR1</v>
      </c>
      <c r="B308" t="str">
        <f>'OASIS-11_26'!G318</f>
        <v>Willow Springs 2</v>
      </c>
      <c r="C308" t="str">
        <f>VLOOKUP($A308,'OASIS-11_26'!$E$2:$R$1556,2,FALSE)</f>
        <v>GEN</v>
      </c>
      <c r="D308" s="1">
        <f>VLOOKUP($A308,'OASIS-11_26'!$E$2:$R$1556,11,FALSE)</f>
        <v>43494</v>
      </c>
      <c r="E308" s="3">
        <f t="shared" si="8"/>
        <v>2019</v>
      </c>
      <c r="F308" t="str">
        <f>VLOOKUP($A308,'OASIS-11_26'!$E$2:$R$1556,9,FALSE)</f>
        <v>SUN</v>
      </c>
      <c r="G308" t="str">
        <f>VLOOKUP($A308,'OASIS-11_26'!$E$2:$R$1556,8,FALSE)</f>
        <v>PHOTO VOLTAIC</v>
      </c>
      <c r="H308">
        <f>VLOOKUP($A308,'OASIS-11_26'!$E$2:$R$1556,4,FALSE)</f>
        <v>100</v>
      </c>
      <c r="I308">
        <f>VLOOKUP($A308,'OASIS-11_26'!$E$2:$R$1556,5,FALSE)</f>
        <v>100</v>
      </c>
      <c r="J308" t="str">
        <f>VLOOKUP($A308,'OASIS-11_26'!$E$2:$R$1556,6,FALSE)</f>
        <v>SCE</v>
      </c>
      <c r="K308" t="str">
        <f>IF(ISERROR(VLOOKUP($A308,'2021_NQC_List-11_13'!$A$2:$T$1532,4,FALSE)),"","NQC")</f>
        <v>NQC</v>
      </c>
      <c r="L308" s="3" t="str">
        <f>IF(ISERROR(VLOOKUP($A308,'2021_NQC_List-11_13'!$A$2:$T$1532,4,FALSE)),"",VLOOKUP($A308,'2021_NQC_List-11_13'!$A$2:$T$1532,18,FALSE))</f>
        <v>FC</v>
      </c>
      <c r="M308">
        <f>IF($K308="NQC",VLOOKUP($A308,'2021_NQC_List-11_13'!$A$2:$T$1532,4,FALSE),0)</f>
        <v>4</v>
      </c>
      <c r="N308">
        <f>IF($K308="NQC",VLOOKUP($A308,'2021_NQC_List-11_13'!$A$2:$T$1532,5,FALSE),0)</f>
        <v>3</v>
      </c>
      <c r="O308">
        <f>IF($K308="NQC",VLOOKUP($A308,'2021_NQC_List-11_13'!$A$2:$T$1532,6,FALSE),0)</f>
        <v>18</v>
      </c>
      <c r="P308">
        <f>IF($K308="NQC",VLOOKUP($A308,'2021_NQC_List-11_13'!$A$2:$T$1532,7,FALSE),0)</f>
        <v>15</v>
      </c>
      <c r="Q308">
        <f>IF($K308="NQC",VLOOKUP($A308,'2021_NQC_List-11_13'!$A$2:$T$1532,8,FALSE),0)</f>
        <v>16</v>
      </c>
      <c r="R308">
        <f>IF($K308="NQC",VLOOKUP($A308,'2021_NQC_List-11_13'!$A$2:$T$1532,9,FALSE),0)</f>
        <v>31</v>
      </c>
      <c r="S308">
        <f>IF($K308="NQC",VLOOKUP($A308,'2021_NQC_List-11_13'!$A$2:$T$1532,10,FALSE),0)</f>
        <v>39</v>
      </c>
      <c r="T308">
        <f>IF($K308="NQC",VLOOKUP($A308,'2021_NQC_List-11_13'!$A$2:$T$1532,11,FALSE),0)</f>
        <v>27</v>
      </c>
      <c r="U308">
        <f>IF($K308="NQC",VLOOKUP($A308,'2021_NQC_List-11_13'!$A$2:$T$1532,12,FALSE),0)</f>
        <v>14</v>
      </c>
      <c r="V308">
        <f>IF($K308="NQC",VLOOKUP($A308,'2021_NQC_List-11_13'!$A$2:$T$1532,13,FALSE),0)</f>
        <v>2</v>
      </c>
      <c r="W308">
        <f>IF($K308="NQC",VLOOKUP($A308,'2021_NQC_List-11_13'!$A$2:$T$1532,14,FALSE),0)</f>
        <v>2</v>
      </c>
      <c r="X308">
        <f>IF($K308="NQC",VLOOKUP($A308,'2021_NQC_List-11_13'!$A$2:$T$1532,15,FALSE),0)</f>
        <v>0</v>
      </c>
      <c r="Y308" t="str">
        <f t="shared" si="9"/>
        <v>Non-Hydro</v>
      </c>
      <c r="AA308" t="s">
        <v>4341</v>
      </c>
    </row>
    <row r="309" spans="1:27" x14ac:dyDescent="0.3">
      <c r="A309" t="str">
        <f>'OASIS-11_26'!E319</f>
        <v>RVSIDE_6_RERCU2</v>
      </c>
      <c r="B309" t="str">
        <f>'OASIS-11_26'!G319</f>
        <v>Riverside Energy Res. Ctr Unit 2</v>
      </c>
      <c r="C309" t="str">
        <f>VLOOKUP($A309,'OASIS-11_26'!$E$2:$R$1556,2,FALSE)</f>
        <v>GEN</v>
      </c>
      <c r="D309" s="1">
        <f>VLOOKUP($A309,'OASIS-11_26'!$E$2:$R$1556,11,FALSE)</f>
        <v>38869</v>
      </c>
      <c r="E309" s="3">
        <f t="shared" si="8"/>
        <v>2006</v>
      </c>
      <c r="F309" t="str">
        <f>VLOOKUP($A309,'OASIS-11_26'!$E$2:$R$1556,9,FALSE)</f>
        <v>NATURAL GAS</v>
      </c>
      <c r="G309" t="str">
        <f>VLOOKUP($A309,'OASIS-11_26'!$E$2:$R$1556,8,FALSE)</f>
        <v>COMBUSTION TURBINE</v>
      </c>
      <c r="H309">
        <f>VLOOKUP($A309,'OASIS-11_26'!$E$2:$R$1556,4,FALSE)</f>
        <v>48.5</v>
      </c>
      <c r="I309">
        <f>VLOOKUP($A309,'OASIS-11_26'!$E$2:$R$1556,5,FALSE)</f>
        <v>48.5</v>
      </c>
      <c r="J309" t="str">
        <f>VLOOKUP($A309,'OASIS-11_26'!$E$2:$R$1556,6,FALSE)</f>
        <v>SCE</v>
      </c>
      <c r="K309" t="str">
        <f>IF(ISERROR(VLOOKUP($A309,'2021_NQC_List-11_13'!$A$2:$T$1532,4,FALSE)),"","NQC")</f>
        <v>NQC</v>
      </c>
      <c r="L309" s="3" t="str">
        <f>IF(ISERROR(VLOOKUP($A309,'2021_NQC_List-11_13'!$A$2:$T$1532,4,FALSE)),"",VLOOKUP($A309,'2021_NQC_List-11_13'!$A$2:$T$1532,18,FALSE))</f>
        <v>FC</v>
      </c>
      <c r="M309">
        <f>IF($K309="NQC",VLOOKUP($A309,'2021_NQC_List-11_13'!$A$2:$T$1532,4,FALSE),0)</f>
        <v>48.5</v>
      </c>
      <c r="N309">
        <f>IF($K309="NQC",VLOOKUP($A309,'2021_NQC_List-11_13'!$A$2:$T$1532,5,FALSE),0)</f>
        <v>48.5</v>
      </c>
      <c r="O309">
        <f>IF($K309="NQC",VLOOKUP($A309,'2021_NQC_List-11_13'!$A$2:$T$1532,6,FALSE),0)</f>
        <v>48.5</v>
      </c>
      <c r="P309">
        <f>IF($K309="NQC",VLOOKUP($A309,'2021_NQC_List-11_13'!$A$2:$T$1532,7,FALSE),0)</f>
        <v>48.5</v>
      </c>
      <c r="Q309">
        <f>IF($K309="NQC",VLOOKUP($A309,'2021_NQC_List-11_13'!$A$2:$T$1532,8,FALSE),0)</f>
        <v>48.5</v>
      </c>
      <c r="R309">
        <f>IF($K309="NQC",VLOOKUP($A309,'2021_NQC_List-11_13'!$A$2:$T$1532,9,FALSE),0)</f>
        <v>48.5</v>
      </c>
      <c r="S309">
        <f>IF($K309="NQC",VLOOKUP($A309,'2021_NQC_List-11_13'!$A$2:$T$1532,10,FALSE),0)</f>
        <v>48.5</v>
      </c>
      <c r="T309">
        <f>IF($K309="NQC",VLOOKUP($A309,'2021_NQC_List-11_13'!$A$2:$T$1532,11,FALSE),0)</f>
        <v>48.5</v>
      </c>
      <c r="U309">
        <f>IF($K309="NQC",VLOOKUP($A309,'2021_NQC_List-11_13'!$A$2:$T$1532,12,FALSE),0)</f>
        <v>48.5</v>
      </c>
      <c r="V309">
        <f>IF($K309="NQC",VLOOKUP($A309,'2021_NQC_List-11_13'!$A$2:$T$1532,13,FALSE),0)</f>
        <v>48.5</v>
      </c>
      <c r="W309">
        <f>IF($K309="NQC",VLOOKUP($A309,'2021_NQC_List-11_13'!$A$2:$T$1532,14,FALSE),0)</f>
        <v>48.5</v>
      </c>
      <c r="X309">
        <f>IF($K309="NQC",VLOOKUP($A309,'2021_NQC_List-11_13'!$A$2:$T$1532,15,FALSE),0)</f>
        <v>48.5</v>
      </c>
      <c r="Y309" t="str">
        <f t="shared" si="9"/>
        <v>Non-Hydro</v>
      </c>
      <c r="AA309" t="s">
        <v>4341</v>
      </c>
    </row>
    <row r="310" spans="1:27" x14ac:dyDescent="0.3">
      <c r="A310" t="str">
        <f>'OASIS-11_26'!E320</f>
        <v>DIABLO_7_UNIT 2</v>
      </c>
      <c r="B310" t="str">
        <f>'OASIS-11_26'!G320</f>
        <v>Diablo Canyon Unit 2</v>
      </c>
      <c r="C310" t="str">
        <f>VLOOKUP($A310,'OASIS-11_26'!$E$2:$R$1556,2,FALSE)</f>
        <v>GEN</v>
      </c>
      <c r="D310" s="1">
        <f>VLOOKUP($A310,'OASIS-11_26'!$E$2:$R$1556,11,FALSE)</f>
        <v>31413</v>
      </c>
      <c r="E310" s="3">
        <f t="shared" si="8"/>
        <v>1986</v>
      </c>
      <c r="F310" t="str">
        <f>VLOOKUP($A310,'OASIS-11_26'!$E$2:$R$1556,9,FALSE)</f>
        <v>URANIUM</v>
      </c>
      <c r="G310" t="str">
        <f>VLOOKUP($A310,'OASIS-11_26'!$E$2:$R$1556,8,FALSE)</f>
        <v>STEAM</v>
      </c>
      <c r="H310">
        <f>VLOOKUP($A310,'OASIS-11_26'!$E$2:$R$1556,4,FALSE)</f>
        <v>1150</v>
      </c>
      <c r="I310">
        <f>VLOOKUP($A310,'OASIS-11_26'!$E$2:$R$1556,5,FALSE)</f>
        <v>1176</v>
      </c>
      <c r="J310" t="str">
        <f>VLOOKUP($A310,'OASIS-11_26'!$E$2:$R$1556,6,FALSE)</f>
        <v>PGAE</v>
      </c>
      <c r="K310" t="str">
        <f>IF(ISERROR(VLOOKUP($A310,'2021_NQC_List-11_13'!$A$2:$T$1532,4,FALSE)),"","NQC")</f>
        <v>NQC</v>
      </c>
      <c r="L310" s="3" t="str">
        <f>IF(ISERROR(VLOOKUP($A310,'2021_NQC_List-11_13'!$A$2:$T$1532,4,FALSE)),"",VLOOKUP($A310,'2021_NQC_List-11_13'!$A$2:$T$1532,18,FALSE))</f>
        <v>FC</v>
      </c>
      <c r="M310">
        <f>IF($K310="NQC",VLOOKUP($A310,'2021_NQC_List-11_13'!$A$2:$T$1532,4,FALSE),0)</f>
        <v>1140</v>
      </c>
      <c r="N310">
        <f>IF($K310="NQC",VLOOKUP($A310,'2021_NQC_List-11_13'!$A$2:$T$1532,5,FALSE),0)</f>
        <v>1140</v>
      </c>
      <c r="O310">
        <f>IF($K310="NQC",VLOOKUP($A310,'2021_NQC_List-11_13'!$A$2:$T$1532,6,FALSE),0)</f>
        <v>1140</v>
      </c>
      <c r="P310">
        <f>IF($K310="NQC",VLOOKUP($A310,'2021_NQC_List-11_13'!$A$2:$T$1532,7,FALSE),0)</f>
        <v>1140</v>
      </c>
      <c r="Q310">
        <f>IF($K310="NQC",VLOOKUP($A310,'2021_NQC_List-11_13'!$A$2:$T$1532,8,FALSE),0)</f>
        <v>1140</v>
      </c>
      <c r="R310">
        <f>IF($K310="NQC",VLOOKUP($A310,'2021_NQC_List-11_13'!$A$2:$T$1532,9,FALSE),0)</f>
        <v>1140</v>
      </c>
      <c r="S310">
        <f>IF($K310="NQC",VLOOKUP($A310,'2021_NQC_List-11_13'!$A$2:$T$1532,10,FALSE),0)</f>
        <v>1140</v>
      </c>
      <c r="T310">
        <f>IF($K310="NQC",VLOOKUP($A310,'2021_NQC_List-11_13'!$A$2:$T$1532,11,FALSE),0)</f>
        <v>1140</v>
      </c>
      <c r="U310">
        <f>IF($K310="NQC",VLOOKUP($A310,'2021_NQC_List-11_13'!$A$2:$T$1532,12,FALSE),0)</f>
        <v>1140</v>
      </c>
      <c r="V310">
        <f>IF($K310="NQC",VLOOKUP($A310,'2021_NQC_List-11_13'!$A$2:$T$1532,13,FALSE),0)</f>
        <v>1140</v>
      </c>
      <c r="W310">
        <f>IF($K310="NQC",VLOOKUP($A310,'2021_NQC_List-11_13'!$A$2:$T$1532,14,FALSE),0)</f>
        <v>1140</v>
      </c>
      <c r="X310">
        <f>IF($K310="NQC",VLOOKUP($A310,'2021_NQC_List-11_13'!$A$2:$T$1532,15,FALSE),0)</f>
        <v>1140</v>
      </c>
      <c r="Y310" t="str">
        <f t="shared" si="9"/>
        <v>Non-Hydro</v>
      </c>
      <c r="AA310" t="s">
        <v>4341</v>
      </c>
    </row>
    <row r="311" spans="1:27" x14ac:dyDescent="0.3">
      <c r="A311" t="str">
        <f>'OASIS-11_26'!E321</f>
        <v>MONLTH_6_BATTRY</v>
      </c>
      <c r="B311" t="str">
        <f>'OASIS-11_26'!G321</f>
        <v>Tehachapi Storage Project</v>
      </c>
      <c r="C311" t="str">
        <f>VLOOKUP($A311,'OASIS-11_26'!$E$2:$R$1556,2,FALSE)</f>
        <v>GEN</v>
      </c>
      <c r="D311" s="1">
        <f>VLOOKUP($A311,'OASIS-11_26'!$E$2:$R$1556,11,FALSE)</f>
        <v>42468</v>
      </c>
      <c r="E311" s="3">
        <f t="shared" si="8"/>
        <v>2016</v>
      </c>
      <c r="F311" t="str">
        <f>VLOOKUP($A311,'OASIS-11_26'!$E$2:$R$1556,9,FALSE)</f>
        <v>LESR</v>
      </c>
      <c r="G311" t="str">
        <f>VLOOKUP($A311,'OASIS-11_26'!$E$2:$R$1556,8,FALSE)</f>
        <v>OTHER</v>
      </c>
      <c r="H311">
        <f>VLOOKUP($A311,'OASIS-11_26'!$E$2:$R$1556,4,FALSE)</f>
        <v>7.99</v>
      </c>
      <c r="I311">
        <f>VLOOKUP($A311,'OASIS-11_26'!$E$2:$R$1556,5,FALSE)</f>
        <v>8</v>
      </c>
      <c r="J311" t="str">
        <f>VLOOKUP($A311,'OASIS-11_26'!$E$2:$R$1556,6,FALSE)</f>
        <v>SCE</v>
      </c>
      <c r="K311" t="str">
        <f>IF(ISERROR(VLOOKUP($A311,'2021_NQC_List-11_13'!$A$2:$T$1532,4,FALSE)),"","NQC")</f>
        <v/>
      </c>
      <c r="L311" s="3" t="str">
        <f>IF(ISERROR(VLOOKUP($A311,'2021_NQC_List-11_13'!$A$2:$T$1532,4,FALSE)),"",VLOOKUP($A311,'2021_NQC_List-11_13'!$A$2:$T$1532,18,FALSE))</f>
        <v/>
      </c>
      <c r="M311">
        <f>IF($K311="NQC",VLOOKUP($A311,'2021_NQC_List-11_13'!$A$2:$T$1532,4,FALSE),0)</f>
        <v>0</v>
      </c>
      <c r="N311">
        <f>IF($K311="NQC",VLOOKUP($A311,'2021_NQC_List-11_13'!$A$2:$T$1532,5,FALSE),0)</f>
        <v>0</v>
      </c>
      <c r="O311">
        <f>IF($K311="NQC",VLOOKUP($A311,'2021_NQC_List-11_13'!$A$2:$T$1532,6,FALSE),0)</f>
        <v>0</v>
      </c>
      <c r="P311">
        <f>IF($K311="NQC",VLOOKUP($A311,'2021_NQC_List-11_13'!$A$2:$T$1532,7,FALSE),0)</f>
        <v>0</v>
      </c>
      <c r="Q311">
        <f>IF($K311="NQC",VLOOKUP($A311,'2021_NQC_List-11_13'!$A$2:$T$1532,8,FALSE),0)</f>
        <v>0</v>
      </c>
      <c r="R311">
        <f>IF($K311="NQC",VLOOKUP($A311,'2021_NQC_List-11_13'!$A$2:$T$1532,9,FALSE),0)</f>
        <v>0</v>
      </c>
      <c r="S311">
        <f>IF($K311="NQC",VLOOKUP($A311,'2021_NQC_List-11_13'!$A$2:$T$1532,10,FALSE),0)</f>
        <v>0</v>
      </c>
      <c r="T311">
        <f>IF($K311="NQC",VLOOKUP($A311,'2021_NQC_List-11_13'!$A$2:$T$1532,11,FALSE),0)</f>
        <v>0</v>
      </c>
      <c r="U311">
        <f>IF($K311="NQC",VLOOKUP($A311,'2021_NQC_List-11_13'!$A$2:$T$1532,12,FALSE),0)</f>
        <v>0</v>
      </c>
      <c r="V311">
        <f>IF($K311="NQC",VLOOKUP($A311,'2021_NQC_List-11_13'!$A$2:$T$1532,13,FALSE),0)</f>
        <v>0</v>
      </c>
      <c r="W311">
        <f>IF($K311="NQC",VLOOKUP($A311,'2021_NQC_List-11_13'!$A$2:$T$1532,14,FALSE),0)</f>
        <v>0</v>
      </c>
      <c r="X311">
        <f>IF($K311="NQC",VLOOKUP($A311,'2021_NQC_List-11_13'!$A$2:$T$1532,15,FALSE),0)</f>
        <v>0</v>
      </c>
      <c r="Y311" t="str">
        <f t="shared" si="9"/>
        <v>Non-Hydro</v>
      </c>
      <c r="AA311" t="s">
        <v>4341</v>
      </c>
    </row>
    <row r="312" spans="1:27" x14ac:dyDescent="0.3">
      <c r="A312" t="str">
        <f>'OASIS-11_26'!E322</f>
        <v>WEBER_6_FORWRD</v>
      </c>
      <c r="B312" t="str">
        <f>'OASIS-11_26'!G322</f>
        <v>Forward</v>
      </c>
      <c r="C312" t="str">
        <f>VLOOKUP($A312,'OASIS-11_26'!$E$2:$R$1556,2,FALSE)</f>
        <v>GEN</v>
      </c>
      <c r="D312" s="1">
        <f>VLOOKUP($A312,'OASIS-11_26'!$E$2:$R$1556,11,FALSE)</f>
        <v>41675</v>
      </c>
      <c r="E312" s="3">
        <f t="shared" si="8"/>
        <v>2014</v>
      </c>
      <c r="F312" t="str">
        <f>VLOOKUP($A312,'OASIS-11_26'!$E$2:$R$1556,9,FALSE)</f>
        <v>BIOGAS</v>
      </c>
      <c r="G312" t="str">
        <f>VLOOKUP($A312,'OASIS-11_26'!$E$2:$R$1556,8,FALSE)</f>
        <v>RECIPROCATING ENGINE</v>
      </c>
      <c r="H312">
        <f>VLOOKUP($A312,'OASIS-11_26'!$E$2:$R$1556,4,FALSE)</f>
        <v>4.2</v>
      </c>
      <c r="I312">
        <f>VLOOKUP($A312,'OASIS-11_26'!$E$2:$R$1556,5,FALSE)</f>
        <v>4.3</v>
      </c>
      <c r="J312" t="str">
        <f>VLOOKUP($A312,'OASIS-11_26'!$E$2:$R$1556,6,FALSE)</f>
        <v>PGAE</v>
      </c>
      <c r="K312" t="str">
        <f>IF(ISERROR(VLOOKUP($A312,'2021_NQC_List-11_13'!$A$2:$T$1532,4,FALSE)),"","NQC")</f>
        <v>NQC</v>
      </c>
      <c r="L312" s="3" t="str">
        <f>IF(ISERROR(VLOOKUP($A312,'2021_NQC_List-11_13'!$A$2:$T$1532,4,FALSE)),"",VLOOKUP($A312,'2021_NQC_List-11_13'!$A$2:$T$1532,18,FALSE))</f>
        <v>FC</v>
      </c>
      <c r="M312">
        <f>IF($K312="NQC",VLOOKUP($A312,'2021_NQC_List-11_13'!$A$2:$T$1532,4,FALSE),0)</f>
        <v>4.2</v>
      </c>
      <c r="N312">
        <f>IF($K312="NQC",VLOOKUP($A312,'2021_NQC_List-11_13'!$A$2:$T$1532,5,FALSE),0)</f>
        <v>4.2</v>
      </c>
      <c r="O312">
        <f>IF($K312="NQC",VLOOKUP($A312,'2021_NQC_List-11_13'!$A$2:$T$1532,6,FALSE),0)</f>
        <v>4.2</v>
      </c>
      <c r="P312">
        <f>IF($K312="NQC",VLOOKUP($A312,'2021_NQC_List-11_13'!$A$2:$T$1532,7,FALSE),0)</f>
        <v>4.2</v>
      </c>
      <c r="Q312">
        <f>IF($K312="NQC",VLOOKUP($A312,'2021_NQC_List-11_13'!$A$2:$T$1532,8,FALSE),0)</f>
        <v>4.2</v>
      </c>
      <c r="R312">
        <f>IF($K312="NQC",VLOOKUP($A312,'2021_NQC_List-11_13'!$A$2:$T$1532,9,FALSE),0)</f>
        <v>4.2</v>
      </c>
      <c r="S312">
        <f>IF($K312="NQC",VLOOKUP($A312,'2021_NQC_List-11_13'!$A$2:$T$1532,10,FALSE),0)</f>
        <v>4.2</v>
      </c>
      <c r="T312">
        <f>IF($K312="NQC",VLOOKUP($A312,'2021_NQC_List-11_13'!$A$2:$T$1532,11,FALSE),0)</f>
        <v>4.2</v>
      </c>
      <c r="U312">
        <f>IF($K312="NQC",VLOOKUP($A312,'2021_NQC_List-11_13'!$A$2:$T$1532,12,FALSE),0)</f>
        <v>4.2</v>
      </c>
      <c r="V312">
        <f>IF($K312="NQC",VLOOKUP($A312,'2021_NQC_List-11_13'!$A$2:$T$1532,13,FALSE),0)</f>
        <v>4.2</v>
      </c>
      <c r="W312">
        <f>IF($K312="NQC",VLOOKUP($A312,'2021_NQC_List-11_13'!$A$2:$T$1532,14,FALSE),0)</f>
        <v>4.2</v>
      </c>
      <c r="X312">
        <f>IF($K312="NQC",VLOOKUP($A312,'2021_NQC_List-11_13'!$A$2:$T$1532,15,FALSE),0)</f>
        <v>4.2</v>
      </c>
      <c r="Y312" t="str">
        <f t="shared" si="9"/>
        <v>Non-Hydro</v>
      </c>
      <c r="AA312" t="s">
        <v>4341</v>
      </c>
    </row>
    <row r="313" spans="1:27" x14ac:dyDescent="0.3">
      <c r="A313" t="str">
        <f>'OASIS-11_26'!E323</f>
        <v>PRIMM_2_SOLAR1</v>
      </c>
      <c r="B313" t="str">
        <f>'OASIS-11_26'!G323</f>
        <v>Silver State South</v>
      </c>
      <c r="C313" t="str">
        <f>VLOOKUP($A313,'OASIS-11_26'!$E$2:$R$1556,2,FALSE)</f>
        <v>GEN</v>
      </c>
      <c r="D313" s="1">
        <f>VLOOKUP($A313,'OASIS-11_26'!$E$2:$R$1556,11,FALSE)</f>
        <v>42605</v>
      </c>
      <c r="E313" s="3">
        <f t="shared" si="8"/>
        <v>2016</v>
      </c>
      <c r="F313" t="str">
        <f>VLOOKUP($A313,'OASIS-11_26'!$E$2:$R$1556,9,FALSE)</f>
        <v>SUN</v>
      </c>
      <c r="G313" t="str">
        <f>VLOOKUP($A313,'OASIS-11_26'!$E$2:$R$1556,8,FALSE)</f>
        <v>PHOTO VOLTAIC</v>
      </c>
      <c r="H313">
        <f>VLOOKUP($A313,'OASIS-11_26'!$E$2:$R$1556,4,FALSE)</f>
        <v>250</v>
      </c>
      <c r="I313">
        <f>VLOOKUP($A313,'OASIS-11_26'!$E$2:$R$1556,5,FALSE)</f>
        <v>0</v>
      </c>
      <c r="J313" t="str">
        <f>VLOOKUP($A313,'OASIS-11_26'!$E$2:$R$1556,6,FALSE)</f>
        <v>SCE</v>
      </c>
      <c r="K313" t="str">
        <f>IF(ISERROR(VLOOKUP($A313,'2021_NQC_List-11_13'!$A$2:$T$1532,4,FALSE)),"","NQC")</f>
        <v>NQC</v>
      </c>
      <c r="L313" s="3" t="str">
        <f>IF(ISERROR(VLOOKUP($A313,'2021_NQC_List-11_13'!$A$2:$T$1532,4,FALSE)),"",VLOOKUP($A313,'2021_NQC_List-11_13'!$A$2:$T$1532,18,FALSE))</f>
        <v>FC</v>
      </c>
      <c r="M313">
        <f>IF($K313="NQC",VLOOKUP($A313,'2021_NQC_List-11_13'!$A$2:$T$1532,4,FALSE),0)</f>
        <v>10</v>
      </c>
      <c r="N313">
        <f>IF($K313="NQC",VLOOKUP($A313,'2021_NQC_List-11_13'!$A$2:$T$1532,5,FALSE),0)</f>
        <v>7.5</v>
      </c>
      <c r="O313">
        <f>IF($K313="NQC",VLOOKUP($A313,'2021_NQC_List-11_13'!$A$2:$T$1532,6,FALSE),0)</f>
        <v>45</v>
      </c>
      <c r="P313">
        <f>IF($K313="NQC",VLOOKUP($A313,'2021_NQC_List-11_13'!$A$2:$T$1532,7,FALSE),0)</f>
        <v>37.5</v>
      </c>
      <c r="Q313">
        <f>IF($K313="NQC",VLOOKUP($A313,'2021_NQC_List-11_13'!$A$2:$T$1532,8,FALSE),0)</f>
        <v>40</v>
      </c>
      <c r="R313">
        <f>IF($K313="NQC",VLOOKUP($A313,'2021_NQC_List-11_13'!$A$2:$T$1532,9,FALSE),0)</f>
        <v>77.5</v>
      </c>
      <c r="S313">
        <f>IF($K313="NQC",VLOOKUP($A313,'2021_NQC_List-11_13'!$A$2:$T$1532,10,FALSE),0)</f>
        <v>97.5</v>
      </c>
      <c r="T313">
        <f>IF($K313="NQC",VLOOKUP($A313,'2021_NQC_List-11_13'!$A$2:$T$1532,11,FALSE),0)</f>
        <v>67.5</v>
      </c>
      <c r="U313">
        <f>IF($K313="NQC",VLOOKUP($A313,'2021_NQC_List-11_13'!$A$2:$T$1532,12,FALSE),0)</f>
        <v>35</v>
      </c>
      <c r="V313">
        <f>IF($K313="NQC",VLOOKUP($A313,'2021_NQC_List-11_13'!$A$2:$T$1532,13,FALSE),0)</f>
        <v>5</v>
      </c>
      <c r="W313">
        <f>IF($K313="NQC",VLOOKUP($A313,'2021_NQC_List-11_13'!$A$2:$T$1532,14,FALSE),0)</f>
        <v>5</v>
      </c>
      <c r="X313">
        <f>IF($K313="NQC",VLOOKUP($A313,'2021_NQC_List-11_13'!$A$2:$T$1532,15,FALSE),0)</f>
        <v>0</v>
      </c>
      <c r="Y313" t="str">
        <f t="shared" si="9"/>
        <v>Non-Hydro</v>
      </c>
      <c r="AA313" t="s">
        <v>4341</v>
      </c>
    </row>
    <row r="314" spans="1:27" x14ac:dyDescent="0.3">
      <c r="A314" t="str">
        <f>'OASIS-11_26'!E324</f>
        <v>PUTHCR_1_SOLAR1</v>
      </c>
      <c r="B314" t="str">
        <f>'OASIS-11_26'!G324</f>
        <v>Putah Creek Solar Farm</v>
      </c>
      <c r="C314" t="str">
        <f>VLOOKUP($A314,'OASIS-11_26'!$E$2:$R$1556,2,FALSE)</f>
        <v>GEN</v>
      </c>
      <c r="D314" s="1">
        <f>VLOOKUP($A314,'OASIS-11_26'!$E$2:$R$1556,11,FALSE)</f>
        <v>41992</v>
      </c>
      <c r="E314" s="3">
        <f t="shared" si="8"/>
        <v>2014</v>
      </c>
      <c r="F314" t="str">
        <f>VLOOKUP($A314,'OASIS-11_26'!$E$2:$R$1556,9,FALSE)</f>
        <v>SUN</v>
      </c>
      <c r="G314" t="str">
        <f>VLOOKUP($A314,'OASIS-11_26'!$E$2:$R$1556,8,FALSE)</f>
        <v>PHOTO VOLTAIC</v>
      </c>
      <c r="H314">
        <f>VLOOKUP($A314,'OASIS-11_26'!$E$2:$R$1556,4,FALSE)</f>
        <v>1.98</v>
      </c>
      <c r="I314">
        <f>VLOOKUP($A314,'OASIS-11_26'!$E$2:$R$1556,5,FALSE)</f>
        <v>2</v>
      </c>
      <c r="J314" t="str">
        <f>VLOOKUP($A314,'OASIS-11_26'!$E$2:$R$1556,6,FALSE)</f>
        <v>PGAE</v>
      </c>
      <c r="K314" t="str">
        <f>IF(ISERROR(VLOOKUP($A314,'2021_NQC_List-11_13'!$A$2:$T$1532,4,FALSE)),"","NQC")</f>
        <v>NQC</v>
      </c>
      <c r="L314" s="3" t="str">
        <f>IF(ISERROR(VLOOKUP($A314,'2021_NQC_List-11_13'!$A$2:$T$1532,4,FALSE)),"",VLOOKUP($A314,'2021_NQC_List-11_13'!$A$2:$T$1532,18,FALSE))</f>
        <v>FC</v>
      </c>
      <c r="M314">
        <f>IF($K314="NQC",VLOOKUP($A314,'2021_NQC_List-11_13'!$A$2:$T$1532,4,FALSE),0)</f>
        <v>0.08</v>
      </c>
      <c r="N314">
        <f>IF($K314="NQC",VLOOKUP($A314,'2021_NQC_List-11_13'!$A$2:$T$1532,5,FALSE),0)</f>
        <v>0.06</v>
      </c>
      <c r="O314">
        <f>IF($K314="NQC",VLOOKUP($A314,'2021_NQC_List-11_13'!$A$2:$T$1532,6,FALSE),0)</f>
        <v>0.36</v>
      </c>
      <c r="P314">
        <f>IF($K314="NQC",VLOOKUP($A314,'2021_NQC_List-11_13'!$A$2:$T$1532,7,FALSE),0)</f>
        <v>0.3</v>
      </c>
      <c r="Q314">
        <f>IF($K314="NQC",VLOOKUP($A314,'2021_NQC_List-11_13'!$A$2:$T$1532,8,FALSE),0)</f>
        <v>0.32</v>
      </c>
      <c r="R314">
        <f>IF($K314="NQC",VLOOKUP($A314,'2021_NQC_List-11_13'!$A$2:$T$1532,9,FALSE),0)</f>
        <v>0.61</v>
      </c>
      <c r="S314">
        <f>IF($K314="NQC",VLOOKUP($A314,'2021_NQC_List-11_13'!$A$2:$T$1532,10,FALSE),0)</f>
        <v>0.77</v>
      </c>
      <c r="T314">
        <f>IF($K314="NQC",VLOOKUP($A314,'2021_NQC_List-11_13'!$A$2:$T$1532,11,FALSE),0)</f>
        <v>0.53</v>
      </c>
      <c r="U314">
        <f>IF($K314="NQC",VLOOKUP($A314,'2021_NQC_List-11_13'!$A$2:$T$1532,12,FALSE),0)</f>
        <v>0.28000000000000003</v>
      </c>
      <c r="V314">
        <f>IF($K314="NQC",VLOOKUP($A314,'2021_NQC_List-11_13'!$A$2:$T$1532,13,FALSE),0)</f>
        <v>0.04</v>
      </c>
      <c r="W314">
        <f>IF($K314="NQC",VLOOKUP($A314,'2021_NQC_List-11_13'!$A$2:$T$1532,14,FALSE),0)</f>
        <v>0.04</v>
      </c>
      <c r="X314">
        <f>IF($K314="NQC",VLOOKUP($A314,'2021_NQC_List-11_13'!$A$2:$T$1532,15,FALSE),0)</f>
        <v>0</v>
      </c>
      <c r="Y314" t="str">
        <f t="shared" si="9"/>
        <v>Non-Hydro</v>
      </c>
      <c r="AA314" t="s">
        <v>4341</v>
      </c>
    </row>
    <row r="315" spans="1:27" x14ac:dyDescent="0.3">
      <c r="A315" t="str">
        <f>'OASIS-11_26'!E325</f>
        <v>VACADX_1_NAS</v>
      </c>
      <c r="B315" t="str">
        <f>'OASIS-11_26'!G325</f>
        <v>VACA-DIXON BATTERY</v>
      </c>
      <c r="C315" t="str">
        <f>VLOOKUP($A315,'OASIS-11_26'!$E$2:$R$1556,2,FALSE)</f>
        <v>GEN</v>
      </c>
      <c r="D315" s="1">
        <f>VLOOKUP($A315,'OASIS-11_26'!$E$2:$R$1556,11,FALSE)</f>
        <v>41523</v>
      </c>
      <c r="E315" s="3">
        <f t="shared" si="8"/>
        <v>2013</v>
      </c>
      <c r="F315" t="str">
        <f>VLOOKUP($A315,'OASIS-11_26'!$E$2:$R$1556,9,FALSE)</f>
        <v>LESR</v>
      </c>
      <c r="G315" t="str">
        <f>VLOOKUP($A315,'OASIS-11_26'!$E$2:$R$1556,8,FALSE)</f>
        <v>OTHER</v>
      </c>
      <c r="H315">
        <f>VLOOKUP($A315,'OASIS-11_26'!$E$2:$R$1556,4,FALSE)</f>
        <v>1.85</v>
      </c>
      <c r="I315">
        <f>VLOOKUP($A315,'OASIS-11_26'!$E$2:$R$1556,5,FALSE)</f>
        <v>2.4</v>
      </c>
      <c r="J315" t="str">
        <f>VLOOKUP($A315,'OASIS-11_26'!$E$2:$R$1556,6,FALSE)</f>
        <v>PGAE</v>
      </c>
      <c r="K315" t="str">
        <f>IF(ISERROR(VLOOKUP($A315,'2021_NQC_List-11_13'!$A$2:$T$1532,4,FALSE)),"","NQC")</f>
        <v>NQC</v>
      </c>
      <c r="L315" s="3" t="str">
        <f>IF(ISERROR(VLOOKUP($A315,'2021_NQC_List-11_13'!$A$2:$T$1532,4,FALSE)),"",VLOOKUP($A315,'2021_NQC_List-11_13'!$A$2:$T$1532,18,FALSE))</f>
        <v>ID</v>
      </c>
      <c r="M315">
        <f>IF($K315="NQC",VLOOKUP($A315,'2021_NQC_List-11_13'!$A$2:$T$1532,4,FALSE),0)</f>
        <v>1</v>
      </c>
      <c r="N315">
        <f>IF($K315="NQC",VLOOKUP($A315,'2021_NQC_List-11_13'!$A$2:$T$1532,5,FALSE),0)</f>
        <v>1</v>
      </c>
      <c r="O315">
        <f>IF($K315="NQC",VLOOKUP($A315,'2021_NQC_List-11_13'!$A$2:$T$1532,6,FALSE),0)</f>
        <v>1</v>
      </c>
      <c r="P315">
        <f>IF($K315="NQC",VLOOKUP($A315,'2021_NQC_List-11_13'!$A$2:$T$1532,7,FALSE),0)</f>
        <v>1</v>
      </c>
      <c r="Q315">
        <f>IF($K315="NQC",VLOOKUP($A315,'2021_NQC_List-11_13'!$A$2:$T$1532,8,FALSE),0)</f>
        <v>1</v>
      </c>
      <c r="R315">
        <f>IF($K315="NQC",VLOOKUP($A315,'2021_NQC_List-11_13'!$A$2:$T$1532,9,FALSE),0)</f>
        <v>1</v>
      </c>
      <c r="S315">
        <f>IF($K315="NQC",VLOOKUP($A315,'2021_NQC_List-11_13'!$A$2:$T$1532,10,FALSE),0)</f>
        <v>1</v>
      </c>
      <c r="T315">
        <f>IF($K315="NQC",VLOOKUP($A315,'2021_NQC_List-11_13'!$A$2:$T$1532,11,FALSE),0)</f>
        <v>1</v>
      </c>
      <c r="U315">
        <f>IF($K315="NQC",VLOOKUP($A315,'2021_NQC_List-11_13'!$A$2:$T$1532,12,FALSE),0)</f>
        <v>1</v>
      </c>
      <c r="V315">
        <f>IF($K315="NQC",VLOOKUP($A315,'2021_NQC_List-11_13'!$A$2:$T$1532,13,FALSE),0)</f>
        <v>1</v>
      </c>
      <c r="W315">
        <f>IF($K315="NQC",VLOOKUP($A315,'2021_NQC_List-11_13'!$A$2:$T$1532,14,FALSE),0)</f>
        <v>1</v>
      </c>
      <c r="X315">
        <f>IF($K315="NQC",VLOOKUP($A315,'2021_NQC_List-11_13'!$A$2:$T$1532,15,FALSE),0)</f>
        <v>1</v>
      </c>
      <c r="Y315" t="str">
        <f t="shared" si="9"/>
        <v>Non-Hydro</v>
      </c>
      <c r="AA315" t="s">
        <v>4341</v>
      </c>
    </row>
    <row r="316" spans="1:27" x14ac:dyDescent="0.3">
      <c r="A316" t="str">
        <f>'OASIS-11_26'!E326</f>
        <v>VERNON_6_GONZL1</v>
      </c>
      <c r="B316" t="str">
        <f>'OASIS-11_26'!G326</f>
        <v>H. Gonzales Unit #1</v>
      </c>
      <c r="C316" t="str">
        <f>VLOOKUP($A316,'OASIS-11_26'!$E$2:$R$1556,2,FALSE)</f>
        <v>GEN</v>
      </c>
      <c r="D316" s="1">
        <f>VLOOKUP($A316,'OASIS-11_26'!$E$2:$R$1556,11,FALSE)</f>
        <v>0</v>
      </c>
      <c r="E316" s="3" t="str">
        <f t="shared" si="8"/>
        <v/>
      </c>
      <c r="F316" t="str">
        <f>VLOOKUP($A316,'OASIS-11_26'!$E$2:$R$1556,9,FALSE)</f>
        <v>NATURAL GAS</v>
      </c>
      <c r="G316" t="str">
        <f>VLOOKUP($A316,'OASIS-11_26'!$E$2:$R$1556,8,FALSE)</f>
        <v>COMBUSTION TURBINE</v>
      </c>
      <c r="H316">
        <f>VLOOKUP($A316,'OASIS-11_26'!$E$2:$R$1556,4,FALSE)</f>
        <v>5.75</v>
      </c>
      <c r="I316">
        <f>VLOOKUP($A316,'OASIS-11_26'!$E$2:$R$1556,5,FALSE)</f>
        <v>5.5</v>
      </c>
      <c r="J316" t="str">
        <f>VLOOKUP($A316,'OASIS-11_26'!$E$2:$R$1556,6,FALSE)</f>
        <v>SCE</v>
      </c>
      <c r="K316" t="str">
        <f>IF(ISERROR(VLOOKUP($A316,'2021_NQC_List-11_13'!$A$2:$T$1532,4,FALSE)),"","NQC")</f>
        <v>NQC</v>
      </c>
      <c r="L316" s="3" t="str">
        <f>IF(ISERROR(VLOOKUP($A316,'2021_NQC_List-11_13'!$A$2:$T$1532,4,FALSE)),"",VLOOKUP($A316,'2021_NQC_List-11_13'!$A$2:$T$1532,18,FALSE))</f>
        <v>FC</v>
      </c>
      <c r="M316">
        <f>IF($K316="NQC",VLOOKUP($A316,'2021_NQC_List-11_13'!$A$2:$T$1532,4,FALSE),0)</f>
        <v>5.75</v>
      </c>
      <c r="N316">
        <f>IF($K316="NQC",VLOOKUP($A316,'2021_NQC_List-11_13'!$A$2:$T$1532,5,FALSE),0)</f>
        <v>5.75</v>
      </c>
      <c r="O316">
        <f>IF($K316="NQC",VLOOKUP($A316,'2021_NQC_List-11_13'!$A$2:$T$1532,6,FALSE),0)</f>
        <v>5.75</v>
      </c>
      <c r="P316">
        <f>IF($K316="NQC",VLOOKUP($A316,'2021_NQC_List-11_13'!$A$2:$T$1532,7,FALSE),0)</f>
        <v>5.75</v>
      </c>
      <c r="Q316">
        <f>IF($K316="NQC",VLOOKUP($A316,'2021_NQC_List-11_13'!$A$2:$T$1532,8,FALSE),0)</f>
        <v>5.75</v>
      </c>
      <c r="R316">
        <f>IF($K316="NQC",VLOOKUP($A316,'2021_NQC_List-11_13'!$A$2:$T$1532,9,FALSE),0)</f>
        <v>5.75</v>
      </c>
      <c r="S316">
        <f>IF($K316="NQC",VLOOKUP($A316,'2021_NQC_List-11_13'!$A$2:$T$1532,10,FALSE),0)</f>
        <v>5.75</v>
      </c>
      <c r="T316">
        <f>IF($K316="NQC",VLOOKUP($A316,'2021_NQC_List-11_13'!$A$2:$T$1532,11,FALSE),0)</f>
        <v>5.75</v>
      </c>
      <c r="U316">
        <f>IF($K316="NQC",VLOOKUP($A316,'2021_NQC_List-11_13'!$A$2:$T$1532,12,FALSE),0)</f>
        <v>5.75</v>
      </c>
      <c r="V316">
        <f>IF($K316="NQC",VLOOKUP($A316,'2021_NQC_List-11_13'!$A$2:$T$1532,13,FALSE),0)</f>
        <v>5.75</v>
      </c>
      <c r="W316">
        <f>IF($K316="NQC",VLOOKUP($A316,'2021_NQC_List-11_13'!$A$2:$T$1532,14,FALSE),0)</f>
        <v>5.75</v>
      </c>
      <c r="X316">
        <f>IF($K316="NQC",VLOOKUP($A316,'2021_NQC_List-11_13'!$A$2:$T$1532,15,FALSE),0)</f>
        <v>5.75</v>
      </c>
      <c r="Y316" t="str">
        <f t="shared" si="9"/>
        <v>Non-Hydro</v>
      </c>
      <c r="AA316" t="s">
        <v>4341</v>
      </c>
    </row>
    <row r="317" spans="1:27" x14ac:dyDescent="0.3">
      <c r="A317" t="str">
        <f>'OASIS-11_26'!E327</f>
        <v>ETIWND_6_GRPLND</v>
      </c>
      <c r="B317" t="str">
        <f>'OASIS-11_26'!G327</f>
        <v>Grapeland Peaker</v>
      </c>
      <c r="C317" t="str">
        <f>VLOOKUP($A317,'OASIS-11_26'!$E$2:$R$1556,2,FALSE)</f>
        <v>GEN</v>
      </c>
      <c r="D317" s="1">
        <f>VLOOKUP($A317,'OASIS-11_26'!$E$2:$R$1556,11,FALSE)</f>
        <v>39345</v>
      </c>
      <c r="E317" s="3">
        <f t="shared" si="8"/>
        <v>2007</v>
      </c>
      <c r="F317" t="str">
        <f>VLOOKUP($A317,'OASIS-11_26'!$E$2:$R$1556,9,FALSE)</f>
        <v>NATURAL GAS</v>
      </c>
      <c r="G317" t="str">
        <f>VLOOKUP($A317,'OASIS-11_26'!$E$2:$R$1556,8,FALSE)</f>
        <v>COMBUSTION TURBINE</v>
      </c>
      <c r="H317">
        <f>VLOOKUP($A317,'OASIS-11_26'!$E$2:$R$1556,4,FALSE)</f>
        <v>47.39</v>
      </c>
      <c r="I317">
        <f>VLOOKUP($A317,'OASIS-11_26'!$E$2:$R$1556,5,FALSE)</f>
        <v>59</v>
      </c>
      <c r="J317" t="str">
        <f>VLOOKUP($A317,'OASIS-11_26'!$E$2:$R$1556,6,FALSE)</f>
        <v>SCE</v>
      </c>
      <c r="K317" t="str">
        <f>IF(ISERROR(VLOOKUP($A317,'2021_NQC_List-11_13'!$A$2:$T$1532,4,FALSE)),"","NQC")</f>
        <v>NQC</v>
      </c>
      <c r="L317" s="3" t="str">
        <f>IF(ISERROR(VLOOKUP($A317,'2021_NQC_List-11_13'!$A$2:$T$1532,4,FALSE)),"",VLOOKUP($A317,'2021_NQC_List-11_13'!$A$2:$T$1532,18,FALSE))</f>
        <v>FC</v>
      </c>
      <c r="M317">
        <f>IF($K317="NQC",VLOOKUP($A317,'2021_NQC_List-11_13'!$A$2:$T$1532,4,FALSE),0)</f>
        <v>47.39</v>
      </c>
      <c r="N317">
        <f>IF($K317="NQC",VLOOKUP($A317,'2021_NQC_List-11_13'!$A$2:$T$1532,5,FALSE),0)</f>
        <v>47.39</v>
      </c>
      <c r="O317">
        <f>IF($K317="NQC",VLOOKUP($A317,'2021_NQC_List-11_13'!$A$2:$T$1532,6,FALSE),0)</f>
        <v>47.39</v>
      </c>
      <c r="P317">
        <f>IF($K317="NQC",VLOOKUP($A317,'2021_NQC_List-11_13'!$A$2:$T$1532,7,FALSE),0)</f>
        <v>47.39</v>
      </c>
      <c r="Q317">
        <f>IF($K317="NQC",VLOOKUP($A317,'2021_NQC_List-11_13'!$A$2:$T$1532,8,FALSE),0)</f>
        <v>47.39</v>
      </c>
      <c r="R317">
        <f>IF($K317="NQC",VLOOKUP($A317,'2021_NQC_List-11_13'!$A$2:$T$1532,9,FALSE),0)</f>
        <v>47.39</v>
      </c>
      <c r="S317">
        <f>IF($K317="NQC",VLOOKUP($A317,'2021_NQC_List-11_13'!$A$2:$T$1532,10,FALSE),0)</f>
        <v>47.39</v>
      </c>
      <c r="T317">
        <f>IF($K317="NQC",VLOOKUP($A317,'2021_NQC_List-11_13'!$A$2:$T$1532,11,FALSE),0)</f>
        <v>47.39</v>
      </c>
      <c r="U317">
        <f>IF($K317="NQC",VLOOKUP($A317,'2021_NQC_List-11_13'!$A$2:$T$1532,12,FALSE),0)</f>
        <v>47.39</v>
      </c>
      <c r="V317">
        <f>IF($K317="NQC",VLOOKUP($A317,'2021_NQC_List-11_13'!$A$2:$T$1532,13,FALSE),0)</f>
        <v>47.39</v>
      </c>
      <c r="W317">
        <f>IF($K317="NQC",VLOOKUP($A317,'2021_NQC_List-11_13'!$A$2:$T$1532,14,FALSE),0)</f>
        <v>47.39</v>
      </c>
      <c r="X317">
        <f>IF($K317="NQC",VLOOKUP($A317,'2021_NQC_List-11_13'!$A$2:$T$1532,15,FALSE),0)</f>
        <v>47.39</v>
      </c>
      <c r="Y317" t="str">
        <f t="shared" si="9"/>
        <v>Non-Hydro</v>
      </c>
      <c r="AA317" t="s">
        <v>4341</v>
      </c>
    </row>
    <row r="318" spans="1:27" x14ac:dyDescent="0.3">
      <c r="A318" t="str">
        <f>'OASIS-11_26'!E328</f>
        <v>INDIGO_1_UNIT 3</v>
      </c>
      <c r="B318" t="str">
        <f>'OASIS-11_26'!G328</f>
        <v>INDIGO PEAKER UNIT 3</v>
      </c>
      <c r="C318" t="str">
        <f>VLOOKUP($A318,'OASIS-11_26'!$E$2:$R$1556,2,FALSE)</f>
        <v>GEN</v>
      </c>
      <c r="D318" s="1">
        <f>VLOOKUP($A318,'OASIS-11_26'!$E$2:$R$1556,11,FALSE)</f>
        <v>37153</v>
      </c>
      <c r="E318" s="3">
        <f t="shared" si="8"/>
        <v>2001</v>
      </c>
      <c r="F318" t="str">
        <f>VLOOKUP($A318,'OASIS-11_26'!$E$2:$R$1556,9,FALSE)</f>
        <v>NATURAL GAS</v>
      </c>
      <c r="G318" t="str">
        <f>VLOOKUP($A318,'OASIS-11_26'!$E$2:$R$1556,8,FALSE)</f>
        <v>COMBUSTION TURBINE</v>
      </c>
      <c r="H318">
        <f>VLOOKUP($A318,'OASIS-11_26'!$E$2:$R$1556,4,FALSE)</f>
        <v>43.69</v>
      </c>
      <c r="I318">
        <f>VLOOKUP($A318,'OASIS-11_26'!$E$2:$R$1556,5,FALSE)</f>
        <v>45</v>
      </c>
      <c r="J318" t="str">
        <f>VLOOKUP($A318,'OASIS-11_26'!$E$2:$R$1556,6,FALSE)</f>
        <v>SCE</v>
      </c>
      <c r="K318" t="str">
        <f>IF(ISERROR(VLOOKUP($A318,'2021_NQC_List-11_13'!$A$2:$T$1532,4,FALSE)),"","NQC")</f>
        <v>NQC</v>
      </c>
      <c r="L318" s="3" t="str">
        <f>IF(ISERROR(VLOOKUP($A318,'2021_NQC_List-11_13'!$A$2:$T$1532,4,FALSE)),"",VLOOKUP($A318,'2021_NQC_List-11_13'!$A$2:$T$1532,18,FALSE))</f>
        <v>FC</v>
      </c>
      <c r="M318">
        <f>IF($K318="NQC",VLOOKUP($A318,'2021_NQC_List-11_13'!$A$2:$T$1532,4,FALSE),0)</f>
        <v>42</v>
      </c>
      <c r="N318">
        <f>IF($K318="NQC",VLOOKUP($A318,'2021_NQC_List-11_13'!$A$2:$T$1532,5,FALSE),0)</f>
        <v>42</v>
      </c>
      <c r="O318">
        <f>IF($K318="NQC",VLOOKUP($A318,'2021_NQC_List-11_13'!$A$2:$T$1532,6,FALSE),0)</f>
        <v>42</v>
      </c>
      <c r="P318">
        <f>IF($K318="NQC",VLOOKUP($A318,'2021_NQC_List-11_13'!$A$2:$T$1532,7,FALSE),0)</f>
        <v>42</v>
      </c>
      <c r="Q318">
        <f>IF($K318="NQC",VLOOKUP($A318,'2021_NQC_List-11_13'!$A$2:$T$1532,8,FALSE),0)</f>
        <v>42</v>
      </c>
      <c r="R318">
        <f>IF($K318="NQC",VLOOKUP($A318,'2021_NQC_List-11_13'!$A$2:$T$1532,9,FALSE),0)</f>
        <v>42</v>
      </c>
      <c r="S318">
        <f>IF($K318="NQC",VLOOKUP($A318,'2021_NQC_List-11_13'!$A$2:$T$1532,10,FALSE),0)</f>
        <v>42</v>
      </c>
      <c r="T318">
        <f>IF($K318="NQC",VLOOKUP($A318,'2021_NQC_List-11_13'!$A$2:$T$1532,11,FALSE),0)</f>
        <v>42</v>
      </c>
      <c r="U318">
        <f>IF($K318="NQC",VLOOKUP($A318,'2021_NQC_List-11_13'!$A$2:$T$1532,12,FALSE),0)</f>
        <v>42</v>
      </c>
      <c r="V318">
        <f>IF($K318="NQC",VLOOKUP($A318,'2021_NQC_List-11_13'!$A$2:$T$1532,13,FALSE),0)</f>
        <v>42</v>
      </c>
      <c r="W318">
        <f>IF($K318="NQC",VLOOKUP($A318,'2021_NQC_List-11_13'!$A$2:$T$1532,14,FALSE),0)</f>
        <v>42</v>
      </c>
      <c r="X318">
        <f>IF($K318="NQC",VLOOKUP($A318,'2021_NQC_List-11_13'!$A$2:$T$1532,15,FALSE),0)</f>
        <v>42</v>
      </c>
      <c r="Y318" t="str">
        <f t="shared" si="9"/>
        <v>Non-Hydro</v>
      </c>
      <c r="AA318" t="s">
        <v>4341</v>
      </c>
    </row>
    <row r="319" spans="1:27" x14ac:dyDescent="0.3">
      <c r="A319" t="str">
        <f>'OASIS-11_26'!E329</f>
        <v>KNGBRG_1_KBSLR2</v>
      </c>
      <c r="B319" t="str">
        <f>'OASIS-11_26'!G329</f>
        <v>Kingsburg2</v>
      </c>
      <c r="C319" t="str">
        <f>VLOOKUP($A319,'OASIS-11_26'!$E$2:$R$1556,2,FALSE)</f>
        <v>GEN</v>
      </c>
      <c r="D319" s="1">
        <f>VLOOKUP($A319,'OASIS-11_26'!$E$2:$R$1556,11,FALSE)</f>
        <v>41614</v>
      </c>
      <c r="E319" s="3">
        <f t="shared" si="8"/>
        <v>2013</v>
      </c>
      <c r="F319" t="str">
        <f>VLOOKUP($A319,'OASIS-11_26'!$E$2:$R$1556,9,FALSE)</f>
        <v>SUN</v>
      </c>
      <c r="G319" t="str">
        <f>VLOOKUP($A319,'OASIS-11_26'!$E$2:$R$1556,8,FALSE)</f>
        <v>PHOTO VOLTAIC</v>
      </c>
      <c r="H319">
        <f>VLOOKUP($A319,'OASIS-11_26'!$E$2:$R$1556,4,FALSE)</f>
        <v>1.5</v>
      </c>
      <c r="I319">
        <f>VLOOKUP($A319,'OASIS-11_26'!$E$2:$R$1556,5,FALSE)</f>
        <v>1.5</v>
      </c>
      <c r="J319" t="str">
        <f>VLOOKUP($A319,'OASIS-11_26'!$E$2:$R$1556,6,FALSE)</f>
        <v>PGAE</v>
      </c>
      <c r="K319" t="str">
        <f>IF(ISERROR(VLOOKUP($A319,'2021_NQC_List-11_13'!$A$2:$T$1532,4,FALSE)),"","NQC")</f>
        <v>NQC</v>
      </c>
      <c r="L319" s="3" t="str">
        <f>IF(ISERROR(VLOOKUP($A319,'2021_NQC_List-11_13'!$A$2:$T$1532,4,FALSE)),"",VLOOKUP($A319,'2021_NQC_List-11_13'!$A$2:$T$1532,18,FALSE))</f>
        <v>EO</v>
      </c>
      <c r="M319">
        <f>IF($K319="NQC",VLOOKUP($A319,'2021_NQC_List-11_13'!$A$2:$T$1532,4,FALSE),0)</f>
        <v>0</v>
      </c>
      <c r="N319">
        <f>IF($K319="NQC",VLOOKUP($A319,'2021_NQC_List-11_13'!$A$2:$T$1532,5,FALSE),0)</f>
        <v>0</v>
      </c>
      <c r="O319">
        <f>IF($K319="NQC",VLOOKUP($A319,'2021_NQC_List-11_13'!$A$2:$T$1532,6,FALSE),0)</f>
        <v>0</v>
      </c>
      <c r="P319">
        <f>IF($K319="NQC",VLOOKUP($A319,'2021_NQC_List-11_13'!$A$2:$T$1532,7,FALSE),0)</f>
        <v>0</v>
      </c>
      <c r="Q319">
        <f>IF($K319="NQC",VLOOKUP($A319,'2021_NQC_List-11_13'!$A$2:$T$1532,8,FALSE),0)</f>
        <v>0</v>
      </c>
      <c r="R319">
        <f>IF($K319="NQC",VLOOKUP($A319,'2021_NQC_List-11_13'!$A$2:$T$1532,9,FALSE),0)</f>
        <v>0</v>
      </c>
      <c r="S319">
        <f>IF($K319="NQC",VLOOKUP($A319,'2021_NQC_List-11_13'!$A$2:$T$1532,10,FALSE),0)</f>
        <v>0</v>
      </c>
      <c r="T319">
        <f>IF($K319="NQC",VLOOKUP($A319,'2021_NQC_List-11_13'!$A$2:$T$1532,11,FALSE),0)</f>
        <v>0</v>
      </c>
      <c r="U319">
        <f>IF($K319="NQC",VLOOKUP($A319,'2021_NQC_List-11_13'!$A$2:$T$1532,12,FALSE),0)</f>
        <v>0</v>
      </c>
      <c r="V319">
        <f>IF($K319="NQC",VLOOKUP($A319,'2021_NQC_List-11_13'!$A$2:$T$1532,13,FALSE),0)</f>
        <v>0</v>
      </c>
      <c r="W319">
        <f>IF($K319="NQC",VLOOKUP($A319,'2021_NQC_List-11_13'!$A$2:$T$1532,14,FALSE),0)</f>
        <v>0</v>
      </c>
      <c r="X319">
        <f>IF($K319="NQC",VLOOKUP($A319,'2021_NQC_List-11_13'!$A$2:$T$1532,15,FALSE),0)</f>
        <v>0</v>
      </c>
      <c r="Y319" t="str">
        <f t="shared" si="9"/>
        <v>Non-Hydro</v>
      </c>
      <c r="AA319" t="s">
        <v>4341</v>
      </c>
    </row>
    <row r="320" spans="1:27" x14ac:dyDescent="0.3">
      <c r="A320" t="str">
        <f>'OASIS-11_26'!E330</f>
        <v>AGUCAL_5_SOLAR1</v>
      </c>
      <c r="B320" t="str">
        <f>'OASIS-11_26'!G330</f>
        <v>Agua Caliente Solar</v>
      </c>
      <c r="C320" t="str">
        <f>VLOOKUP($A320,'OASIS-11_26'!$E$2:$R$1556,2,FALSE)</f>
        <v>GEN</v>
      </c>
      <c r="D320" s="1">
        <f>VLOOKUP($A320,'OASIS-11_26'!$E$2:$R$1556,11,FALSE)</f>
        <v>41800</v>
      </c>
      <c r="E320" s="3">
        <f t="shared" si="8"/>
        <v>2014</v>
      </c>
      <c r="F320" t="str">
        <f>VLOOKUP($A320,'OASIS-11_26'!$E$2:$R$1556,9,FALSE)</f>
        <v>SUN</v>
      </c>
      <c r="G320" t="str">
        <f>VLOOKUP($A320,'OASIS-11_26'!$E$2:$R$1556,8,FALSE)</f>
        <v>PHOTO VOLTAIC</v>
      </c>
      <c r="H320">
        <f>VLOOKUP($A320,'OASIS-11_26'!$E$2:$R$1556,4,FALSE)</f>
        <v>290</v>
      </c>
      <c r="I320">
        <f>VLOOKUP($A320,'OASIS-11_26'!$E$2:$R$1556,5,FALSE)</f>
        <v>290</v>
      </c>
      <c r="J320" t="str">
        <f>VLOOKUP($A320,'OASIS-11_26'!$E$2:$R$1556,6,FALSE)</f>
        <v>SDGE</v>
      </c>
      <c r="K320" t="str">
        <f>IF(ISERROR(VLOOKUP($A320,'2021_NQC_List-11_13'!$A$2:$T$1532,4,FALSE)),"","NQC")</f>
        <v>NQC</v>
      </c>
      <c r="L320" s="3" t="str">
        <f>IF(ISERROR(VLOOKUP($A320,'2021_NQC_List-11_13'!$A$2:$T$1532,4,FALSE)),"",VLOOKUP($A320,'2021_NQC_List-11_13'!$A$2:$T$1532,18,FALSE))</f>
        <v>EO</v>
      </c>
      <c r="M320">
        <f>IF($K320="NQC",VLOOKUP($A320,'2021_NQC_List-11_13'!$A$2:$T$1532,4,FALSE),0)</f>
        <v>0</v>
      </c>
      <c r="N320">
        <f>IF($K320="NQC",VLOOKUP($A320,'2021_NQC_List-11_13'!$A$2:$T$1532,5,FALSE),0)</f>
        <v>0</v>
      </c>
      <c r="O320">
        <f>IF($K320="NQC",VLOOKUP($A320,'2021_NQC_List-11_13'!$A$2:$T$1532,6,FALSE),0)</f>
        <v>0</v>
      </c>
      <c r="P320">
        <f>IF($K320="NQC",VLOOKUP($A320,'2021_NQC_List-11_13'!$A$2:$T$1532,7,FALSE),0)</f>
        <v>0</v>
      </c>
      <c r="Q320">
        <f>IF($K320="NQC",VLOOKUP($A320,'2021_NQC_List-11_13'!$A$2:$T$1532,8,FALSE),0)</f>
        <v>0</v>
      </c>
      <c r="R320">
        <f>IF($K320="NQC",VLOOKUP($A320,'2021_NQC_List-11_13'!$A$2:$T$1532,9,FALSE),0)</f>
        <v>0</v>
      </c>
      <c r="S320">
        <f>IF($K320="NQC",VLOOKUP($A320,'2021_NQC_List-11_13'!$A$2:$T$1532,10,FALSE),0)</f>
        <v>0</v>
      </c>
      <c r="T320">
        <f>IF($K320="NQC",VLOOKUP($A320,'2021_NQC_List-11_13'!$A$2:$T$1532,11,FALSE),0)</f>
        <v>0</v>
      </c>
      <c r="U320">
        <f>IF($K320="NQC",VLOOKUP($A320,'2021_NQC_List-11_13'!$A$2:$T$1532,12,FALSE),0)</f>
        <v>0</v>
      </c>
      <c r="V320">
        <f>IF($K320="NQC",VLOOKUP($A320,'2021_NQC_List-11_13'!$A$2:$T$1532,13,FALSE),0)</f>
        <v>0</v>
      </c>
      <c r="W320">
        <f>IF($K320="NQC",VLOOKUP($A320,'2021_NQC_List-11_13'!$A$2:$T$1532,14,FALSE),0)</f>
        <v>0</v>
      </c>
      <c r="X320">
        <f>IF($K320="NQC",VLOOKUP($A320,'2021_NQC_List-11_13'!$A$2:$T$1532,15,FALSE),0)</f>
        <v>0</v>
      </c>
      <c r="Y320" t="str">
        <f t="shared" si="9"/>
        <v>Non-Hydro</v>
      </c>
      <c r="AA320" t="s">
        <v>4341</v>
      </c>
    </row>
    <row r="321" spans="1:28" x14ac:dyDescent="0.3">
      <c r="A321" t="str">
        <f>'OASIS-11_26'!E331</f>
        <v>ONLLPP_6_UNITS</v>
      </c>
      <c r="B321" t="str">
        <f>'OASIS-11_26'!G331</f>
        <v>O'NEILL PUMP-GEN (AGGREGATE)</v>
      </c>
      <c r="C321" t="str">
        <f>VLOOKUP($A321,'OASIS-11_26'!$E$2:$R$1556,2,FALSE)</f>
        <v>GEN</v>
      </c>
      <c r="D321" s="1">
        <f>VLOOKUP($A321,'OASIS-11_26'!$E$2:$R$1556,11,FALSE)</f>
        <v>43069</v>
      </c>
      <c r="E321" s="3">
        <f t="shared" si="8"/>
        <v>2017</v>
      </c>
      <c r="F321" t="str">
        <f>VLOOKUP($A321,'OASIS-11_26'!$E$2:$R$1556,9,FALSE)</f>
        <v>WATER</v>
      </c>
      <c r="G321">
        <f>VLOOKUP($A321,'OASIS-11_26'!$E$2:$R$1556,8,FALSE)</f>
        <v>0</v>
      </c>
      <c r="H321">
        <f>VLOOKUP($A321,'OASIS-11_26'!$E$2:$R$1556,4,FALSE)</f>
        <v>25.2</v>
      </c>
      <c r="I321">
        <f>VLOOKUP($A321,'OASIS-11_26'!$E$2:$R$1556,5,FALSE)</f>
        <v>0</v>
      </c>
      <c r="J321" t="str">
        <f>VLOOKUP($A321,'OASIS-11_26'!$E$2:$R$1556,6,FALSE)</f>
        <v>PGAE</v>
      </c>
      <c r="K321" t="str">
        <f>IF(ISERROR(VLOOKUP($A321,'2021_NQC_List-11_13'!$A$2:$T$1532,4,FALSE)),"","NQC")</f>
        <v>NQC</v>
      </c>
      <c r="L321" s="3" t="str">
        <f>IF(ISERROR(VLOOKUP($A321,'2021_NQC_List-11_13'!$A$2:$T$1532,4,FALSE)),"",VLOOKUP($A321,'2021_NQC_List-11_13'!$A$2:$T$1532,18,FALSE))</f>
        <v>FC</v>
      </c>
      <c r="M321">
        <f>IF($K321="NQC",VLOOKUP($A321,'2021_NQC_List-11_13'!$A$2:$T$1532,4,FALSE),0)</f>
        <v>5.05</v>
      </c>
      <c r="N321">
        <f>IF($K321="NQC",VLOOKUP($A321,'2021_NQC_List-11_13'!$A$2:$T$1532,5,FALSE),0)</f>
        <v>5.84</v>
      </c>
      <c r="O321">
        <f>IF($K321="NQC",VLOOKUP($A321,'2021_NQC_List-11_13'!$A$2:$T$1532,6,FALSE),0)</f>
        <v>6.52</v>
      </c>
      <c r="P321">
        <f>IF($K321="NQC",VLOOKUP($A321,'2021_NQC_List-11_13'!$A$2:$T$1532,7,FALSE),0)</f>
        <v>6.55</v>
      </c>
      <c r="Q321">
        <f>IF($K321="NQC",VLOOKUP($A321,'2021_NQC_List-11_13'!$A$2:$T$1532,8,FALSE),0)</f>
        <v>6.64</v>
      </c>
      <c r="R321">
        <f>IF($K321="NQC",VLOOKUP($A321,'2021_NQC_List-11_13'!$A$2:$T$1532,9,FALSE),0)</f>
        <v>6.36</v>
      </c>
      <c r="S321">
        <f>IF($K321="NQC",VLOOKUP($A321,'2021_NQC_List-11_13'!$A$2:$T$1532,10,FALSE),0)</f>
        <v>6.62</v>
      </c>
      <c r="T321">
        <f>IF($K321="NQC",VLOOKUP($A321,'2021_NQC_List-11_13'!$A$2:$T$1532,11,FALSE),0)</f>
        <v>6.04</v>
      </c>
      <c r="U321">
        <f>IF($K321="NQC",VLOOKUP($A321,'2021_NQC_List-11_13'!$A$2:$T$1532,12,FALSE),0)</f>
        <v>6.13</v>
      </c>
      <c r="V321">
        <f>IF($K321="NQC",VLOOKUP($A321,'2021_NQC_List-11_13'!$A$2:$T$1532,13,FALSE),0)</f>
        <v>6.24</v>
      </c>
      <c r="W321">
        <f>IF($K321="NQC",VLOOKUP($A321,'2021_NQC_List-11_13'!$A$2:$T$1532,14,FALSE),0)</f>
        <v>5.36</v>
      </c>
      <c r="X321">
        <f>IF($K321="NQC",VLOOKUP($A321,'2021_NQC_List-11_13'!$A$2:$T$1532,15,FALSE),0)</f>
        <v>0</v>
      </c>
      <c r="Y321" t="str">
        <f t="shared" si="9"/>
        <v>Hydro-Small Hydro</v>
      </c>
      <c r="AA321" t="s">
        <v>4341</v>
      </c>
    </row>
    <row r="322" spans="1:28" x14ac:dyDescent="0.3">
      <c r="A322" t="str">
        <f>'OASIS-11_26'!E332</f>
        <v>BURNYF_2_UNIT 1</v>
      </c>
      <c r="B322" t="str">
        <f>'OASIS-11_26'!G332</f>
        <v>Burney Forest Power</v>
      </c>
      <c r="C322" t="str">
        <f>VLOOKUP($A322,'OASIS-11_26'!$E$2:$R$1556,2,FALSE)</f>
        <v>GEN</v>
      </c>
      <c r="D322" s="1">
        <f>VLOOKUP($A322,'OASIS-11_26'!$E$2:$R$1556,11,FALSE)</f>
        <v>43329</v>
      </c>
      <c r="E322" s="3">
        <f t="shared" ref="E322:E385" si="10">IF(YEAR(D322)&lt;&gt;1900,YEAR(D322),"")</f>
        <v>2018</v>
      </c>
      <c r="F322" t="str">
        <f>VLOOKUP($A322,'OASIS-11_26'!$E$2:$R$1556,9,FALSE)</f>
        <v>BIOMASS</v>
      </c>
      <c r="G322" t="str">
        <f>VLOOKUP($A322,'OASIS-11_26'!$E$2:$R$1556,8,FALSE)</f>
        <v>STEAM</v>
      </c>
      <c r="H322">
        <f>VLOOKUP($A322,'OASIS-11_26'!$E$2:$R$1556,4,FALSE)</f>
        <v>29</v>
      </c>
      <c r="I322">
        <f>VLOOKUP($A322,'OASIS-11_26'!$E$2:$R$1556,5,FALSE)</f>
        <v>35.700000000000003</v>
      </c>
      <c r="J322" t="str">
        <f>VLOOKUP($A322,'OASIS-11_26'!$E$2:$R$1556,6,FALSE)</f>
        <v>PGAE</v>
      </c>
      <c r="K322" t="str">
        <f>IF(ISERROR(VLOOKUP($A322,'2021_NQC_List-11_13'!$A$2:$T$1532,4,FALSE)),"","NQC")</f>
        <v>NQC</v>
      </c>
      <c r="L322" s="3" t="str">
        <f>IF(ISERROR(VLOOKUP($A322,'2021_NQC_List-11_13'!$A$2:$T$1532,4,FALSE)),"",VLOOKUP($A322,'2021_NQC_List-11_13'!$A$2:$T$1532,18,FALSE))</f>
        <v>FC</v>
      </c>
      <c r="M322">
        <f>IF($K322="NQC",VLOOKUP($A322,'2021_NQC_List-11_13'!$A$2:$T$1532,4,FALSE),0)</f>
        <v>24</v>
      </c>
      <c r="N322">
        <f>IF($K322="NQC",VLOOKUP($A322,'2021_NQC_List-11_13'!$A$2:$T$1532,5,FALSE),0)</f>
        <v>24.74</v>
      </c>
      <c r="O322">
        <f>IF($K322="NQC",VLOOKUP($A322,'2021_NQC_List-11_13'!$A$2:$T$1532,6,FALSE),0)</f>
        <v>19.440000000000001</v>
      </c>
      <c r="P322">
        <f>IF($K322="NQC",VLOOKUP($A322,'2021_NQC_List-11_13'!$A$2:$T$1532,7,FALSE),0)</f>
        <v>13.32</v>
      </c>
      <c r="Q322">
        <f>IF($K322="NQC",VLOOKUP($A322,'2021_NQC_List-11_13'!$A$2:$T$1532,8,FALSE),0)</f>
        <v>24.33</v>
      </c>
      <c r="R322">
        <f>IF($K322="NQC",VLOOKUP($A322,'2021_NQC_List-11_13'!$A$2:$T$1532,9,FALSE),0)</f>
        <v>24.74</v>
      </c>
      <c r="S322">
        <f>IF($K322="NQC",VLOOKUP($A322,'2021_NQC_List-11_13'!$A$2:$T$1532,10,FALSE),0)</f>
        <v>26.24</v>
      </c>
      <c r="T322">
        <f>IF($K322="NQC",VLOOKUP($A322,'2021_NQC_List-11_13'!$A$2:$T$1532,11,FALSE),0)</f>
        <v>23.13</v>
      </c>
      <c r="U322">
        <f>IF($K322="NQC",VLOOKUP($A322,'2021_NQC_List-11_13'!$A$2:$T$1532,12,FALSE),0)</f>
        <v>24.17</v>
      </c>
      <c r="V322">
        <f>IF($K322="NQC",VLOOKUP($A322,'2021_NQC_List-11_13'!$A$2:$T$1532,13,FALSE),0)</f>
        <v>25.96</v>
      </c>
      <c r="W322">
        <f>IF($K322="NQC",VLOOKUP($A322,'2021_NQC_List-11_13'!$A$2:$T$1532,14,FALSE),0)</f>
        <v>24.93</v>
      </c>
      <c r="X322">
        <f>IF($K322="NQC",VLOOKUP($A322,'2021_NQC_List-11_13'!$A$2:$T$1532,15,FALSE),0)</f>
        <v>26.35</v>
      </c>
      <c r="Y322" t="str">
        <f t="shared" ref="Y322:Y385" si="11">IF($G322="Pumped Storage","Hydro-Pumped Storage",IF($G322="Pump","Hydro-Pump",IF($F322&lt;&gt;"Water","Non-Hydro",IF($H322&gt;30,"Hydro-Large Hydro","Hydro-Small Hydro"))))</f>
        <v>Non-Hydro</v>
      </c>
      <c r="AA322" t="s">
        <v>4341</v>
      </c>
    </row>
    <row r="323" spans="1:28" x14ac:dyDescent="0.3">
      <c r="A323" t="str">
        <f>'OASIS-11_26'!E333</f>
        <v>SCEC_1_PDRP180</v>
      </c>
      <c r="B323" t="str">
        <f>'OASIS-11_26'!G333</f>
        <v>PDR-F SCEC</v>
      </c>
      <c r="C323" t="str">
        <f>VLOOKUP($A323,'OASIS-11_26'!$E$2:$R$1556,2,FALSE)</f>
        <v>GEN</v>
      </c>
      <c r="D323" s="1">
        <f>VLOOKUP($A323,'OASIS-11_26'!$E$2:$R$1556,11,FALSE)</f>
        <v>0</v>
      </c>
      <c r="E323" s="3" t="str">
        <f t="shared" si="10"/>
        <v/>
      </c>
      <c r="F323" t="str">
        <f>VLOOKUP($A323,'OASIS-11_26'!$E$2:$R$1556,9,FALSE)</f>
        <v>OTHER</v>
      </c>
      <c r="G323" t="str">
        <f>VLOOKUP($A323,'OASIS-11_26'!$E$2:$R$1556,8,FALSE)</f>
        <v>OTHER</v>
      </c>
      <c r="H323">
        <f>VLOOKUP($A323,'OASIS-11_26'!$E$2:$R$1556,4,FALSE)</f>
        <v>9</v>
      </c>
      <c r="I323">
        <f>VLOOKUP($A323,'OASIS-11_26'!$E$2:$R$1556,5,FALSE)</f>
        <v>0</v>
      </c>
      <c r="J323" t="str">
        <f>VLOOKUP($A323,'OASIS-11_26'!$E$2:$R$1556,6,FALSE)</f>
        <v>SCE</v>
      </c>
      <c r="K323" t="str">
        <f>IF(ISERROR(VLOOKUP($A323,'2021_NQC_List-11_13'!$A$2:$T$1532,4,FALSE)),"","NQC")</f>
        <v/>
      </c>
      <c r="L323" s="3" t="str">
        <f>IF(ISERROR(VLOOKUP($A323,'2021_NQC_List-11_13'!$A$2:$T$1532,4,FALSE)),"",VLOOKUP($A323,'2021_NQC_List-11_13'!$A$2:$T$1532,18,FALSE))</f>
        <v/>
      </c>
      <c r="M323">
        <f>IF($K323="NQC",VLOOKUP($A323,'2021_NQC_List-11_13'!$A$2:$T$1532,4,FALSE),0)</f>
        <v>0</v>
      </c>
      <c r="N323">
        <f>IF($K323="NQC",VLOOKUP($A323,'2021_NQC_List-11_13'!$A$2:$T$1532,5,FALSE),0)</f>
        <v>0</v>
      </c>
      <c r="O323">
        <f>IF($K323="NQC",VLOOKUP($A323,'2021_NQC_List-11_13'!$A$2:$T$1532,6,FALSE),0)</f>
        <v>0</v>
      </c>
      <c r="P323">
        <f>IF($K323="NQC",VLOOKUP($A323,'2021_NQC_List-11_13'!$A$2:$T$1532,7,FALSE),0)</f>
        <v>0</v>
      </c>
      <c r="Q323">
        <f>IF($K323="NQC",VLOOKUP($A323,'2021_NQC_List-11_13'!$A$2:$T$1532,8,FALSE),0)</f>
        <v>0</v>
      </c>
      <c r="R323">
        <f>IF($K323="NQC",VLOOKUP($A323,'2021_NQC_List-11_13'!$A$2:$T$1532,9,FALSE),0)</f>
        <v>0</v>
      </c>
      <c r="S323">
        <f>IF($K323="NQC",VLOOKUP($A323,'2021_NQC_List-11_13'!$A$2:$T$1532,10,FALSE),0)</f>
        <v>0</v>
      </c>
      <c r="T323">
        <f>IF($K323="NQC",VLOOKUP($A323,'2021_NQC_List-11_13'!$A$2:$T$1532,11,FALSE),0)</f>
        <v>0</v>
      </c>
      <c r="U323">
        <f>IF($K323="NQC",VLOOKUP($A323,'2021_NQC_List-11_13'!$A$2:$T$1532,12,FALSE),0)</f>
        <v>0</v>
      </c>
      <c r="V323">
        <f>IF($K323="NQC",VLOOKUP($A323,'2021_NQC_List-11_13'!$A$2:$T$1532,13,FALSE),0)</f>
        <v>0</v>
      </c>
      <c r="W323">
        <f>IF($K323="NQC",VLOOKUP($A323,'2021_NQC_List-11_13'!$A$2:$T$1532,14,FALSE),0)</f>
        <v>0</v>
      </c>
      <c r="X323">
        <f>IF($K323="NQC",VLOOKUP($A323,'2021_NQC_List-11_13'!$A$2:$T$1532,15,FALSE),0)</f>
        <v>0</v>
      </c>
      <c r="Y323" t="str">
        <f t="shared" si="11"/>
        <v>Non-Hydro</v>
      </c>
      <c r="Z323" t="s">
        <v>4361</v>
      </c>
      <c r="AA323" t="s">
        <v>4341</v>
      </c>
    </row>
    <row r="324" spans="1:28" x14ac:dyDescent="0.3">
      <c r="A324" t="str">
        <f>'OASIS-11_26'!E334</f>
        <v>VACADX_1_SOLAR</v>
      </c>
      <c r="B324" t="str">
        <f>'OASIS-11_26'!G334</f>
        <v>Vaca-Dixon Solar Station</v>
      </c>
      <c r="C324" t="str">
        <f>VLOOKUP($A324,'OASIS-11_26'!$E$2:$R$1556,2,FALSE)</f>
        <v>GEN</v>
      </c>
      <c r="D324" s="1">
        <f>VLOOKUP($A324,'OASIS-11_26'!$E$2:$R$1556,11,FALSE)</f>
        <v>41523</v>
      </c>
      <c r="E324" s="3">
        <f t="shared" si="10"/>
        <v>2013</v>
      </c>
      <c r="F324" t="str">
        <f>VLOOKUP($A324,'OASIS-11_26'!$E$2:$R$1556,9,FALSE)</f>
        <v>SUN</v>
      </c>
      <c r="G324" t="str">
        <f>VLOOKUP($A324,'OASIS-11_26'!$E$2:$R$1556,8,FALSE)</f>
        <v>PHOTO VOLTAIC</v>
      </c>
      <c r="H324">
        <f>VLOOKUP($A324,'OASIS-11_26'!$E$2:$R$1556,4,FALSE)</f>
        <v>2.5</v>
      </c>
      <c r="I324">
        <f>VLOOKUP($A324,'OASIS-11_26'!$E$2:$R$1556,5,FALSE)</f>
        <v>2.5</v>
      </c>
      <c r="J324" t="str">
        <f>VLOOKUP($A324,'OASIS-11_26'!$E$2:$R$1556,6,FALSE)</f>
        <v>PGAE</v>
      </c>
      <c r="K324" t="str">
        <f>IF(ISERROR(VLOOKUP($A324,'2021_NQC_List-11_13'!$A$2:$T$1532,4,FALSE)),"","NQC")</f>
        <v>NQC</v>
      </c>
      <c r="L324" s="3" t="str">
        <f>IF(ISERROR(VLOOKUP($A324,'2021_NQC_List-11_13'!$A$2:$T$1532,4,FALSE)),"",VLOOKUP($A324,'2021_NQC_List-11_13'!$A$2:$T$1532,18,FALSE))</f>
        <v>FC</v>
      </c>
      <c r="M324">
        <f>IF($K324="NQC",VLOOKUP($A324,'2021_NQC_List-11_13'!$A$2:$T$1532,4,FALSE),0)</f>
        <v>0.1</v>
      </c>
      <c r="N324">
        <f>IF($K324="NQC",VLOOKUP($A324,'2021_NQC_List-11_13'!$A$2:$T$1532,5,FALSE),0)</f>
        <v>0.08</v>
      </c>
      <c r="O324">
        <f>IF($K324="NQC",VLOOKUP($A324,'2021_NQC_List-11_13'!$A$2:$T$1532,6,FALSE),0)</f>
        <v>0.45</v>
      </c>
      <c r="P324">
        <f>IF($K324="NQC",VLOOKUP($A324,'2021_NQC_List-11_13'!$A$2:$T$1532,7,FALSE),0)</f>
        <v>0.38</v>
      </c>
      <c r="Q324">
        <f>IF($K324="NQC",VLOOKUP($A324,'2021_NQC_List-11_13'!$A$2:$T$1532,8,FALSE),0)</f>
        <v>0.4</v>
      </c>
      <c r="R324">
        <f>IF($K324="NQC",VLOOKUP($A324,'2021_NQC_List-11_13'!$A$2:$T$1532,9,FALSE),0)</f>
        <v>0.78</v>
      </c>
      <c r="S324">
        <f>IF($K324="NQC",VLOOKUP($A324,'2021_NQC_List-11_13'!$A$2:$T$1532,10,FALSE),0)</f>
        <v>0.98</v>
      </c>
      <c r="T324">
        <f>IF($K324="NQC",VLOOKUP($A324,'2021_NQC_List-11_13'!$A$2:$T$1532,11,FALSE),0)</f>
        <v>0.68</v>
      </c>
      <c r="U324">
        <f>IF($K324="NQC",VLOOKUP($A324,'2021_NQC_List-11_13'!$A$2:$T$1532,12,FALSE),0)</f>
        <v>0.35</v>
      </c>
      <c r="V324">
        <f>IF($K324="NQC",VLOOKUP($A324,'2021_NQC_List-11_13'!$A$2:$T$1532,13,FALSE),0)</f>
        <v>0.05</v>
      </c>
      <c r="W324">
        <f>IF($K324="NQC",VLOOKUP($A324,'2021_NQC_List-11_13'!$A$2:$T$1532,14,FALSE),0)</f>
        <v>0.05</v>
      </c>
      <c r="X324">
        <f>IF($K324="NQC",VLOOKUP($A324,'2021_NQC_List-11_13'!$A$2:$T$1532,15,FALSE),0)</f>
        <v>0</v>
      </c>
      <c r="Y324" t="str">
        <f t="shared" si="11"/>
        <v>Non-Hydro</v>
      </c>
      <c r="AA324" t="s">
        <v>4341</v>
      </c>
    </row>
    <row r="325" spans="1:28" x14ac:dyDescent="0.3">
      <c r="A325" t="str">
        <f>'OASIS-11_26'!E335</f>
        <v>OMAR_2_UNIT 2</v>
      </c>
      <c r="B325" t="str">
        <f>'OASIS-11_26'!G335</f>
        <v>KERN RIVER COGENERATION CO. UNIT 2</v>
      </c>
      <c r="C325" t="str">
        <f>VLOOKUP($A325,'OASIS-11_26'!$E$2:$R$1556,2,FALSE)</f>
        <v>GEN</v>
      </c>
      <c r="D325" s="1">
        <f>VLOOKUP($A325,'OASIS-11_26'!$E$2:$R$1556,11,FALSE)</f>
        <v>31168</v>
      </c>
      <c r="E325" s="3">
        <f t="shared" si="10"/>
        <v>1985</v>
      </c>
      <c r="F325" t="str">
        <f>VLOOKUP($A325,'OASIS-11_26'!$E$2:$R$1556,9,FALSE)</f>
        <v>NATURAL GAS</v>
      </c>
      <c r="G325" t="str">
        <f>VLOOKUP($A325,'OASIS-11_26'!$E$2:$R$1556,8,FALSE)</f>
        <v>COMBUSTION TURBINE</v>
      </c>
      <c r="H325">
        <f>VLOOKUP($A325,'OASIS-11_26'!$E$2:$R$1556,4,FALSE)</f>
        <v>78.11</v>
      </c>
      <c r="I325">
        <f>VLOOKUP($A325,'OASIS-11_26'!$E$2:$R$1556,5,FALSE)</f>
        <v>85</v>
      </c>
      <c r="J325" t="str">
        <f>VLOOKUP($A325,'OASIS-11_26'!$E$2:$R$1556,6,FALSE)</f>
        <v>SCE</v>
      </c>
      <c r="K325" t="str">
        <f>IF(ISERROR(VLOOKUP($A325,'2021_NQC_List-11_13'!$A$2:$T$1532,4,FALSE)),"","NQC")</f>
        <v>NQC</v>
      </c>
      <c r="L325" s="3" t="str">
        <f>IF(ISERROR(VLOOKUP($A325,'2021_NQC_List-11_13'!$A$2:$T$1532,4,FALSE)),"",VLOOKUP($A325,'2021_NQC_List-11_13'!$A$2:$T$1532,18,FALSE))</f>
        <v>FC</v>
      </c>
      <c r="M325">
        <f>IF($K325="NQC",VLOOKUP($A325,'2021_NQC_List-11_13'!$A$2:$T$1532,4,FALSE),0)</f>
        <v>76.180000000000007</v>
      </c>
      <c r="N325">
        <f>IF($K325="NQC",VLOOKUP($A325,'2021_NQC_List-11_13'!$A$2:$T$1532,5,FALSE),0)</f>
        <v>76</v>
      </c>
      <c r="O325">
        <f>IF($K325="NQC",VLOOKUP($A325,'2021_NQC_List-11_13'!$A$2:$T$1532,6,FALSE),0)</f>
        <v>75.12</v>
      </c>
      <c r="P325">
        <f>IF($K325="NQC",VLOOKUP($A325,'2021_NQC_List-11_13'!$A$2:$T$1532,7,FALSE),0)</f>
        <v>73.989999999999995</v>
      </c>
      <c r="Q325">
        <f>IF($K325="NQC",VLOOKUP($A325,'2021_NQC_List-11_13'!$A$2:$T$1532,8,FALSE),0)</f>
        <v>72.59</v>
      </c>
      <c r="R325">
        <f>IF($K325="NQC",VLOOKUP($A325,'2021_NQC_List-11_13'!$A$2:$T$1532,9,FALSE),0)</f>
        <v>71.260000000000005</v>
      </c>
      <c r="S325">
        <f>IF($K325="NQC",VLOOKUP($A325,'2021_NQC_List-11_13'!$A$2:$T$1532,10,FALSE),0)</f>
        <v>71.08</v>
      </c>
      <c r="T325">
        <f>IF($K325="NQC",VLOOKUP($A325,'2021_NQC_List-11_13'!$A$2:$T$1532,11,FALSE),0)</f>
        <v>71.52</v>
      </c>
      <c r="U325">
        <f>IF($K325="NQC",VLOOKUP($A325,'2021_NQC_List-11_13'!$A$2:$T$1532,12,FALSE),0)</f>
        <v>72.12</v>
      </c>
      <c r="V325">
        <f>IF($K325="NQC",VLOOKUP($A325,'2021_NQC_List-11_13'!$A$2:$T$1532,13,FALSE),0)</f>
        <v>73.3</v>
      </c>
      <c r="W325">
        <f>IF($K325="NQC",VLOOKUP($A325,'2021_NQC_List-11_13'!$A$2:$T$1532,14,FALSE),0)</f>
        <v>75.040000000000006</v>
      </c>
      <c r="X325">
        <f>IF($K325="NQC",VLOOKUP($A325,'2021_NQC_List-11_13'!$A$2:$T$1532,15,FALSE),0)</f>
        <v>76</v>
      </c>
      <c r="Y325" t="str">
        <f t="shared" si="11"/>
        <v>Non-Hydro</v>
      </c>
      <c r="AA325" t="s">
        <v>4341</v>
      </c>
    </row>
    <row r="326" spans="1:28" x14ac:dyDescent="0.3">
      <c r="A326" t="str">
        <f>'OASIS-11_26'!E336</f>
        <v>RSMSLR_6_SOLAR1</v>
      </c>
      <c r="B326" t="str">
        <f>'OASIS-11_26'!G336</f>
        <v>Rosamond One</v>
      </c>
      <c r="C326" t="str">
        <f>VLOOKUP($A326,'OASIS-11_26'!$E$2:$R$1556,2,FALSE)</f>
        <v>GEN</v>
      </c>
      <c r="D326" s="1">
        <f>VLOOKUP($A326,'OASIS-11_26'!$E$2:$R$1556,11,FALSE)</f>
        <v>41628</v>
      </c>
      <c r="E326" s="3">
        <f t="shared" si="10"/>
        <v>2013</v>
      </c>
      <c r="F326" t="str">
        <f>VLOOKUP($A326,'OASIS-11_26'!$E$2:$R$1556,9,FALSE)</f>
        <v>SUN</v>
      </c>
      <c r="G326" t="str">
        <f>VLOOKUP($A326,'OASIS-11_26'!$E$2:$R$1556,8,FALSE)</f>
        <v>PHOTO VOLTAIC</v>
      </c>
      <c r="H326">
        <f>VLOOKUP($A326,'OASIS-11_26'!$E$2:$R$1556,4,FALSE)</f>
        <v>20</v>
      </c>
      <c r="I326">
        <f>VLOOKUP($A326,'OASIS-11_26'!$E$2:$R$1556,5,FALSE)</f>
        <v>20</v>
      </c>
      <c r="J326" t="str">
        <f>VLOOKUP($A326,'OASIS-11_26'!$E$2:$R$1556,6,FALSE)</f>
        <v>SCE</v>
      </c>
      <c r="K326" t="str">
        <f>IF(ISERROR(VLOOKUP($A326,'2021_NQC_List-11_13'!$A$2:$T$1532,4,FALSE)),"","NQC")</f>
        <v>NQC</v>
      </c>
      <c r="L326" s="3" t="str">
        <f>IF(ISERROR(VLOOKUP($A326,'2021_NQC_List-11_13'!$A$2:$T$1532,4,FALSE)),"",VLOOKUP($A326,'2021_NQC_List-11_13'!$A$2:$T$1532,18,FALSE))</f>
        <v>FC</v>
      </c>
      <c r="M326">
        <f>IF($K326="NQC",VLOOKUP($A326,'2021_NQC_List-11_13'!$A$2:$T$1532,4,FALSE),0)</f>
        <v>0.8</v>
      </c>
      <c r="N326">
        <f>IF($K326="NQC",VLOOKUP($A326,'2021_NQC_List-11_13'!$A$2:$T$1532,5,FALSE),0)</f>
        <v>0.6</v>
      </c>
      <c r="O326">
        <f>IF($K326="NQC",VLOOKUP($A326,'2021_NQC_List-11_13'!$A$2:$T$1532,6,FALSE),0)</f>
        <v>3.6</v>
      </c>
      <c r="P326">
        <f>IF($K326="NQC",VLOOKUP($A326,'2021_NQC_List-11_13'!$A$2:$T$1532,7,FALSE),0)</f>
        <v>3</v>
      </c>
      <c r="Q326">
        <f>IF($K326="NQC",VLOOKUP($A326,'2021_NQC_List-11_13'!$A$2:$T$1532,8,FALSE),0)</f>
        <v>3.2</v>
      </c>
      <c r="R326">
        <f>IF($K326="NQC",VLOOKUP($A326,'2021_NQC_List-11_13'!$A$2:$T$1532,9,FALSE),0)</f>
        <v>6.2</v>
      </c>
      <c r="S326">
        <f>IF($K326="NQC",VLOOKUP($A326,'2021_NQC_List-11_13'!$A$2:$T$1532,10,FALSE),0)</f>
        <v>7.8</v>
      </c>
      <c r="T326">
        <f>IF($K326="NQC",VLOOKUP($A326,'2021_NQC_List-11_13'!$A$2:$T$1532,11,FALSE),0)</f>
        <v>5.4</v>
      </c>
      <c r="U326">
        <f>IF($K326="NQC",VLOOKUP($A326,'2021_NQC_List-11_13'!$A$2:$T$1532,12,FALSE),0)</f>
        <v>2.8</v>
      </c>
      <c r="V326">
        <f>IF($K326="NQC",VLOOKUP($A326,'2021_NQC_List-11_13'!$A$2:$T$1532,13,FALSE),0)</f>
        <v>0.4</v>
      </c>
      <c r="W326">
        <f>IF($K326="NQC",VLOOKUP($A326,'2021_NQC_List-11_13'!$A$2:$T$1532,14,FALSE),0)</f>
        <v>0.4</v>
      </c>
      <c r="X326">
        <f>IF($K326="NQC",VLOOKUP($A326,'2021_NQC_List-11_13'!$A$2:$T$1532,15,FALSE),0)</f>
        <v>0</v>
      </c>
      <c r="Y326" t="str">
        <f t="shared" si="11"/>
        <v>Non-Hydro</v>
      </c>
      <c r="AA326" t="s">
        <v>4341</v>
      </c>
    </row>
    <row r="327" spans="1:28" x14ac:dyDescent="0.3">
      <c r="A327" t="str">
        <f>'OASIS-11_26'!E337</f>
        <v>RVSIDE_6_SPRING</v>
      </c>
      <c r="B327" t="str">
        <f>'OASIS-11_26'!G337</f>
        <v>SPRINGS GENERATION PROJECT AGGREGATE</v>
      </c>
      <c r="C327" t="str">
        <f>VLOOKUP($A327,'OASIS-11_26'!$E$2:$R$1556,2,FALSE)</f>
        <v>GEN</v>
      </c>
      <c r="D327" s="1">
        <f>VLOOKUP($A327,'OASIS-11_26'!$E$2:$R$1556,11,FALSE)</f>
        <v>37420</v>
      </c>
      <c r="E327" s="3">
        <f t="shared" si="10"/>
        <v>2002</v>
      </c>
      <c r="F327" t="str">
        <f>VLOOKUP($A327,'OASIS-11_26'!$E$2:$R$1556,9,FALSE)</f>
        <v>NATURAL GAS</v>
      </c>
      <c r="G327" t="str">
        <f>VLOOKUP($A327,'OASIS-11_26'!$E$2:$R$1556,8,FALSE)</f>
        <v>COMBUSTION TURBINE</v>
      </c>
      <c r="H327">
        <f>VLOOKUP($A327,'OASIS-11_26'!$E$2:$R$1556,4,FALSE)</f>
        <v>36</v>
      </c>
      <c r="I327">
        <f>VLOOKUP($A327,'OASIS-11_26'!$E$2:$R$1556,5,FALSE)</f>
        <v>0</v>
      </c>
      <c r="J327" t="str">
        <f>VLOOKUP($A327,'OASIS-11_26'!$E$2:$R$1556,6,FALSE)</f>
        <v>SCE</v>
      </c>
      <c r="K327" t="str">
        <f>IF(ISERROR(VLOOKUP($A327,'2021_NQC_List-11_13'!$A$2:$T$1532,4,FALSE)),"","NQC")</f>
        <v>NQC</v>
      </c>
      <c r="L327" s="3" t="str">
        <f>IF(ISERROR(VLOOKUP($A327,'2021_NQC_List-11_13'!$A$2:$T$1532,4,FALSE)),"",VLOOKUP($A327,'2021_NQC_List-11_13'!$A$2:$T$1532,18,FALSE))</f>
        <v>FC</v>
      </c>
      <c r="M327">
        <f>IF($K327="NQC",VLOOKUP($A327,'2021_NQC_List-11_13'!$A$2:$T$1532,4,FALSE),0)</f>
        <v>36</v>
      </c>
      <c r="N327">
        <f>IF($K327="NQC",VLOOKUP($A327,'2021_NQC_List-11_13'!$A$2:$T$1532,5,FALSE),0)</f>
        <v>36</v>
      </c>
      <c r="O327">
        <f>IF($K327="NQC",VLOOKUP($A327,'2021_NQC_List-11_13'!$A$2:$T$1532,6,FALSE),0)</f>
        <v>36</v>
      </c>
      <c r="P327">
        <f>IF($K327="NQC",VLOOKUP($A327,'2021_NQC_List-11_13'!$A$2:$T$1532,7,FALSE),0)</f>
        <v>36</v>
      </c>
      <c r="Q327">
        <f>IF($K327="NQC",VLOOKUP($A327,'2021_NQC_List-11_13'!$A$2:$T$1532,8,FALSE),0)</f>
        <v>36</v>
      </c>
      <c r="R327">
        <f>IF($K327="NQC",VLOOKUP($A327,'2021_NQC_List-11_13'!$A$2:$T$1532,9,FALSE),0)</f>
        <v>36</v>
      </c>
      <c r="S327">
        <f>IF($K327="NQC",VLOOKUP($A327,'2021_NQC_List-11_13'!$A$2:$T$1532,10,FALSE),0)</f>
        <v>36</v>
      </c>
      <c r="T327">
        <f>IF($K327="NQC",VLOOKUP($A327,'2021_NQC_List-11_13'!$A$2:$T$1532,11,FALSE),0)</f>
        <v>36</v>
      </c>
      <c r="U327">
        <f>IF($K327="NQC",VLOOKUP($A327,'2021_NQC_List-11_13'!$A$2:$T$1532,12,FALSE),0)</f>
        <v>36</v>
      </c>
      <c r="V327">
        <f>IF($K327="NQC",VLOOKUP($A327,'2021_NQC_List-11_13'!$A$2:$T$1532,13,FALSE),0)</f>
        <v>36</v>
      </c>
      <c r="W327">
        <f>IF($K327="NQC",VLOOKUP($A327,'2021_NQC_List-11_13'!$A$2:$T$1532,14,FALSE),0)</f>
        <v>36</v>
      </c>
      <c r="X327">
        <f>IF($K327="NQC",VLOOKUP($A327,'2021_NQC_List-11_13'!$A$2:$T$1532,15,FALSE),0)</f>
        <v>36</v>
      </c>
      <c r="Y327" t="str">
        <f t="shared" si="11"/>
        <v>Non-Hydro</v>
      </c>
      <c r="AA327" t="s">
        <v>4341</v>
      </c>
    </row>
    <row r="328" spans="1:28" x14ac:dyDescent="0.3">
      <c r="A328" t="str">
        <f>'OASIS-11_26'!E338</f>
        <v>VESTAL_2_SOLAR1</v>
      </c>
      <c r="B328" t="str">
        <f>'OASIS-11_26'!G338</f>
        <v>NICOLIS</v>
      </c>
      <c r="C328" t="str">
        <f>VLOOKUP($A328,'OASIS-11_26'!$E$2:$R$1556,2,FALSE)</f>
        <v>GEN</v>
      </c>
      <c r="D328" s="1">
        <f>VLOOKUP($A328,'OASIS-11_26'!$E$2:$R$1556,11,FALSE)</f>
        <v>42628</v>
      </c>
      <c r="E328" s="3">
        <f t="shared" si="10"/>
        <v>2016</v>
      </c>
      <c r="F328" t="str">
        <f>VLOOKUP($A328,'OASIS-11_26'!$E$2:$R$1556,9,FALSE)</f>
        <v>SUN</v>
      </c>
      <c r="G328" t="str">
        <f>VLOOKUP($A328,'OASIS-11_26'!$E$2:$R$1556,8,FALSE)</f>
        <v>PHOTO VOLTAIC</v>
      </c>
      <c r="H328">
        <f>VLOOKUP($A328,'OASIS-11_26'!$E$2:$R$1556,4,FALSE)</f>
        <v>20</v>
      </c>
      <c r="I328">
        <f>VLOOKUP($A328,'OASIS-11_26'!$E$2:$R$1556,5,FALSE)</f>
        <v>20</v>
      </c>
      <c r="J328" t="str">
        <f>VLOOKUP($A328,'OASIS-11_26'!$E$2:$R$1556,6,FALSE)</f>
        <v>SCE</v>
      </c>
      <c r="K328" t="str">
        <f>IF(ISERROR(VLOOKUP($A328,'2021_NQC_List-11_13'!$A$2:$T$1532,4,FALSE)),"","NQC")</f>
        <v>NQC</v>
      </c>
      <c r="L328" s="3" t="str">
        <f>IF(ISERROR(VLOOKUP($A328,'2021_NQC_List-11_13'!$A$2:$T$1532,4,FALSE)),"",VLOOKUP($A328,'2021_NQC_List-11_13'!$A$2:$T$1532,18,FALSE))</f>
        <v>FC</v>
      </c>
      <c r="M328">
        <f>IF($K328="NQC",VLOOKUP($A328,'2021_NQC_List-11_13'!$A$2:$T$1532,4,FALSE),0)</f>
        <v>0.8</v>
      </c>
      <c r="N328">
        <f>IF($K328="NQC",VLOOKUP($A328,'2021_NQC_List-11_13'!$A$2:$T$1532,5,FALSE),0)</f>
        <v>0.6</v>
      </c>
      <c r="O328">
        <f>IF($K328="NQC",VLOOKUP($A328,'2021_NQC_List-11_13'!$A$2:$T$1532,6,FALSE),0)</f>
        <v>3.6</v>
      </c>
      <c r="P328">
        <f>IF($K328="NQC",VLOOKUP($A328,'2021_NQC_List-11_13'!$A$2:$T$1532,7,FALSE),0)</f>
        <v>3</v>
      </c>
      <c r="Q328">
        <f>IF($K328="NQC",VLOOKUP($A328,'2021_NQC_List-11_13'!$A$2:$T$1532,8,FALSE),0)</f>
        <v>3.2</v>
      </c>
      <c r="R328">
        <f>IF($K328="NQC",VLOOKUP($A328,'2021_NQC_List-11_13'!$A$2:$T$1532,9,FALSE),0)</f>
        <v>6.2</v>
      </c>
      <c r="S328">
        <f>IF($K328="NQC",VLOOKUP($A328,'2021_NQC_List-11_13'!$A$2:$T$1532,10,FALSE),0)</f>
        <v>7.8</v>
      </c>
      <c r="T328">
        <f>IF($K328="NQC",VLOOKUP($A328,'2021_NQC_List-11_13'!$A$2:$T$1532,11,FALSE),0)</f>
        <v>5.4</v>
      </c>
      <c r="U328">
        <f>IF($K328="NQC",VLOOKUP($A328,'2021_NQC_List-11_13'!$A$2:$T$1532,12,FALSE),0)</f>
        <v>2.8</v>
      </c>
      <c r="V328">
        <f>IF($K328="NQC",VLOOKUP($A328,'2021_NQC_List-11_13'!$A$2:$T$1532,13,FALSE),0)</f>
        <v>0.4</v>
      </c>
      <c r="W328">
        <f>IF($K328="NQC",VLOOKUP($A328,'2021_NQC_List-11_13'!$A$2:$T$1532,14,FALSE),0)</f>
        <v>0.4</v>
      </c>
      <c r="X328">
        <f>IF($K328="NQC",VLOOKUP($A328,'2021_NQC_List-11_13'!$A$2:$T$1532,15,FALSE),0)</f>
        <v>0</v>
      </c>
      <c r="Y328" t="str">
        <f t="shared" si="11"/>
        <v>Non-Hydro</v>
      </c>
      <c r="AA328" t="s">
        <v>4341</v>
      </c>
    </row>
    <row r="329" spans="1:28" x14ac:dyDescent="0.3">
      <c r="A329" t="str">
        <f>'OASIS-11_26'!E339</f>
        <v>MANTEC_1_ML1SR1</v>
      </c>
      <c r="B329" t="str">
        <f>'OASIS-11_26'!G339</f>
        <v>Manteca  Land 1</v>
      </c>
      <c r="C329" t="str">
        <f>VLOOKUP($A329,'OASIS-11_26'!$E$2:$R$1556,2,FALSE)</f>
        <v>GEN</v>
      </c>
      <c r="D329" s="1">
        <f>VLOOKUP($A329,'OASIS-11_26'!$E$2:$R$1556,11,FALSE)</f>
        <v>43097</v>
      </c>
      <c r="E329" s="3">
        <f t="shared" si="10"/>
        <v>2017</v>
      </c>
      <c r="F329" t="str">
        <f>VLOOKUP($A329,'OASIS-11_26'!$E$2:$R$1556,9,FALSE)</f>
        <v>SUN</v>
      </c>
      <c r="G329" t="str">
        <f>VLOOKUP($A329,'OASIS-11_26'!$E$2:$R$1556,8,FALSE)</f>
        <v>PHOTO VOLTAIC</v>
      </c>
      <c r="H329">
        <f>VLOOKUP($A329,'OASIS-11_26'!$E$2:$R$1556,4,FALSE)</f>
        <v>1</v>
      </c>
      <c r="I329">
        <f>VLOOKUP($A329,'OASIS-11_26'!$E$2:$R$1556,5,FALSE)</f>
        <v>1</v>
      </c>
      <c r="J329" t="str">
        <f>VLOOKUP($A329,'OASIS-11_26'!$E$2:$R$1556,6,FALSE)</f>
        <v>PGAE</v>
      </c>
      <c r="K329" t="str">
        <f>IF(ISERROR(VLOOKUP($A329,'2021_NQC_List-11_13'!$A$2:$T$1532,4,FALSE)),"","NQC")</f>
        <v>NQC</v>
      </c>
      <c r="L329" s="3" t="str">
        <f>IF(ISERROR(VLOOKUP($A329,'2021_NQC_List-11_13'!$A$2:$T$1532,4,FALSE)),"",VLOOKUP($A329,'2021_NQC_List-11_13'!$A$2:$T$1532,18,FALSE))</f>
        <v>EO</v>
      </c>
      <c r="M329">
        <f>IF($K329="NQC",VLOOKUP($A329,'2021_NQC_List-11_13'!$A$2:$T$1532,4,FALSE),0)</f>
        <v>0</v>
      </c>
      <c r="N329">
        <f>IF($K329="NQC",VLOOKUP($A329,'2021_NQC_List-11_13'!$A$2:$T$1532,5,FALSE),0)</f>
        <v>0</v>
      </c>
      <c r="O329">
        <f>IF($K329="NQC",VLOOKUP($A329,'2021_NQC_List-11_13'!$A$2:$T$1532,6,FALSE),0)</f>
        <v>0</v>
      </c>
      <c r="P329">
        <f>IF($K329="NQC",VLOOKUP($A329,'2021_NQC_List-11_13'!$A$2:$T$1532,7,FALSE),0)</f>
        <v>0</v>
      </c>
      <c r="Q329">
        <f>IF($K329="NQC",VLOOKUP($A329,'2021_NQC_List-11_13'!$A$2:$T$1532,8,FALSE),0)</f>
        <v>0</v>
      </c>
      <c r="R329">
        <f>IF($K329="NQC",VLOOKUP($A329,'2021_NQC_List-11_13'!$A$2:$T$1532,9,FALSE),0)</f>
        <v>0</v>
      </c>
      <c r="S329">
        <f>IF($K329="NQC",VLOOKUP($A329,'2021_NQC_List-11_13'!$A$2:$T$1532,10,FALSE),0)</f>
        <v>0</v>
      </c>
      <c r="T329">
        <f>IF($K329="NQC",VLOOKUP($A329,'2021_NQC_List-11_13'!$A$2:$T$1532,11,FALSE),0)</f>
        <v>0</v>
      </c>
      <c r="U329">
        <f>IF($K329="NQC",VLOOKUP($A329,'2021_NQC_List-11_13'!$A$2:$T$1532,12,FALSE),0)</f>
        <v>0</v>
      </c>
      <c r="V329">
        <f>IF($K329="NQC",VLOOKUP($A329,'2021_NQC_List-11_13'!$A$2:$T$1532,13,FALSE),0)</f>
        <v>0</v>
      </c>
      <c r="W329">
        <f>IF($K329="NQC",VLOOKUP($A329,'2021_NQC_List-11_13'!$A$2:$T$1532,14,FALSE),0)</f>
        <v>0</v>
      </c>
      <c r="X329">
        <f>IF($K329="NQC",VLOOKUP($A329,'2021_NQC_List-11_13'!$A$2:$T$1532,15,FALSE),0)</f>
        <v>0</v>
      </c>
      <c r="Y329" t="str">
        <f t="shared" si="11"/>
        <v>Non-Hydro</v>
      </c>
      <c r="AA329" t="s">
        <v>4341</v>
      </c>
    </row>
    <row r="330" spans="1:28" x14ac:dyDescent="0.3">
      <c r="A330" t="str">
        <f>'OASIS-11_26'!E340</f>
        <v>PSWEET_7_QFUNTS</v>
      </c>
      <c r="B330" t="str">
        <f>'OASIS-11_26'!G340</f>
        <v>PSWEET_7_QFUNTS</v>
      </c>
      <c r="C330" t="str">
        <f>VLOOKUP($A330,'OASIS-11_26'!$E$2:$R$1556,2,FALSE)</f>
        <v>GEN</v>
      </c>
      <c r="D330" s="1">
        <f>VLOOKUP($A330,'OASIS-11_26'!$E$2:$R$1556,11,FALSE)</f>
        <v>0</v>
      </c>
      <c r="E330" s="3" t="str">
        <f t="shared" si="10"/>
        <v/>
      </c>
      <c r="F330" t="str">
        <f>VLOOKUP($A330,'OASIS-11_26'!$E$2:$R$1556,9,FALSE)</f>
        <v>OTHER</v>
      </c>
      <c r="G330" t="str">
        <f>VLOOKUP($A330,'OASIS-11_26'!$E$2:$R$1556,8,FALSE)</f>
        <v>OTHER</v>
      </c>
      <c r="H330">
        <f>VLOOKUP($A330,'OASIS-11_26'!$E$2:$R$1556,4,FALSE)</f>
        <v>1</v>
      </c>
      <c r="I330">
        <f>VLOOKUP($A330,'OASIS-11_26'!$E$2:$R$1556,5,FALSE)</f>
        <v>0.9</v>
      </c>
      <c r="J330" t="str">
        <f>VLOOKUP($A330,'OASIS-11_26'!$E$2:$R$1556,6,FALSE)</f>
        <v>PGAE</v>
      </c>
      <c r="K330" t="str">
        <f>IF(ISERROR(VLOOKUP($A330,'2021_NQC_List-11_13'!$A$2:$T$1532,4,FALSE)),"","NQC")</f>
        <v>NQC</v>
      </c>
      <c r="L330" s="3" t="str">
        <f>IF(ISERROR(VLOOKUP($A330,'2021_NQC_List-11_13'!$A$2:$T$1532,4,FALSE)),"",VLOOKUP($A330,'2021_NQC_List-11_13'!$A$2:$T$1532,18,FALSE))</f>
        <v>FC</v>
      </c>
      <c r="M330">
        <f>IF($K330="NQC",VLOOKUP($A330,'2021_NQC_List-11_13'!$A$2:$T$1532,4,FALSE),0)</f>
        <v>0</v>
      </c>
      <c r="N330">
        <f>IF($K330="NQC",VLOOKUP($A330,'2021_NQC_List-11_13'!$A$2:$T$1532,5,FALSE),0)</f>
        <v>0</v>
      </c>
      <c r="O330">
        <f>IF($K330="NQC",VLOOKUP($A330,'2021_NQC_List-11_13'!$A$2:$T$1532,6,FALSE),0)</f>
        <v>0</v>
      </c>
      <c r="P330">
        <f>IF($K330="NQC",VLOOKUP($A330,'2021_NQC_List-11_13'!$A$2:$T$1532,7,FALSE),0)</f>
        <v>0</v>
      </c>
      <c r="Q330">
        <f>IF($K330="NQC",VLOOKUP($A330,'2021_NQC_List-11_13'!$A$2:$T$1532,8,FALSE),0)</f>
        <v>0</v>
      </c>
      <c r="R330">
        <f>IF($K330="NQC",VLOOKUP($A330,'2021_NQC_List-11_13'!$A$2:$T$1532,9,FALSE),0)</f>
        <v>0</v>
      </c>
      <c r="S330">
        <f>IF($K330="NQC",VLOOKUP($A330,'2021_NQC_List-11_13'!$A$2:$T$1532,10,FALSE),0)</f>
        <v>0</v>
      </c>
      <c r="T330">
        <f>IF($K330="NQC",VLOOKUP($A330,'2021_NQC_List-11_13'!$A$2:$T$1532,11,FALSE),0)</f>
        <v>0</v>
      </c>
      <c r="U330">
        <f>IF($K330="NQC",VLOOKUP($A330,'2021_NQC_List-11_13'!$A$2:$T$1532,12,FALSE),0)</f>
        <v>0</v>
      </c>
      <c r="V330">
        <f>IF($K330="NQC",VLOOKUP($A330,'2021_NQC_List-11_13'!$A$2:$T$1532,13,FALSE),0)</f>
        <v>0</v>
      </c>
      <c r="W330">
        <f>IF($K330="NQC",VLOOKUP($A330,'2021_NQC_List-11_13'!$A$2:$T$1532,14,FALSE),0)</f>
        <v>0</v>
      </c>
      <c r="X330">
        <f>IF($K330="NQC",VLOOKUP($A330,'2021_NQC_List-11_13'!$A$2:$T$1532,15,FALSE),0)</f>
        <v>0</v>
      </c>
      <c r="Y330" t="str">
        <f t="shared" si="11"/>
        <v>Non-Hydro</v>
      </c>
      <c r="AA330" t="s">
        <v>4341</v>
      </c>
    </row>
    <row r="331" spans="1:28" x14ac:dyDescent="0.3">
      <c r="A331" t="str">
        <f>'OASIS-11_26'!E341</f>
        <v>DUTCH2_7_UNIT 1</v>
      </c>
      <c r="B331" t="str">
        <f>'OASIS-11_26'!G341</f>
        <v>DUTCH FLAT 2 PH</v>
      </c>
      <c r="C331" t="str">
        <f>VLOOKUP($A331,'OASIS-11_26'!$E$2:$R$1556,2,FALSE)</f>
        <v>GEN</v>
      </c>
      <c r="D331" s="1">
        <f>VLOOKUP($A331,'OASIS-11_26'!$E$2:$R$1556,11,FALSE)</f>
        <v>23743</v>
      </c>
      <c r="E331" s="3">
        <f t="shared" si="10"/>
        <v>1965</v>
      </c>
      <c r="F331" t="str">
        <f>VLOOKUP($A331,'OASIS-11_26'!$E$2:$R$1556,9,FALSE)</f>
        <v>WATER</v>
      </c>
      <c r="G331" t="str">
        <f>VLOOKUP($A331,'OASIS-11_26'!$E$2:$R$1556,8,FALSE)</f>
        <v>HYDRO</v>
      </c>
      <c r="H331">
        <f>VLOOKUP($A331,'OASIS-11_26'!$E$2:$R$1556,4,FALSE)</f>
        <v>26</v>
      </c>
      <c r="I331">
        <f>VLOOKUP($A331,'OASIS-11_26'!$E$2:$R$1556,5,FALSE)</f>
        <v>26</v>
      </c>
      <c r="J331" t="str">
        <f>VLOOKUP($A331,'OASIS-11_26'!$E$2:$R$1556,6,FALSE)</f>
        <v>PGAE</v>
      </c>
      <c r="K331" t="str">
        <f>IF(ISERROR(VLOOKUP($A331,'2021_NQC_List-11_13'!$A$2:$T$1532,4,FALSE)),"","NQC")</f>
        <v>NQC</v>
      </c>
      <c r="L331" s="3" t="str">
        <f>IF(ISERROR(VLOOKUP($A331,'2021_NQC_List-11_13'!$A$2:$T$1532,4,FALSE)),"",VLOOKUP($A331,'2021_NQC_List-11_13'!$A$2:$T$1532,18,FALSE))</f>
        <v>FC</v>
      </c>
      <c r="M331">
        <f>IF($K331="NQC",VLOOKUP($A331,'2021_NQC_List-11_13'!$A$2:$T$1532,4,FALSE),0)</f>
        <v>0</v>
      </c>
      <c r="N331">
        <f>IF($K331="NQC",VLOOKUP($A331,'2021_NQC_List-11_13'!$A$2:$T$1532,5,FALSE),0)</f>
        <v>16</v>
      </c>
      <c r="O331">
        <f>IF($K331="NQC",VLOOKUP($A331,'2021_NQC_List-11_13'!$A$2:$T$1532,6,FALSE),0)</f>
        <v>17.52</v>
      </c>
      <c r="P331">
        <f>IF($K331="NQC",VLOOKUP($A331,'2021_NQC_List-11_13'!$A$2:$T$1532,7,FALSE),0)</f>
        <v>16.72</v>
      </c>
      <c r="Q331">
        <f>IF($K331="NQC",VLOOKUP($A331,'2021_NQC_List-11_13'!$A$2:$T$1532,8,FALSE),0)</f>
        <v>15.2</v>
      </c>
      <c r="R331">
        <f>IF($K331="NQC",VLOOKUP($A331,'2021_NQC_List-11_13'!$A$2:$T$1532,9,FALSE),0)</f>
        <v>15.2</v>
      </c>
      <c r="S331">
        <f>IF($K331="NQC",VLOOKUP($A331,'2021_NQC_List-11_13'!$A$2:$T$1532,10,FALSE),0)</f>
        <v>15.44</v>
      </c>
      <c r="T331">
        <f>IF($K331="NQC",VLOOKUP($A331,'2021_NQC_List-11_13'!$A$2:$T$1532,11,FALSE),0)</f>
        <v>15.21</v>
      </c>
      <c r="U331">
        <f>IF($K331="NQC",VLOOKUP($A331,'2021_NQC_List-11_13'!$A$2:$T$1532,12,FALSE),0)</f>
        <v>0</v>
      </c>
      <c r="V331">
        <f>IF($K331="NQC",VLOOKUP($A331,'2021_NQC_List-11_13'!$A$2:$T$1532,13,FALSE),0)</f>
        <v>0</v>
      </c>
      <c r="W331">
        <f>IF($K331="NQC",VLOOKUP($A331,'2021_NQC_List-11_13'!$A$2:$T$1532,14,FALSE),0)</f>
        <v>0</v>
      </c>
      <c r="X331">
        <f>IF($K331="NQC",VLOOKUP($A331,'2021_NQC_List-11_13'!$A$2:$T$1532,15,FALSE),0)</f>
        <v>15.28</v>
      </c>
      <c r="Y331" t="str">
        <f t="shared" si="11"/>
        <v>Hydro-Small Hydro</v>
      </c>
      <c r="AA331" t="s">
        <v>4341</v>
      </c>
    </row>
    <row r="332" spans="1:28" x14ac:dyDescent="0.3">
      <c r="A332" t="str">
        <f>'OASIS-11_26'!E342</f>
        <v>JOHANN_2_JOSBT2</v>
      </c>
      <c r="B332" t="str">
        <f>'OASIS-11_26'!G342</f>
        <v>Johanna Storage 2</v>
      </c>
      <c r="C332" t="str">
        <f>VLOOKUP($A332,'OASIS-11_26'!$E$2:$R$1556,2,FALSE)</f>
        <v>GEN</v>
      </c>
      <c r="D332" s="1">
        <f>VLOOKUP($A332,'OASIS-11_26'!$E$2:$R$1556,11,FALSE)</f>
        <v>0</v>
      </c>
      <c r="E332" s="3" t="str">
        <f t="shared" si="10"/>
        <v/>
      </c>
      <c r="F332" t="str">
        <f>VLOOKUP($A332,'OASIS-11_26'!$E$2:$R$1556,9,FALSE)</f>
        <v>LESR</v>
      </c>
      <c r="G332" t="str">
        <f>VLOOKUP($A332,'OASIS-11_26'!$E$2:$R$1556,8,FALSE)</f>
        <v>OTHER</v>
      </c>
      <c r="H332">
        <f>VLOOKUP($A332,'OASIS-11_26'!$E$2:$R$1556,4,FALSE)</f>
        <v>10</v>
      </c>
      <c r="I332">
        <f>VLOOKUP($A332,'OASIS-11_26'!$E$2:$R$1556,5,FALSE)</f>
        <v>10</v>
      </c>
      <c r="J332" t="str">
        <f>VLOOKUP($A332,'OASIS-11_26'!$E$2:$R$1556,6,FALSE)</f>
        <v>SCE</v>
      </c>
      <c r="K332" t="str">
        <f>IF(ISERROR(VLOOKUP($A332,'2021_NQC_List-11_13'!$A$2:$T$1532,4,FALSE)),"","NQC")</f>
        <v/>
      </c>
      <c r="L332" s="3" t="str">
        <f>IF(ISERROR(VLOOKUP($A332,'2021_NQC_List-11_13'!$A$2:$T$1532,4,FALSE)),"",VLOOKUP($A332,'2021_NQC_List-11_13'!$A$2:$T$1532,18,FALSE))</f>
        <v/>
      </c>
      <c r="M332">
        <f>IF($K332="NQC",VLOOKUP($A332,'2021_NQC_List-11_13'!$A$2:$T$1532,4,FALSE),0)</f>
        <v>0</v>
      </c>
      <c r="N332">
        <f>IF($K332="NQC",VLOOKUP($A332,'2021_NQC_List-11_13'!$A$2:$T$1532,5,FALSE),0)</f>
        <v>0</v>
      </c>
      <c r="O332">
        <f>IF($K332="NQC",VLOOKUP($A332,'2021_NQC_List-11_13'!$A$2:$T$1532,6,FALSE),0)</f>
        <v>0</v>
      </c>
      <c r="P332">
        <f>IF($K332="NQC",VLOOKUP($A332,'2021_NQC_List-11_13'!$A$2:$T$1532,7,FALSE),0)</f>
        <v>0</v>
      </c>
      <c r="Q332">
        <f>IF($K332="NQC",VLOOKUP($A332,'2021_NQC_List-11_13'!$A$2:$T$1532,8,FALSE),0)</f>
        <v>0</v>
      </c>
      <c r="R332">
        <f>IF($K332="NQC",VLOOKUP($A332,'2021_NQC_List-11_13'!$A$2:$T$1532,9,FALSE),0)</f>
        <v>0</v>
      </c>
      <c r="S332">
        <f>IF($K332="NQC",VLOOKUP($A332,'2021_NQC_List-11_13'!$A$2:$T$1532,10,FALSE),0)</f>
        <v>0</v>
      </c>
      <c r="T332">
        <f>IF($K332="NQC",VLOOKUP($A332,'2021_NQC_List-11_13'!$A$2:$T$1532,11,FALSE),0)</f>
        <v>0</v>
      </c>
      <c r="U332">
        <f>IF($K332="NQC",VLOOKUP($A332,'2021_NQC_List-11_13'!$A$2:$T$1532,12,FALSE),0)</f>
        <v>0</v>
      </c>
      <c r="V332">
        <f>IF($K332="NQC",VLOOKUP($A332,'2021_NQC_List-11_13'!$A$2:$T$1532,13,FALSE),0)</f>
        <v>0</v>
      </c>
      <c r="W332">
        <f>IF($K332="NQC",VLOOKUP($A332,'2021_NQC_List-11_13'!$A$2:$T$1532,14,FALSE),0)</f>
        <v>0</v>
      </c>
      <c r="X332">
        <f>IF($K332="NQC",VLOOKUP($A332,'2021_NQC_List-11_13'!$A$2:$T$1532,15,FALSE),0)</f>
        <v>0</v>
      </c>
      <c r="Y332" t="str">
        <f t="shared" si="11"/>
        <v>Non-Hydro</v>
      </c>
      <c r="AA332" t="s">
        <v>4341</v>
      </c>
      <c r="AB332" s="129" t="s">
        <v>4407</v>
      </c>
    </row>
    <row r="333" spans="1:28" x14ac:dyDescent="0.3">
      <c r="A333" t="str">
        <f>'OASIS-11_26'!E343</f>
        <v>ALAMIT_7_UNIT 5</v>
      </c>
      <c r="B333" t="str">
        <f>'OASIS-11_26'!G343</f>
        <v>ALAMITOS GEN STA. UNIT 5</v>
      </c>
      <c r="C333" t="str">
        <f>VLOOKUP($A333,'OASIS-11_26'!$E$2:$R$1556,2,FALSE)</f>
        <v>GEN</v>
      </c>
      <c r="D333" s="1">
        <f>VLOOKUP($A333,'OASIS-11_26'!$E$2:$R$1556,11,FALSE)</f>
        <v>36161</v>
      </c>
      <c r="E333" s="3">
        <f t="shared" si="10"/>
        <v>1999</v>
      </c>
      <c r="F333" t="str">
        <f>VLOOKUP($A333,'OASIS-11_26'!$E$2:$R$1556,9,FALSE)</f>
        <v>NATURAL GAS</v>
      </c>
      <c r="G333" t="str">
        <f>VLOOKUP($A333,'OASIS-11_26'!$E$2:$R$1556,8,FALSE)</f>
        <v>STEAM</v>
      </c>
      <c r="H333">
        <f>VLOOKUP($A333,'OASIS-11_26'!$E$2:$R$1556,4,FALSE)</f>
        <v>480</v>
      </c>
      <c r="I333">
        <f>VLOOKUP($A333,'OASIS-11_26'!$E$2:$R$1556,5,FALSE)</f>
        <v>482</v>
      </c>
      <c r="J333" t="str">
        <f>VLOOKUP($A333,'OASIS-11_26'!$E$2:$R$1556,6,FALSE)</f>
        <v>SCE</v>
      </c>
      <c r="K333" t="str">
        <f>IF(ISERROR(VLOOKUP($A333,'2021_NQC_List-11_13'!$A$2:$T$1532,4,FALSE)),"","NQC")</f>
        <v>NQC</v>
      </c>
      <c r="L333" s="3" t="str">
        <f>IF(ISERROR(VLOOKUP($A333,'2021_NQC_List-11_13'!$A$2:$T$1532,4,FALSE)),"",VLOOKUP($A333,'2021_NQC_List-11_13'!$A$2:$T$1532,18,FALSE))</f>
        <v>FC</v>
      </c>
      <c r="M333">
        <f>IF($K333="NQC",VLOOKUP($A333,'2021_NQC_List-11_13'!$A$2:$T$1532,4,FALSE),0)</f>
        <v>480</v>
      </c>
      <c r="N333">
        <f>IF($K333="NQC",VLOOKUP($A333,'2021_NQC_List-11_13'!$A$2:$T$1532,5,FALSE),0)</f>
        <v>480</v>
      </c>
      <c r="O333">
        <f>IF($K333="NQC",VLOOKUP($A333,'2021_NQC_List-11_13'!$A$2:$T$1532,6,FALSE),0)</f>
        <v>480</v>
      </c>
      <c r="P333">
        <f>IF($K333="NQC",VLOOKUP($A333,'2021_NQC_List-11_13'!$A$2:$T$1532,7,FALSE),0)</f>
        <v>480</v>
      </c>
      <c r="Q333">
        <f>IF($K333="NQC",VLOOKUP($A333,'2021_NQC_List-11_13'!$A$2:$T$1532,8,FALSE),0)</f>
        <v>480</v>
      </c>
      <c r="R333">
        <f>IF($K333="NQC",VLOOKUP($A333,'2021_NQC_List-11_13'!$A$2:$T$1532,9,FALSE),0)</f>
        <v>480</v>
      </c>
      <c r="S333">
        <f>IF($K333="NQC",VLOOKUP($A333,'2021_NQC_List-11_13'!$A$2:$T$1532,10,FALSE),0)</f>
        <v>480</v>
      </c>
      <c r="T333">
        <f>IF($K333="NQC",VLOOKUP($A333,'2021_NQC_List-11_13'!$A$2:$T$1532,11,FALSE),0)</f>
        <v>480</v>
      </c>
      <c r="U333">
        <f>IF($K333="NQC",VLOOKUP($A333,'2021_NQC_List-11_13'!$A$2:$T$1532,12,FALSE),0)</f>
        <v>480</v>
      </c>
      <c r="V333">
        <f>IF($K333="NQC",VLOOKUP($A333,'2021_NQC_List-11_13'!$A$2:$T$1532,13,FALSE),0)</f>
        <v>480</v>
      </c>
      <c r="W333">
        <f>IF($K333="NQC",VLOOKUP($A333,'2021_NQC_List-11_13'!$A$2:$T$1532,14,FALSE),0)</f>
        <v>480</v>
      </c>
      <c r="X333">
        <f>IF($K333="NQC",VLOOKUP($A333,'2021_NQC_List-11_13'!$A$2:$T$1532,15,FALSE),0)</f>
        <v>480</v>
      </c>
      <c r="Y333" t="str">
        <f t="shared" si="11"/>
        <v>Non-Hydro</v>
      </c>
      <c r="AA333" t="s">
        <v>4336</v>
      </c>
    </row>
    <row r="334" spans="1:28" x14ac:dyDescent="0.3">
      <c r="A334" t="str">
        <f>'OASIS-11_26'!E344</f>
        <v>SUNSLR_1_SSVSR1</v>
      </c>
      <c r="B334" t="str">
        <f>'OASIS-11_26'!G344</f>
        <v>Sunshine Valley Solar 1</v>
      </c>
      <c r="C334" t="str">
        <f>VLOOKUP($A334,'OASIS-11_26'!$E$2:$R$1556,2,FALSE)</f>
        <v>GEN</v>
      </c>
      <c r="D334" s="1">
        <f>VLOOKUP($A334,'OASIS-11_26'!$E$2:$R$1556,11,FALSE)</f>
        <v>43817</v>
      </c>
      <c r="E334" s="3">
        <f t="shared" si="10"/>
        <v>2019</v>
      </c>
      <c r="F334" t="str">
        <f>VLOOKUP($A334,'OASIS-11_26'!$E$2:$R$1556,9,FALSE)</f>
        <v>SUN</v>
      </c>
      <c r="G334" t="str">
        <f>VLOOKUP($A334,'OASIS-11_26'!$E$2:$R$1556,8,FALSE)</f>
        <v>PHOTO VOLTAIC</v>
      </c>
      <c r="H334">
        <f>VLOOKUP($A334,'OASIS-11_26'!$E$2:$R$1556,4,FALSE)</f>
        <v>100</v>
      </c>
      <c r="I334">
        <f>VLOOKUP($A334,'OASIS-11_26'!$E$2:$R$1556,5,FALSE)</f>
        <v>100</v>
      </c>
      <c r="J334" t="str">
        <f>VLOOKUP($A334,'OASIS-11_26'!$E$2:$R$1556,6,FALSE)</f>
        <v>SCE</v>
      </c>
      <c r="K334" t="str">
        <f>IF(ISERROR(VLOOKUP($A334,'2021_NQC_List-11_13'!$A$2:$T$1532,4,FALSE)),"","NQC")</f>
        <v>NQC</v>
      </c>
      <c r="L334" s="3" t="str">
        <f>IF(ISERROR(VLOOKUP($A334,'2021_NQC_List-11_13'!$A$2:$T$1532,4,FALSE)),"",VLOOKUP($A334,'2021_NQC_List-11_13'!$A$2:$T$1532,18,FALSE))</f>
        <v>ID</v>
      </c>
      <c r="M334">
        <f>IF($K334="NQC",VLOOKUP($A334,'2021_NQC_List-11_13'!$A$2:$T$1532,4,FALSE),0)</f>
        <v>4</v>
      </c>
      <c r="N334">
        <f>IF($K334="NQC",VLOOKUP($A334,'2021_NQC_List-11_13'!$A$2:$T$1532,5,FALSE),0)</f>
        <v>3</v>
      </c>
      <c r="O334">
        <f>IF($K334="NQC",VLOOKUP($A334,'2021_NQC_List-11_13'!$A$2:$T$1532,6,FALSE),0)</f>
        <v>18</v>
      </c>
      <c r="P334">
        <f>IF($K334="NQC",VLOOKUP($A334,'2021_NQC_List-11_13'!$A$2:$T$1532,7,FALSE),0)</f>
        <v>15</v>
      </c>
      <c r="Q334">
        <f>IF($K334="NQC",VLOOKUP($A334,'2021_NQC_List-11_13'!$A$2:$T$1532,8,FALSE),0)</f>
        <v>16</v>
      </c>
      <c r="R334">
        <f>IF($K334="NQC",VLOOKUP($A334,'2021_NQC_List-11_13'!$A$2:$T$1532,9,FALSE),0)</f>
        <v>31</v>
      </c>
      <c r="S334">
        <f>IF($K334="NQC",VLOOKUP($A334,'2021_NQC_List-11_13'!$A$2:$T$1532,10,FALSE),0)</f>
        <v>39</v>
      </c>
      <c r="T334">
        <f>IF($K334="NQC",VLOOKUP($A334,'2021_NQC_List-11_13'!$A$2:$T$1532,11,FALSE),0)</f>
        <v>27</v>
      </c>
      <c r="U334">
        <f>IF($K334="NQC",VLOOKUP($A334,'2021_NQC_List-11_13'!$A$2:$T$1532,12,FALSE),0)</f>
        <v>14</v>
      </c>
      <c r="V334">
        <f>IF($K334="NQC",VLOOKUP($A334,'2021_NQC_List-11_13'!$A$2:$T$1532,13,FALSE),0)</f>
        <v>2</v>
      </c>
      <c r="W334">
        <f>IF($K334="NQC",VLOOKUP($A334,'2021_NQC_List-11_13'!$A$2:$T$1532,14,FALSE),0)</f>
        <v>2</v>
      </c>
      <c r="X334">
        <f>IF($K334="NQC",VLOOKUP($A334,'2021_NQC_List-11_13'!$A$2:$T$1532,15,FALSE),0)</f>
        <v>0</v>
      </c>
      <c r="Y334" t="str">
        <f t="shared" si="11"/>
        <v>Non-Hydro</v>
      </c>
      <c r="AA334" t="s">
        <v>4341</v>
      </c>
    </row>
    <row r="335" spans="1:28" x14ac:dyDescent="0.3">
      <c r="A335" t="str">
        <f>'OASIS-11_26'!E345</f>
        <v>CRSTWD_6_KUMYAY</v>
      </c>
      <c r="B335" t="str">
        <f>'OASIS-11_26'!G345</f>
        <v>Kumeyaay Wind Farm</v>
      </c>
      <c r="C335" t="str">
        <f>VLOOKUP($A335,'OASIS-11_26'!$E$2:$R$1556,2,FALSE)</f>
        <v>GEN</v>
      </c>
      <c r="D335" s="1">
        <f>VLOOKUP($A335,'OASIS-11_26'!$E$2:$R$1556,11,FALSE)</f>
        <v>38707</v>
      </c>
      <c r="E335" s="3">
        <f t="shared" si="10"/>
        <v>2005</v>
      </c>
      <c r="F335" t="str">
        <f>VLOOKUP($A335,'OASIS-11_26'!$E$2:$R$1556,9,FALSE)</f>
        <v>WIND</v>
      </c>
      <c r="G335" t="str">
        <f>VLOOKUP($A335,'OASIS-11_26'!$E$2:$R$1556,8,FALSE)</f>
        <v>WIND</v>
      </c>
      <c r="H335">
        <f>VLOOKUP($A335,'OASIS-11_26'!$E$2:$R$1556,4,FALSE)</f>
        <v>50</v>
      </c>
      <c r="I335">
        <f>VLOOKUP($A335,'OASIS-11_26'!$E$2:$R$1556,5,FALSE)</f>
        <v>50</v>
      </c>
      <c r="J335" t="str">
        <f>VLOOKUP($A335,'OASIS-11_26'!$E$2:$R$1556,6,FALSE)</f>
        <v>SDGE</v>
      </c>
      <c r="K335" t="str">
        <f>IF(ISERROR(VLOOKUP($A335,'2021_NQC_List-11_13'!$A$2:$T$1532,4,FALSE)),"","NQC")</f>
        <v>NQC</v>
      </c>
      <c r="L335" s="3" t="str">
        <f>IF(ISERROR(VLOOKUP($A335,'2021_NQC_List-11_13'!$A$2:$T$1532,4,FALSE)),"",VLOOKUP($A335,'2021_NQC_List-11_13'!$A$2:$T$1532,18,FALSE))</f>
        <v>FC</v>
      </c>
      <c r="M335">
        <f>IF($K335="NQC",VLOOKUP($A335,'2021_NQC_List-11_13'!$A$2:$T$1532,4,FALSE),0)</f>
        <v>7</v>
      </c>
      <c r="N335">
        <f>IF($K335="NQC",VLOOKUP($A335,'2021_NQC_List-11_13'!$A$2:$T$1532,5,FALSE),0)</f>
        <v>6</v>
      </c>
      <c r="O335">
        <f>IF($K335="NQC",VLOOKUP($A335,'2021_NQC_List-11_13'!$A$2:$T$1532,6,FALSE),0)</f>
        <v>14</v>
      </c>
      <c r="P335">
        <f>IF($K335="NQC",VLOOKUP($A335,'2021_NQC_List-11_13'!$A$2:$T$1532,7,FALSE),0)</f>
        <v>12.5</v>
      </c>
      <c r="Q335">
        <f>IF($K335="NQC",VLOOKUP($A335,'2021_NQC_List-11_13'!$A$2:$T$1532,8,FALSE),0)</f>
        <v>12.5</v>
      </c>
      <c r="R335">
        <f>IF($K335="NQC",VLOOKUP($A335,'2021_NQC_List-11_13'!$A$2:$T$1532,9,FALSE),0)</f>
        <v>16.5</v>
      </c>
      <c r="S335">
        <f>IF($K335="NQC",VLOOKUP($A335,'2021_NQC_List-11_13'!$A$2:$T$1532,10,FALSE),0)</f>
        <v>11.5</v>
      </c>
      <c r="T335">
        <f>IF($K335="NQC",VLOOKUP($A335,'2021_NQC_List-11_13'!$A$2:$T$1532,11,FALSE),0)</f>
        <v>10.5</v>
      </c>
      <c r="U335">
        <f>IF($K335="NQC",VLOOKUP($A335,'2021_NQC_List-11_13'!$A$2:$T$1532,12,FALSE),0)</f>
        <v>7.5</v>
      </c>
      <c r="V335">
        <f>IF($K335="NQC",VLOOKUP($A335,'2021_NQC_List-11_13'!$A$2:$T$1532,13,FALSE),0)</f>
        <v>4</v>
      </c>
      <c r="W335">
        <f>IF($K335="NQC",VLOOKUP($A335,'2021_NQC_List-11_13'!$A$2:$T$1532,14,FALSE),0)</f>
        <v>6</v>
      </c>
      <c r="X335">
        <f>IF($K335="NQC",VLOOKUP($A335,'2021_NQC_List-11_13'!$A$2:$T$1532,15,FALSE),0)</f>
        <v>6.5</v>
      </c>
      <c r="Y335" t="str">
        <f t="shared" si="11"/>
        <v>Non-Hydro</v>
      </c>
      <c r="AA335" t="s">
        <v>4341</v>
      </c>
    </row>
    <row r="336" spans="1:28" x14ac:dyDescent="0.3">
      <c r="A336" t="str">
        <f>'OASIS-11_26'!E346</f>
        <v>CHEVCD_6_UNIT</v>
      </c>
      <c r="B336" t="str">
        <f>'OASIS-11_26'!G346</f>
        <v>CHEVRON USA (TAFT/CADET)</v>
      </c>
      <c r="C336" t="str">
        <f>VLOOKUP($A336,'OASIS-11_26'!$E$2:$R$1556,2,FALSE)</f>
        <v>GEN</v>
      </c>
      <c r="D336" s="1">
        <f>VLOOKUP($A336,'OASIS-11_26'!$E$2:$R$1556,11,FALSE)</f>
        <v>30158</v>
      </c>
      <c r="E336" s="3">
        <f t="shared" si="10"/>
        <v>1982</v>
      </c>
      <c r="F336" t="str">
        <f>VLOOKUP($A336,'OASIS-11_26'!$E$2:$R$1556,9,FALSE)</f>
        <v>NATURAL GAS</v>
      </c>
      <c r="G336" t="str">
        <f>VLOOKUP($A336,'OASIS-11_26'!$E$2:$R$1556,8,FALSE)</f>
        <v>COMBUSTION TURBINE</v>
      </c>
      <c r="H336">
        <f>VLOOKUP($A336,'OASIS-11_26'!$E$2:$R$1556,4,FALSE)</f>
        <v>11.5</v>
      </c>
      <c r="I336">
        <f>VLOOKUP($A336,'OASIS-11_26'!$E$2:$R$1556,5,FALSE)</f>
        <v>11.5</v>
      </c>
      <c r="J336" t="str">
        <f>VLOOKUP($A336,'OASIS-11_26'!$E$2:$R$1556,6,FALSE)</f>
        <v>PGAE</v>
      </c>
      <c r="K336" t="str">
        <f>IF(ISERROR(VLOOKUP($A336,'2021_NQC_List-11_13'!$A$2:$T$1532,4,FALSE)),"","NQC")</f>
        <v>NQC</v>
      </c>
      <c r="L336" s="3" t="str">
        <f>IF(ISERROR(VLOOKUP($A336,'2021_NQC_List-11_13'!$A$2:$T$1532,4,FALSE)),"",VLOOKUP($A336,'2021_NQC_List-11_13'!$A$2:$T$1532,18,FALSE))</f>
        <v>FC</v>
      </c>
      <c r="M336">
        <f>IF($K336="NQC",VLOOKUP($A336,'2021_NQC_List-11_13'!$A$2:$T$1532,4,FALSE),0)</f>
        <v>0.52</v>
      </c>
      <c r="N336">
        <f>IF($K336="NQC",VLOOKUP($A336,'2021_NQC_List-11_13'!$A$2:$T$1532,5,FALSE),0)</f>
        <v>0.67</v>
      </c>
      <c r="O336">
        <f>IF($K336="NQC",VLOOKUP($A336,'2021_NQC_List-11_13'!$A$2:$T$1532,6,FALSE),0)</f>
        <v>0.52</v>
      </c>
      <c r="P336">
        <f>IF($K336="NQC",VLOOKUP($A336,'2021_NQC_List-11_13'!$A$2:$T$1532,7,FALSE),0)</f>
        <v>0.44</v>
      </c>
      <c r="Q336">
        <f>IF($K336="NQC",VLOOKUP($A336,'2021_NQC_List-11_13'!$A$2:$T$1532,8,FALSE),0)</f>
        <v>0.37</v>
      </c>
      <c r="R336">
        <f>IF($K336="NQC",VLOOKUP($A336,'2021_NQC_List-11_13'!$A$2:$T$1532,9,FALSE),0)</f>
        <v>0.64</v>
      </c>
      <c r="S336">
        <f>IF($K336="NQC",VLOOKUP($A336,'2021_NQC_List-11_13'!$A$2:$T$1532,10,FALSE),0)</f>
        <v>0.78</v>
      </c>
      <c r="T336">
        <f>IF($K336="NQC",VLOOKUP($A336,'2021_NQC_List-11_13'!$A$2:$T$1532,11,FALSE),0)</f>
        <v>0.82</v>
      </c>
      <c r="U336">
        <f>IF($K336="NQC",VLOOKUP($A336,'2021_NQC_List-11_13'!$A$2:$T$1532,12,FALSE),0)</f>
        <v>1.01</v>
      </c>
      <c r="V336">
        <f>IF($K336="NQC",VLOOKUP($A336,'2021_NQC_List-11_13'!$A$2:$T$1532,13,FALSE),0)</f>
        <v>0.83</v>
      </c>
      <c r="W336">
        <f>IF($K336="NQC",VLOOKUP($A336,'2021_NQC_List-11_13'!$A$2:$T$1532,14,FALSE),0)</f>
        <v>0.72</v>
      </c>
      <c r="X336">
        <f>IF($K336="NQC",VLOOKUP($A336,'2021_NQC_List-11_13'!$A$2:$T$1532,15,FALSE),0)</f>
        <v>0.73</v>
      </c>
      <c r="Y336" t="str">
        <f t="shared" si="11"/>
        <v>Non-Hydro</v>
      </c>
      <c r="AA336" t="s">
        <v>4341</v>
      </c>
    </row>
    <row r="337" spans="1:27" x14ac:dyDescent="0.3">
      <c r="A337" t="str">
        <f>'OASIS-11_26'!E347</f>
        <v>SCEW_2_PDRP122</v>
      </c>
      <c r="B337" t="str">
        <f>'OASIS-11_26'!G347</f>
        <v>SCEW_2_PDRP122</v>
      </c>
      <c r="C337" t="str">
        <f>VLOOKUP($A337,'OASIS-11_26'!$E$2:$R$1556,2,FALSE)</f>
        <v>GEN</v>
      </c>
      <c r="D337" s="1">
        <f>VLOOKUP($A337,'OASIS-11_26'!$E$2:$R$1556,11,FALSE)</f>
        <v>0</v>
      </c>
      <c r="E337" s="3" t="str">
        <f t="shared" si="10"/>
        <v/>
      </c>
      <c r="F337" t="str">
        <f>VLOOKUP($A337,'OASIS-11_26'!$E$2:$R$1556,9,FALSE)</f>
        <v>OTHER</v>
      </c>
      <c r="G337" t="str">
        <f>VLOOKUP($A337,'OASIS-11_26'!$E$2:$R$1556,8,FALSE)</f>
        <v>OTHER</v>
      </c>
      <c r="H337">
        <f>VLOOKUP($A337,'OASIS-11_26'!$E$2:$R$1556,4,FALSE)</f>
        <v>9.99</v>
      </c>
      <c r="I337">
        <f>VLOOKUP($A337,'OASIS-11_26'!$E$2:$R$1556,5,FALSE)</f>
        <v>0</v>
      </c>
      <c r="J337" t="str">
        <f>VLOOKUP($A337,'OASIS-11_26'!$E$2:$R$1556,6,FALSE)</f>
        <v>SCE</v>
      </c>
      <c r="K337" t="str">
        <f>IF(ISERROR(VLOOKUP($A337,'2021_NQC_List-11_13'!$A$2:$T$1532,4,FALSE)),"","NQC")</f>
        <v/>
      </c>
      <c r="L337" s="3" t="str">
        <f>IF(ISERROR(VLOOKUP($A337,'2021_NQC_List-11_13'!$A$2:$T$1532,4,FALSE)),"",VLOOKUP($A337,'2021_NQC_List-11_13'!$A$2:$T$1532,18,FALSE))</f>
        <v/>
      </c>
      <c r="M337">
        <f>IF($K337="NQC",VLOOKUP($A337,'2021_NQC_List-11_13'!$A$2:$T$1532,4,FALSE),0)</f>
        <v>0</v>
      </c>
      <c r="N337">
        <f>IF($K337="NQC",VLOOKUP($A337,'2021_NQC_List-11_13'!$A$2:$T$1532,5,FALSE),0)</f>
        <v>0</v>
      </c>
      <c r="O337">
        <f>IF($K337="NQC",VLOOKUP($A337,'2021_NQC_List-11_13'!$A$2:$T$1532,6,FALSE),0)</f>
        <v>0</v>
      </c>
      <c r="P337">
        <f>IF($K337="NQC",VLOOKUP($A337,'2021_NQC_List-11_13'!$A$2:$T$1532,7,FALSE),0)</f>
        <v>0</v>
      </c>
      <c r="Q337">
        <f>IF($K337="NQC",VLOOKUP($A337,'2021_NQC_List-11_13'!$A$2:$T$1532,8,FALSE),0)</f>
        <v>0</v>
      </c>
      <c r="R337">
        <f>IF($K337="NQC",VLOOKUP($A337,'2021_NQC_List-11_13'!$A$2:$T$1532,9,FALSE),0)</f>
        <v>0</v>
      </c>
      <c r="S337">
        <f>IF($K337="NQC",VLOOKUP($A337,'2021_NQC_List-11_13'!$A$2:$T$1532,10,FALSE),0)</f>
        <v>0</v>
      </c>
      <c r="T337">
        <f>IF($K337="NQC",VLOOKUP($A337,'2021_NQC_List-11_13'!$A$2:$T$1532,11,FALSE),0)</f>
        <v>0</v>
      </c>
      <c r="U337">
        <f>IF($K337="NQC",VLOOKUP($A337,'2021_NQC_List-11_13'!$A$2:$T$1532,12,FALSE),0)</f>
        <v>0</v>
      </c>
      <c r="V337">
        <f>IF($K337="NQC",VLOOKUP($A337,'2021_NQC_List-11_13'!$A$2:$T$1532,13,FALSE),0)</f>
        <v>0</v>
      </c>
      <c r="W337">
        <f>IF($K337="NQC",VLOOKUP($A337,'2021_NQC_List-11_13'!$A$2:$T$1532,14,FALSE),0)</f>
        <v>0</v>
      </c>
      <c r="X337">
        <f>IF($K337="NQC",VLOOKUP($A337,'2021_NQC_List-11_13'!$A$2:$T$1532,15,FALSE),0)</f>
        <v>0</v>
      </c>
      <c r="Y337" t="str">
        <f t="shared" si="11"/>
        <v>Non-Hydro</v>
      </c>
      <c r="Z337" t="s">
        <v>4361</v>
      </c>
      <c r="AA337" t="s">
        <v>4341</v>
      </c>
    </row>
    <row r="338" spans="1:27" x14ac:dyDescent="0.3">
      <c r="A338" t="str">
        <f>'OASIS-11_26'!E348</f>
        <v>SLRMS3_2_SRMSR1</v>
      </c>
      <c r="B338" t="str">
        <f>'OASIS-11_26'!G348</f>
        <v>SILVER RIDGE MOUNT SIGNAL 3</v>
      </c>
      <c r="C338" t="str">
        <f>VLOOKUP($A338,'OASIS-11_26'!$E$2:$R$1556,2,FALSE)</f>
        <v>GEN</v>
      </c>
      <c r="D338" s="1">
        <f>VLOOKUP($A338,'OASIS-11_26'!$E$2:$R$1556,11,FALSE)</f>
        <v>43805</v>
      </c>
      <c r="E338" s="3">
        <f t="shared" si="10"/>
        <v>2019</v>
      </c>
      <c r="F338" t="str">
        <f>VLOOKUP($A338,'OASIS-11_26'!$E$2:$R$1556,9,FALSE)</f>
        <v>SUN</v>
      </c>
      <c r="G338" t="str">
        <f>VLOOKUP($A338,'OASIS-11_26'!$E$2:$R$1556,8,FALSE)</f>
        <v>PHOTO VOLTAIC</v>
      </c>
      <c r="H338">
        <f>VLOOKUP($A338,'OASIS-11_26'!$E$2:$R$1556,4,FALSE)</f>
        <v>250</v>
      </c>
      <c r="I338">
        <f>VLOOKUP($A338,'OASIS-11_26'!$E$2:$R$1556,5,FALSE)</f>
        <v>250</v>
      </c>
      <c r="J338" t="str">
        <f>VLOOKUP($A338,'OASIS-11_26'!$E$2:$R$1556,6,FALSE)</f>
        <v>SDGE</v>
      </c>
      <c r="K338" t="str">
        <f>IF(ISERROR(VLOOKUP($A338,'2021_NQC_List-11_13'!$A$2:$T$1532,4,FALSE)),"","NQC")</f>
        <v>NQC</v>
      </c>
      <c r="L338" s="3" t="str">
        <f>IF(ISERROR(VLOOKUP($A338,'2021_NQC_List-11_13'!$A$2:$T$1532,4,FALSE)),"",VLOOKUP($A338,'2021_NQC_List-11_13'!$A$2:$T$1532,18,FALSE))</f>
        <v>FC</v>
      </c>
      <c r="M338">
        <f>IF($K338="NQC",VLOOKUP($A338,'2021_NQC_List-11_13'!$A$2:$T$1532,4,FALSE),0)</f>
        <v>10</v>
      </c>
      <c r="N338">
        <f>IF($K338="NQC",VLOOKUP($A338,'2021_NQC_List-11_13'!$A$2:$T$1532,5,FALSE),0)</f>
        <v>7.5</v>
      </c>
      <c r="O338">
        <f>IF($K338="NQC",VLOOKUP($A338,'2021_NQC_List-11_13'!$A$2:$T$1532,6,FALSE),0)</f>
        <v>45</v>
      </c>
      <c r="P338">
        <f>IF($K338="NQC",VLOOKUP($A338,'2021_NQC_List-11_13'!$A$2:$T$1532,7,FALSE),0)</f>
        <v>37.5</v>
      </c>
      <c r="Q338">
        <f>IF($K338="NQC",VLOOKUP($A338,'2021_NQC_List-11_13'!$A$2:$T$1532,8,FALSE),0)</f>
        <v>40</v>
      </c>
      <c r="R338">
        <f>IF($K338="NQC",VLOOKUP($A338,'2021_NQC_List-11_13'!$A$2:$T$1532,9,FALSE),0)</f>
        <v>77.5</v>
      </c>
      <c r="S338">
        <f>IF($K338="NQC",VLOOKUP($A338,'2021_NQC_List-11_13'!$A$2:$T$1532,10,FALSE),0)</f>
        <v>97.5</v>
      </c>
      <c r="T338">
        <f>IF($K338="NQC",VLOOKUP($A338,'2021_NQC_List-11_13'!$A$2:$T$1532,11,FALSE),0)</f>
        <v>67.5</v>
      </c>
      <c r="U338">
        <f>IF($K338="NQC",VLOOKUP($A338,'2021_NQC_List-11_13'!$A$2:$T$1532,12,FALSE),0)</f>
        <v>35</v>
      </c>
      <c r="V338">
        <f>IF($K338="NQC",VLOOKUP($A338,'2021_NQC_List-11_13'!$A$2:$T$1532,13,FALSE),0)</f>
        <v>5</v>
      </c>
      <c r="W338">
        <f>IF($K338="NQC",VLOOKUP($A338,'2021_NQC_List-11_13'!$A$2:$T$1532,14,FALSE),0)</f>
        <v>5</v>
      </c>
      <c r="X338">
        <f>IF($K338="NQC",VLOOKUP($A338,'2021_NQC_List-11_13'!$A$2:$T$1532,15,FALSE),0)</f>
        <v>0</v>
      </c>
      <c r="Y338" t="str">
        <f t="shared" si="11"/>
        <v>Non-Hydro</v>
      </c>
      <c r="AA338" t="s">
        <v>4341</v>
      </c>
    </row>
    <row r="339" spans="1:27" x14ac:dyDescent="0.3">
      <c r="A339" t="str">
        <f>'OASIS-11_26'!E349</f>
        <v>HELMPG_7_UNIT 3</v>
      </c>
      <c r="B339" t="str">
        <f>'OASIS-11_26'!G349</f>
        <v>HELMS PUMP-GEN UNIT 3</v>
      </c>
      <c r="C339" t="str">
        <f>VLOOKUP($A339,'OASIS-11_26'!$E$2:$R$1556,2,FALSE)</f>
        <v>GEN</v>
      </c>
      <c r="D339" s="1">
        <f>VLOOKUP($A339,'OASIS-11_26'!$E$2:$R$1556,11,FALSE)</f>
        <v>30682</v>
      </c>
      <c r="E339" s="3">
        <f t="shared" si="10"/>
        <v>1984</v>
      </c>
      <c r="F339" t="str">
        <f>VLOOKUP($A339,'OASIS-11_26'!$E$2:$R$1556,9,FALSE)</f>
        <v>WATER</v>
      </c>
      <c r="G339" t="str">
        <f>VLOOKUP($A339,'OASIS-11_26'!$E$2:$R$1556,8,FALSE)</f>
        <v>PUMPED STORAGE</v>
      </c>
      <c r="H339">
        <f>VLOOKUP($A339,'OASIS-11_26'!$E$2:$R$1556,4,FALSE)</f>
        <v>404</v>
      </c>
      <c r="I339">
        <f>VLOOKUP($A339,'OASIS-11_26'!$E$2:$R$1556,5,FALSE)</f>
        <v>404</v>
      </c>
      <c r="J339" t="str">
        <f>VLOOKUP($A339,'OASIS-11_26'!$E$2:$R$1556,6,FALSE)</f>
        <v>PGAE</v>
      </c>
      <c r="K339" t="str">
        <f>IF(ISERROR(VLOOKUP($A339,'2021_NQC_List-11_13'!$A$2:$T$1532,4,FALSE)),"","NQC")</f>
        <v>NQC</v>
      </c>
      <c r="L339" s="3" t="str">
        <f>IF(ISERROR(VLOOKUP($A339,'2021_NQC_List-11_13'!$A$2:$T$1532,4,FALSE)),"",VLOOKUP($A339,'2021_NQC_List-11_13'!$A$2:$T$1532,18,FALSE))</f>
        <v>FC</v>
      </c>
      <c r="M339">
        <f>IF($K339="NQC",VLOOKUP($A339,'2021_NQC_List-11_13'!$A$2:$T$1532,4,FALSE),0)</f>
        <v>404</v>
      </c>
      <c r="N339">
        <f>IF($K339="NQC",VLOOKUP($A339,'2021_NQC_List-11_13'!$A$2:$T$1532,5,FALSE),0)</f>
        <v>404</v>
      </c>
      <c r="O339">
        <f>IF($K339="NQC",VLOOKUP($A339,'2021_NQC_List-11_13'!$A$2:$T$1532,6,FALSE),0)</f>
        <v>404</v>
      </c>
      <c r="P339">
        <f>IF($K339="NQC",VLOOKUP($A339,'2021_NQC_List-11_13'!$A$2:$T$1532,7,FALSE),0)</f>
        <v>404</v>
      </c>
      <c r="Q339">
        <f>IF($K339="NQC",VLOOKUP($A339,'2021_NQC_List-11_13'!$A$2:$T$1532,8,FALSE),0)</f>
        <v>404</v>
      </c>
      <c r="R339">
        <f>IF($K339="NQC",VLOOKUP($A339,'2021_NQC_List-11_13'!$A$2:$T$1532,9,FALSE),0)</f>
        <v>404</v>
      </c>
      <c r="S339">
        <f>IF($K339="NQC",VLOOKUP($A339,'2021_NQC_List-11_13'!$A$2:$T$1532,10,FALSE),0)</f>
        <v>404</v>
      </c>
      <c r="T339">
        <f>IF($K339="NQC",VLOOKUP($A339,'2021_NQC_List-11_13'!$A$2:$T$1532,11,FALSE),0)</f>
        <v>404</v>
      </c>
      <c r="U339">
        <f>IF($K339="NQC",VLOOKUP($A339,'2021_NQC_List-11_13'!$A$2:$T$1532,12,FALSE),0)</f>
        <v>404</v>
      </c>
      <c r="V339">
        <f>IF($K339="NQC",VLOOKUP($A339,'2021_NQC_List-11_13'!$A$2:$T$1532,13,FALSE),0)</f>
        <v>404</v>
      </c>
      <c r="W339">
        <f>IF($K339="NQC",VLOOKUP($A339,'2021_NQC_List-11_13'!$A$2:$T$1532,14,FALSE),0)</f>
        <v>404</v>
      </c>
      <c r="X339">
        <f>IF($K339="NQC",VLOOKUP($A339,'2021_NQC_List-11_13'!$A$2:$T$1532,15,FALSE),0)</f>
        <v>404</v>
      </c>
      <c r="Y339" t="str">
        <f t="shared" si="11"/>
        <v>Hydro-Pumped Storage</v>
      </c>
      <c r="AA339" t="s">
        <v>4341</v>
      </c>
    </row>
    <row r="340" spans="1:27" x14ac:dyDescent="0.3">
      <c r="A340" t="str">
        <f>'OASIS-11_26'!E350</f>
        <v>SANLOB_1_OSFBM1</v>
      </c>
      <c r="B340" t="str">
        <f>'OASIS-11_26'!G350</f>
        <v>HZIU Kompogas SLO</v>
      </c>
      <c r="C340" t="str">
        <f>VLOOKUP($A340,'OASIS-11_26'!$E$2:$R$1556,2,FALSE)</f>
        <v>GEN</v>
      </c>
      <c r="D340" s="1">
        <f>VLOOKUP($A340,'OASIS-11_26'!$E$2:$R$1556,11,FALSE)</f>
        <v>43657</v>
      </c>
      <c r="E340" s="3">
        <f t="shared" si="10"/>
        <v>2019</v>
      </c>
      <c r="F340" t="str">
        <f>VLOOKUP($A340,'OASIS-11_26'!$E$2:$R$1556,9,FALSE)</f>
        <v>BIOGAS</v>
      </c>
      <c r="G340" t="str">
        <f>VLOOKUP($A340,'OASIS-11_26'!$E$2:$R$1556,8,FALSE)</f>
        <v>RECIPROCATING ENGINE</v>
      </c>
      <c r="H340">
        <f>VLOOKUP($A340,'OASIS-11_26'!$E$2:$R$1556,4,FALSE)</f>
        <v>0.85</v>
      </c>
      <c r="I340">
        <f>VLOOKUP($A340,'OASIS-11_26'!$E$2:$R$1556,5,FALSE)</f>
        <v>0</v>
      </c>
      <c r="J340" t="str">
        <f>VLOOKUP($A340,'OASIS-11_26'!$E$2:$R$1556,6,FALSE)</f>
        <v>PGAE</v>
      </c>
      <c r="K340" t="str">
        <f>IF(ISERROR(VLOOKUP($A340,'2021_NQC_List-11_13'!$A$2:$T$1532,4,FALSE)),"","NQC")</f>
        <v>NQC</v>
      </c>
      <c r="L340" s="3" t="str">
        <f>IF(ISERROR(VLOOKUP($A340,'2021_NQC_List-11_13'!$A$2:$T$1532,4,FALSE)),"",VLOOKUP($A340,'2021_NQC_List-11_13'!$A$2:$T$1532,18,FALSE))</f>
        <v>EO</v>
      </c>
      <c r="M340">
        <f>IF($K340="NQC",VLOOKUP($A340,'2021_NQC_List-11_13'!$A$2:$T$1532,4,FALSE),0)</f>
        <v>0</v>
      </c>
      <c r="N340">
        <f>IF($K340="NQC",VLOOKUP($A340,'2021_NQC_List-11_13'!$A$2:$T$1532,5,FALSE),0)</f>
        <v>0</v>
      </c>
      <c r="O340">
        <f>IF($K340="NQC",VLOOKUP($A340,'2021_NQC_List-11_13'!$A$2:$T$1532,6,FALSE),0)</f>
        <v>0</v>
      </c>
      <c r="P340">
        <f>IF($K340="NQC",VLOOKUP($A340,'2021_NQC_List-11_13'!$A$2:$T$1532,7,FALSE),0)</f>
        <v>0</v>
      </c>
      <c r="Q340">
        <f>IF($K340="NQC",VLOOKUP($A340,'2021_NQC_List-11_13'!$A$2:$T$1532,8,FALSE),0)</f>
        <v>0</v>
      </c>
      <c r="R340">
        <f>IF($K340="NQC",VLOOKUP($A340,'2021_NQC_List-11_13'!$A$2:$T$1532,9,FALSE),0)</f>
        <v>0</v>
      </c>
      <c r="S340">
        <f>IF($K340="NQC",VLOOKUP($A340,'2021_NQC_List-11_13'!$A$2:$T$1532,10,FALSE),0)</f>
        <v>0</v>
      </c>
      <c r="T340">
        <f>IF($K340="NQC",VLOOKUP($A340,'2021_NQC_List-11_13'!$A$2:$T$1532,11,FALSE),0)</f>
        <v>0</v>
      </c>
      <c r="U340">
        <f>IF($K340="NQC",VLOOKUP($A340,'2021_NQC_List-11_13'!$A$2:$T$1532,12,FALSE),0)</f>
        <v>0</v>
      </c>
      <c r="V340">
        <f>IF($K340="NQC",VLOOKUP($A340,'2021_NQC_List-11_13'!$A$2:$T$1532,13,FALSE),0)</f>
        <v>0</v>
      </c>
      <c r="W340">
        <f>IF($K340="NQC",VLOOKUP($A340,'2021_NQC_List-11_13'!$A$2:$T$1532,14,FALSE),0)</f>
        <v>0</v>
      </c>
      <c r="X340">
        <f>IF($K340="NQC",VLOOKUP($A340,'2021_NQC_List-11_13'!$A$2:$T$1532,15,FALSE),0)</f>
        <v>0</v>
      </c>
      <c r="Y340" t="str">
        <f t="shared" si="11"/>
        <v>Non-Hydro</v>
      </c>
      <c r="AA340" t="s">
        <v>4341</v>
      </c>
    </row>
    <row r="341" spans="1:27" x14ac:dyDescent="0.3">
      <c r="A341" t="str">
        <f>'OASIS-11_26'!E351</f>
        <v>STOREY_2_MDRCH2</v>
      </c>
      <c r="B341" t="str">
        <f>'OASIS-11_26'!G351</f>
        <v>Madera Chowchilla 2</v>
      </c>
      <c r="C341" t="str">
        <f>VLOOKUP($A341,'OASIS-11_26'!$E$2:$R$1556,2,FALSE)</f>
        <v>GEN</v>
      </c>
      <c r="D341" s="1">
        <f>VLOOKUP($A341,'OASIS-11_26'!$E$2:$R$1556,11,FALSE)</f>
        <v>42583</v>
      </c>
      <c r="E341" s="3">
        <f t="shared" si="10"/>
        <v>2016</v>
      </c>
      <c r="F341" t="str">
        <f>VLOOKUP($A341,'OASIS-11_26'!$E$2:$R$1556,9,FALSE)</f>
        <v>WATER</v>
      </c>
      <c r="G341" t="str">
        <f>VLOOKUP($A341,'OASIS-11_26'!$E$2:$R$1556,8,FALSE)</f>
        <v>HYDRO</v>
      </c>
      <c r="H341">
        <f>VLOOKUP($A341,'OASIS-11_26'!$E$2:$R$1556,4,FALSE)</f>
        <v>0.56000000000000005</v>
      </c>
      <c r="I341">
        <f>VLOOKUP($A341,'OASIS-11_26'!$E$2:$R$1556,5,FALSE)</f>
        <v>0.6</v>
      </c>
      <c r="J341" t="str">
        <f>VLOOKUP($A341,'OASIS-11_26'!$E$2:$R$1556,6,FALSE)</f>
        <v>PGAE</v>
      </c>
      <c r="K341" t="str">
        <f>IF(ISERROR(VLOOKUP($A341,'2021_NQC_List-11_13'!$A$2:$T$1532,4,FALSE)),"","NQC")</f>
        <v>NQC</v>
      </c>
      <c r="L341" s="3" t="str">
        <f>IF(ISERROR(VLOOKUP($A341,'2021_NQC_List-11_13'!$A$2:$T$1532,4,FALSE)),"",VLOOKUP($A341,'2021_NQC_List-11_13'!$A$2:$T$1532,18,FALSE))</f>
        <v>FC</v>
      </c>
      <c r="M341">
        <f>IF($K341="NQC",VLOOKUP($A341,'2021_NQC_List-11_13'!$A$2:$T$1532,4,FALSE),0)</f>
        <v>0.06</v>
      </c>
      <c r="N341">
        <f>IF($K341="NQC",VLOOKUP($A341,'2021_NQC_List-11_13'!$A$2:$T$1532,5,FALSE),0)</f>
        <v>0.08</v>
      </c>
      <c r="O341">
        <f>IF($K341="NQC",VLOOKUP($A341,'2021_NQC_List-11_13'!$A$2:$T$1532,6,FALSE),0)</f>
        <v>0.18</v>
      </c>
      <c r="P341">
        <f>IF($K341="NQC",VLOOKUP($A341,'2021_NQC_List-11_13'!$A$2:$T$1532,7,FALSE),0)</f>
        <v>0.38</v>
      </c>
      <c r="Q341">
        <f>IF($K341="NQC",VLOOKUP($A341,'2021_NQC_List-11_13'!$A$2:$T$1532,8,FALSE),0)</f>
        <v>0.44</v>
      </c>
      <c r="R341">
        <f>IF($K341="NQC",VLOOKUP($A341,'2021_NQC_List-11_13'!$A$2:$T$1532,9,FALSE),0)</f>
        <v>0.41</v>
      </c>
      <c r="S341">
        <f>IF($K341="NQC",VLOOKUP($A341,'2021_NQC_List-11_13'!$A$2:$T$1532,10,FALSE),0)</f>
        <v>0.4</v>
      </c>
      <c r="T341">
        <f>IF($K341="NQC",VLOOKUP($A341,'2021_NQC_List-11_13'!$A$2:$T$1532,11,FALSE),0)</f>
        <v>0.38</v>
      </c>
      <c r="U341">
        <f>IF($K341="NQC",VLOOKUP($A341,'2021_NQC_List-11_13'!$A$2:$T$1532,12,FALSE),0)</f>
        <v>0.28000000000000003</v>
      </c>
      <c r="V341">
        <f>IF($K341="NQC",VLOOKUP($A341,'2021_NQC_List-11_13'!$A$2:$T$1532,13,FALSE),0)</f>
        <v>0.22</v>
      </c>
      <c r="W341">
        <f>IF($K341="NQC",VLOOKUP($A341,'2021_NQC_List-11_13'!$A$2:$T$1532,14,FALSE),0)</f>
        <v>0.01</v>
      </c>
      <c r="X341">
        <f>IF($K341="NQC",VLOOKUP($A341,'2021_NQC_List-11_13'!$A$2:$T$1532,15,FALSE),0)</f>
        <v>0</v>
      </c>
      <c r="Y341" t="str">
        <f t="shared" si="11"/>
        <v>Hydro-Small Hydro</v>
      </c>
      <c r="AA341" t="s">
        <v>4341</v>
      </c>
    </row>
    <row r="342" spans="1:27" x14ac:dyDescent="0.3">
      <c r="A342" t="str">
        <f>'OASIS-11_26'!E352</f>
        <v>CONTRL_1_LUNDY</v>
      </c>
      <c r="B342" t="str">
        <f>'OASIS-11_26'!G352</f>
        <v>LUNDY</v>
      </c>
      <c r="C342" t="str">
        <f>VLOOKUP($A342,'OASIS-11_26'!$E$2:$R$1556,2,FALSE)</f>
        <v>GEN</v>
      </c>
      <c r="D342" s="1">
        <f>VLOOKUP($A342,'OASIS-11_26'!$E$2:$R$1556,11,FALSE)</f>
        <v>4019</v>
      </c>
      <c r="E342" s="3">
        <f t="shared" si="10"/>
        <v>1911</v>
      </c>
      <c r="F342" t="str">
        <f>VLOOKUP($A342,'OASIS-11_26'!$E$2:$R$1556,9,FALSE)</f>
        <v>WATER</v>
      </c>
      <c r="G342" t="str">
        <f>VLOOKUP($A342,'OASIS-11_26'!$E$2:$R$1556,8,FALSE)</f>
        <v>HYDRO</v>
      </c>
      <c r="H342">
        <f>VLOOKUP($A342,'OASIS-11_26'!$E$2:$R$1556,4,FALSE)</f>
        <v>3</v>
      </c>
      <c r="I342">
        <f>VLOOKUP($A342,'OASIS-11_26'!$E$2:$R$1556,5,FALSE)</f>
        <v>3</v>
      </c>
      <c r="J342" t="str">
        <f>VLOOKUP($A342,'OASIS-11_26'!$E$2:$R$1556,6,FALSE)</f>
        <v>SCE</v>
      </c>
      <c r="K342" t="str">
        <f>IF(ISERROR(VLOOKUP($A342,'2021_NQC_List-11_13'!$A$2:$T$1532,4,FALSE)),"","NQC")</f>
        <v>NQC</v>
      </c>
      <c r="L342" s="3" t="str">
        <f>IF(ISERROR(VLOOKUP($A342,'2021_NQC_List-11_13'!$A$2:$T$1532,4,FALSE)),"",VLOOKUP($A342,'2021_NQC_List-11_13'!$A$2:$T$1532,18,FALSE))</f>
        <v>FC</v>
      </c>
      <c r="M342">
        <f>IF($K342="NQC",VLOOKUP($A342,'2021_NQC_List-11_13'!$A$2:$T$1532,4,FALSE),0)</f>
        <v>0.74</v>
      </c>
      <c r="N342">
        <f>IF($K342="NQC",VLOOKUP($A342,'2021_NQC_List-11_13'!$A$2:$T$1532,5,FALSE),0)</f>
        <v>0.97</v>
      </c>
      <c r="O342">
        <f>IF($K342="NQC",VLOOKUP($A342,'2021_NQC_List-11_13'!$A$2:$T$1532,6,FALSE),0)</f>
        <v>1.5</v>
      </c>
      <c r="P342">
        <f>IF($K342="NQC",VLOOKUP($A342,'2021_NQC_List-11_13'!$A$2:$T$1532,7,FALSE),0)</f>
        <v>1.33</v>
      </c>
      <c r="Q342">
        <f>IF($K342="NQC",VLOOKUP($A342,'2021_NQC_List-11_13'!$A$2:$T$1532,8,FALSE),0)</f>
        <v>2.11</v>
      </c>
      <c r="R342">
        <f>IF($K342="NQC",VLOOKUP($A342,'2021_NQC_List-11_13'!$A$2:$T$1532,9,FALSE),0)</f>
        <v>2.63</v>
      </c>
      <c r="S342">
        <f>IF($K342="NQC",VLOOKUP($A342,'2021_NQC_List-11_13'!$A$2:$T$1532,10,FALSE),0)</f>
        <v>2.48</v>
      </c>
      <c r="T342">
        <f>IF($K342="NQC",VLOOKUP($A342,'2021_NQC_List-11_13'!$A$2:$T$1532,11,FALSE),0)</f>
        <v>2.44</v>
      </c>
      <c r="U342">
        <f>IF($K342="NQC",VLOOKUP($A342,'2021_NQC_List-11_13'!$A$2:$T$1532,12,FALSE),0)</f>
        <v>1.68</v>
      </c>
      <c r="V342">
        <f>IF($K342="NQC",VLOOKUP($A342,'2021_NQC_List-11_13'!$A$2:$T$1532,13,FALSE),0)</f>
        <v>0.85</v>
      </c>
      <c r="W342">
        <f>IF($K342="NQC",VLOOKUP($A342,'2021_NQC_List-11_13'!$A$2:$T$1532,14,FALSE),0)</f>
        <v>0.64</v>
      </c>
      <c r="X342">
        <f>IF($K342="NQC",VLOOKUP($A342,'2021_NQC_List-11_13'!$A$2:$T$1532,15,FALSE),0)</f>
        <v>0.61</v>
      </c>
      <c r="Y342" t="str">
        <f t="shared" si="11"/>
        <v>Hydro-Small Hydro</v>
      </c>
      <c r="AA342" t="s">
        <v>4341</v>
      </c>
    </row>
    <row r="343" spans="1:27" x14ac:dyDescent="0.3">
      <c r="A343" t="str">
        <f>'OASIS-11_26'!E353</f>
        <v>STROUD_6_SOLAR</v>
      </c>
      <c r="B343" t="str">
        <f>'OASIS-11_26'!G353</f>
        <v>Stroud Solar Station</v>
      </c>
      <c r="C343" t="str">
        <f>VLOOKUP($A343,'OASIS-11_26'!$E$2:$R$1556,2,FALSE)</f>
        <v>GEN</v>
      </c>
      <c r="D343" s="1">
        <f>VLOOKUP($A343,'OASIS-11_26'!$E$2:$R$1556,11,FALSE)</f>
        <v>40820</v>
      </c>
      <c r="E343" s="3">
        <f t="shared" si="10"/>
        <v>2011</v>
      </c>
      <c r="F343" t="str">
        <f>VLOOKUP($A343,'OASIS-11_26'!$E$2:$R$1556,9,FALSE)</f>
        <v>SUN</v>
      </c>
      <c r="G343" t="str">
        <f>VLOOKUP($A343,'OASIS-11_26'!$E$2:$R$1556,8,FALSE)</f>
        <v>PHOTO VOLTAIC</v>
      </c>
      <c r="H343">
        <f>VLOOKUP($A343,'OASIS-11_26'!$E$2:$R$1556,4,FALSE)</f>
        <v>20</v>
      </c>
      <c r="I343">
        <f>VLOOKUP($A343,'OASIS-11_26'!$E$2:$R$1556,5,FALSE)</f>
        <v>20</v>
      </c>
      <c r="J343" t="str">
        <f>VLOOKUP($A343,'OASIS-11_26'!$E$2:$R$1556,6,FALSE)</f>
        <v>PGAE</v>
      </c>
      <c r="K343" t="str">
        <f>IF(ISERROR(VLOOKUP($A343,'2021_NQC_List-11_13'!$A$2:$T$1532,4,FALSE)),"","NQC")</f>
        <v>NQC</v>
      </c>
      <c r="L343" s="3" t="str">
        <f>IF(ISERROR(VLOOKUP($A343,'2021_NQC_List-11_13'!$A$2:$T$1532,4,FALSE)),"",VLOOKUP($A343,'2021_NQC_List-11_13'!$A$2:$T$1532,18,FALSE))</f>
        <v>FC</v>
      </c>
      <c r="M343">
        <f>IF($K343="NQC",VLOOKUP($A343,'2021_NQC_List-11_13'!$A$2:$T$1532,4,FALSE),0)</f>
        <v>0.8</v>
      </c>
      <c r="N343">
        <f>IF($K343="NQC",VLOOKUP($A343,'2021_NQC_List-11_13'!$A$2:$T$1532,5,FALSE),0)</f>
        <v>0.6</v>
      </c>
      <c r="O343">
        <f>IF($K343="NQC",VLOOKUP($A343,'2021_NQC_List-11_13'!$A$2:$T$1532,6,FALSE),0)</f>
        <v>3.6</v>
      </c>
      <c r="P343">
        <f>IF($K343="NQC",VLOOKUP($A343,'2021_NQC_List-11_13'!$A$2:$T$1532,7,FALSE),0)</f>
        <v>3</v>
      </c>
      <c r="Q343">
        <f>IF($K343="NQC",VLOOKUP($A343,'2021_NQC_List-11_13'!$A$2:$T$1532,8,FALSE),0)</f>
        <v>3.2</v>
      </c>
      <c r="R343">
        <f>IF($K343="NQC",VLOOKUP($A343,'2021_NQC_List-11_13'!$A$2:$T$1532,9,FALSE),0)</f>
        <v>6.2</v>
      </c>
      <c r="S343">
        <f>IF($K343="NQC",VLOOKUP($A343,'2021_NQC_List-11_13'!$A$2:$T$1532,10,FALSE),0)</f>
        <v>7.8</v>
      </c>
      <c r="T343">
        <f>IF($K343="NQC",VLOOKUP($A343,'2021_NQC_List-11_13'!$A$2:$T$1532,11,FALSE),0)</f>
        <v>5.4</v>
      </c>
      <c r="U343">
        <f>IF($K343="NQC",VLOOKUP($A343,'2021_NQC_List-11_13'!$A$2:$T$1532,12,FALSE),0)</f>
        <v>2.8</v>
      </c>
      <c r="V343">
        <f>IF($K343="NQC",VLOOKUP($A343,'2021_NQC_List-11_13'!$A$2:$T$1532,13,FALSE),0)</f>
        <v>0.4</v>
      </c>
      <c r="W343">
        <f>IF($K343="NQC",VLOOKUP($A343,'2021_NQC_List-11_13'!$A$2:$T$1532,14,FALSE),0)</f>
        <v>0.4</v>
      </c>
      <c r="X343">
        <f>IF($K343="NQC",VLOOKUP($A343,'2021_NQC_List-11_13'!$A$2:$T$1532,15,FALSE),0)</f>
        <v>0</v>
      </c>
      <c r="Y343" t="str">
        <f t="shared" si="11"/>
        <v>Non-Hydro</v>
      </c>
      <c r="AA343" t="s">
        <v>4341</v>
      </c>
    </row>
    <row r="344" spans="1:27" x14ac:dyDescent="0.3">
      <c r="A344" t="str">
        <f>'OASIS-11_26'!E354</f>
        <v>VISTA_6_QF</v>
      </c>
      <c r="B344" t="str">
        <f>'OASIS-11_26'!G354</f>
        <v>VISTA QFS</v>
      </c>
      <c r="C344" t="str">
        <f>VLOOKUP($A344,'OASIS-11_26'!$E$2:$R$1556,2,FALSE)</f>
        <v>GEN</v>
      </c>
      <c r="D344" s="1">
        <f>VLOOKUP($A344,'OASIS-11_26'!$E$2:$R$1556,11,FALSE)</f>
        <v>30317</v>
      </c>
      <c r="E344" s="3">
        <f t="shared" si="10"/>
        <v>1983</v>
      </c>
      <c r="F344" t="str">
        <f>VLOOKUP($A344,'OASIS-11_26'!$E$2:$R$1556,9,FALSE)</f>
        <v>OTHER</v>
      </c>
      <c r="G344" t="str">
        <f>VLOOKUP($A344,'OASIS-11_26'!$E$2:$R$1556,8,FALSE)</f>
        <v>OTHER</v>
      </c>
      <c r="H344">
        <f>VLOOKUP($A344,'OASIS-11_26'!$E$2:$R$1556,4,FALSE)</f>
        <v>0.18</v>
      </c>
      <c r="I344">
        <f>VLOOKUP($A344,'OASIS-11_26'!$E$2:$R$1556,5,FALSE)</f>
        <v>0.6</v>
      </c>
      <c r="J344" t="str">
        <f>VLOOKUP($A344,'OASIS-11_26'!$E$2:$R$1556,6,FALSE)</f>
        <v>SCE</v>
      </c>
      <c r="K344" t="str">
        <f>IF(ISERROR(VLOOKUP($A344,'2021_NQC_List-11_13'!$A$2:$T$1532,4,FALSE)),"","NQC")</f>
        <v>NQC</v>
      </c>
      <c r="L344" s="3" t="str">
        <f>IF(ISERROR(VLOOKUP($A344,'2021_NQC_List-11_13'!$A$2:$T$1532,4,FALSE)),"",VLOOKUP($A344,'2021_NQC_List-11_13'!$A$2:$T$1532,18,FALSE))</f>
        <v>FC</v>
      </c>
      <c r="M344">
        <f>IF($K344="NQC",VLOOKUP($A344,'2021_NQC_List-11_13'!$A$2:$T$1532,4,FALSE),0)</f>
        <v>0.02</v>
      </c>
      <c r="N344">
        <f>IF($K344="NQC",VLOOKUP($A344,'2021_NQC_List-11_13'!$A$2:$T$1532,5,FALSE),0)</f>
        <v>0.02</v>
      </c>
      <c r="O344">
        <f>IF($K344="NQC",VLOOKUP($A344,'2021_NQC_List-11_13'!$A$2:$T$1532,6,FALSE),0)</f>
        <v>0.01</v>
      </c>
      <c r="P344">
        <f>IF($K344="NQC",VLOOKUP($A344,'2021_NQC_List-11_13'!$A$2:$T$1532,7,FALSE),0)</f>
        <v>0.05</v>
      </c>
      <c r="Q344">
        <f>IF($K344="NQC",VLOOKUP($A344,'2021_NQC_List-11_13'!$A$2:$T$1532,8,FALSE),0)</f>
        <v>7.0000000000000007E-2</v>
      </c>
      <c r="R344">
        <f>IF($K344="NQC",VLOOKUP($A344,'2021_NQC_List-11_13'!$A$2:$T$1532,9,FALSE),0)</f>
        <v>0.09</v>
      </c>
      <c r="S344">
        <f>IF($K344="NQC",VLOOKUP($A344,'2021_NQC_List-11_13'!$A$2:$T$1532,10,FALSE),0)</f>
        <v>0.13</v>
      </c>
      <c r="T344">
        <f>IF($K344="NQC",VLOOKUP($A344,'2021_NQC_List-11_13'!$A$2:$T$1532,11,FALSE),0)</f>
        <v>0.12</v>
      </c>
      <c r="U344">
        <f>IF($K344="NQC",VLOOKUP($A344,'2021_NQC_List-11_13'!$A$2:$T$1532,12,FALSE),0)</f>
        <v>0.12</v>
      </c>
      <c r="V344">
        <f>IF($K344="NQC",VLOOKUP($A344,'2021_NQC_List-11_13'!$A$2:$T$1532,13,FALSE),0)</f>
        <v>7.0000000000000007E-2</v>
      </c>
      <c r="W344">
        <f>IF($K344="NQC",VLOOKUP($A344,'2021_NQC_List-11_13'!$A$2:$T$1532,14,FALSE),0)</f>
        <v>0.06</v>
      </c>
      <c r="X344">
        <f>IF($K344="NQC",VLOOKUP($A344,'2021_NQC_List-11_13'!$A$2:$T$1532,15,FALSE),0)</f>
        <v>0.03</v>
      </c>
      <c r="Y344" t="str">
        <f t="shared" si="11"/>
        <v>Non-Hydro</v>
      </c>
      <c r="AA344" t="s">
        <v>4341</v>
      </c>
    </row>
    <row r="345" spans="1:27" x14ac:dyDescent="0.3">
      <c r="A345" t="str">
        <f>'OASIS-11_26'!E355</f>
        <v>PIOPIC_2_CTG3</v>
      </c>
      <c r="B345" t="str">
        <f>'OASIS-11_26'!G355</f>
        <v>Pio Pico Unit 3</v>
      </c>
      <c r="C345" t="str">
        <f>VLOOKUP($A345,'OASIS-11_26'!$E$2:$R$1556,2,FALSE)</f>
        <v>GEN</v>
      </c>
      <c r="D345" s="1">
        <f>VLOOKUP($A345,'OASIS-11_26'!$E$2:$R$1556,11,FALSE)</f>
        <v>42677</v>
      </c>
      <c r="E345" s="3">
        <f t="shared" si="10"/>
        <v>2016</v>
      </c>
      <c r="F345" t="str">
        <f>VLOOKUP($A345,'OASIS-11_26'!$E$2:$R$1556,9,FALSE)</f>
        <v>NATURAL GAS</v>
      </c>
      <c r="G345" t="str">
        <f>VLOOKUP($A345,'OASIS-11_26'!$E$2:$R$1556,8,FALSE)</f>
        <v>COMBUSTION TURBINE</v>
      </c>
      <c r="H345">
        <f>VLOOKUP($A345,'OASIS-11_26'!$E$2:$R$1556,4,FALSE)</f>
        <v>112</v>
      </c>
      <c r="I345">
        <f>VLOOKUP($A345,'OASIS-11_26'!$E$2:$R$1556,5,FALSE)</f>
        <v>112</v>
      </c>
      <c r="J345" t="str">
        <f>VLOOKUP($A345,'OASIS-11_26'!$E$2:$R$1556,6,FALSE)</f>
        <v>SDGE</v>
      </c>
      <c r="K345" t="str">
        <f>IF(ISERROR(VLOOKUP($A345,'2021_NQC_List-11_13'!$A$2:$T$1532,4,FALSE)),"","NQC")</f>
        <v>NQC</v>
      </c>
      <c r="L345" s="3" t="str">
        <f>IF(ISERROR(VLOOKUP($A345,'2021_NQC_List-11_13'!$A$2:$T$1532,4,FALSE)),"",VLOOKUP($A345,'2021_NQC_List-11_13'!$A$2:$T$1532,18,FALSE))</f>
        <v>ID</v>
      </c>
      <c r="M345">
        <f>IF($K345="NQC",VLOOKUP($A345,'2021_NQC_List-11_13'!$A$2:$T$1532,4,FALSE),0)</f>
        <v>112</v>
      </c>
      <c r="N345">
        <f>IF($K345="NQC",VLOOKUP($A345,'2021_NQC_List-11_13'!$A$2:$T$1532,5,FALSE),0)</f>
        <v>112</v>
      </c>
      <c r="O345">
        <f>IF($K345="NQC",VLOOKUP($A345,'2021_NQC_List-11_13'!$A$2:$T$1532,6,FALSE),0)</f>
        <v>112</v>
      </c>
      <c r="P345">
        <f>IF($K345="NQC",VLOOKUP($A345,'2021_NQC_List-11_13'!$A$2:$T$1532,7,FALSE),0)</f>
        <v>112</v>
      </c>
      <c r="Q345">
        <f>IF($K345="NQC",VLOOKUP($A345,'2021_NQC_List-11_13'!$A$2:$T$1532,8,FALSE),0)</f>
        <v>112</v>
      </c>
      <c r="R345">
        <f>IF($K345="NQC",VLOOKUP($A345,'2021_NQC_List-11_13'!$A$2:$T$1532,9,FALSE),0)</f>
        <v>112</v>
      </c>
      <c r="S345">
        <f>IF($K345="NQC",VLOOKUP($A345,'2021_NQC_List-11_13'!$A$2:$T$1532,10,FALSE),0)</f>
        <v>112</v>
      </c>
      <c r="T345">
        <f>IF($K345="NQC",VLOOKUP($A345,'2021_NQC_List-11_13'!$A$2:$T$1532,11,FALSE),0)</f>
        <v>112</v>
      </c>
      <c r="U345">
        <f>IF($K345="NQC",VLOOKUP($A345,'2021_NQC_List-11_13'!$A$2:$T$1532,12,FALSE),0)</f>
        <v>112</v>
      </c>
      <c r="V345">
        <f>IF($K345="NQC",VLOOKUP($A345,'2021_NQC_List-11_13'!$A$2:$T$1532,13,FALSE),0)</f>
        <v>112</v>
      </c>
      <c r="W345">
        <f>IF($K345="NQC",VLOOKUP($A345,'2021_NQC_List-11_13'!$A$2:$T$1532,14,FALSE),0)</f>
        <v>112</v>
      </c>
      <c r="X345">
        <f>IF($K345="NQC",VLOOKUP($A345,'2021_NQC_List-11_13'!$A$2:$T$1532,15,FALSE),0)</f>
        <v>112</v>
      </c>
      <c r="Y345" t="str">
        <f t="shared" si="11"/>
        <v>Non-Hydro</v>
      </c>
      <c r="AA345" t="s">
        <v>4341</v>
      </c>
    </row>
    <row r="346" spans="1:27" x14ac:dyDescent="0.3">
      <c r="A346" t="str">
        <f>'OASIS-11_26'!E356</f>
        <v>COCOPP_2_CTG2</v>
      </c>
      <c r="B346" t="str">
        <f>'OASIS-11_26'!G356</f>
        <v>Marsh Landing 2</v>
      </c>
      <c r="C346" t="str">
        <f>VLOOKUP($A346,'OASIS-11_26'!$E$2:$R$1556,2,FALSE)</f>
        <v>GEN</v>
      </c>
      <c r="D346" s="1">
        <f>VLOOKUP($A346,'OASIS-11_26'!$E$2:$R$1556,11,FALSE)</f>
        <v>41395</v>
      </c>
      <c r="E346" s="3">
        <f t="shared" si="10"/>
        <v>2013</v>
      </c>
      <c r="F346" t="str">
        <f>VLOOKUP($A346,'OASIS-11_26'!$E$2:$R$1556,9,FALSE)</f>
        <v>NATURAL GAS</v>
      </c>
      <c r="G346" t="str">
        <f>VLOOKUP($A346,'OASIS-11_26'!$E$2:$R$1556,8,FALSE)</f>
        <v>COMBUSTION TURBINE</v>
      </c>
      <c r="H346">
        <f>VLOOKUP($A346,'OASIS-11_26'!$E$2:$R$1556,4,FALSE)</f>
        <v>202.7</v>
      </c>
      <c r="I346">
        <f>VLOOKUP($A346,'OASIS-11_26'!$E$2:$R$1556,5,FALSE)</f>
        <v>222</v>
      </c>
      <c r="J346" t="str">
        <f>VLOOKUP($A346,'OASIS-11_26'!$E$2:$R$1556,6,FALSE)</f>
        <v>PGAE</v>
      </c>
      <c r="K346" t="str">
        <f>IF(ISERROR(VLOOKUP($A346,'2021_NQC_List-11_13'!$A$2:$T$1532,4,FALSE)),"","NQC")</f>
        <v>NQC</v>
      </c>
      <c r="L346" s="3" t="str">
        <f>IF(ISERROR(VLOOKUP($A346,'2021_NQC_List-11_13'!$A$2:$T$1532,4,FALSE)),"",VLOOKUP($A346,'2021_NQC_List-11_13'!$A$2:$T$1532,18,FALSE))</f>
        <v>FC</v>
      </c>
      <c r="M346">
        <f>IF($K346="NQC",VLOOKUP($A346,'2021_NQC_List-11_13'!$A$2:$T$1532,4,FALSE),0)</f>
        <v>201.61</v>
      </c>
      <c r="N346">
        <f>IF($K346="NQC",VLOOKUP($A346,'2021_NQC_List-11_13'!$A$2:$T$1532,5,FALSE),0)</f>
        <v>201.63</v>
      </c>
      <c r="O346">
        <f>IF($K346="NQC",VLOOKUP($A346,'2021_NQC_List-11_13'!$A$2:$T$1532,6,FALSE),0)</f>
        <v>199.72</v>
      </c>
      <c r="P346">
        <f>IF($K346="NQC",VLOOKUP($A346,'2021_NQC_List-11_13'!$A$2:$T$1532,7,FALSE),0)</f>
        <v>196.7</v>
      </c>
      <c r="Q346">
        <f>IF($K346="NQC",VLOOKUP($A346,'2021_NQC_List-11_13'!$A$2:$T$1532,8,FALSE),0)</f>
        <v>195.93</v>
      </c>
      <c r="R346">
        <f>IF($K346="NQC",VLOOKUP($A346,'2021_NQC_List-11_13'!$A$2:$T$1532,9,FALSE),0)</f>
        <v>192.14</v>
      </c>
      <c r="S346">
        <f>IF($K346="NQC",VLOOKUP($A346,'2021_NQC_List-11_13'!$A$2:$T$1532,10,FALSE),0)</f>
        <v>190.76</v>
      </c>
      <c r="T346">
        <f>IF($K346="NQC",VLOOKUP($A346,'2021_NQC_List-11_13'!$A$2:$T$1532,11,FALSE),0)</f>
        <v>191.53</v>
      </c>
      <c r="U346">
        <f>IF($K346="NQC",VLOOKUP($A346,'2021_NQC_List-11_13'!$A$2:$T$1532,12,FALSE),0)</f>
        <v>192.9</v>
      </c>
      <c r="V346">
        <f>IF($K346="NQC",VLOOKUP($A346,'2021_NQC_List-11_13'!$A$2:$T$1532,13,FALSE),0)</f>
        <v>195.94</v>
      </c>
      <c r="W346">
        <f>IF($K346="NQC",VLOOKUP($A346,'2021_NQC_List-11_13'!$A$2:$T$1532,14,FALSE),0)</f>
        <v>199.73</v>
      </c>
      <c r="X346">
        <f>IF($K346="NQC",VLOOKUP($A346,'2021_NQC_List-11_13'!$A$2:$T$1532,15,FALSE),0)</f>
        <v>201.15</v>
      </c>
      <c r="Y346" t="str">
        <f t="shared" si="11"/>
        <v>Non-Hydro</v>
      </c>
      <c r="AA346" t="s">
        <v>4341</v>
      </c>
    </row>
    <row r="347" spans="1:27" x14ac:dyDescent="0.3">
      <c r="A347" t="str">
        <f>'OASIS-11_26'!E357</f>
        <v>PEORIA_1_SOLAR</v>
      </c>
      <c r="B347" t="str">
        <f>'OASIS-11_26'!G357</f>
        <v>Sonora 1</v>
      </c>
      <c r="C347" t="str">
        <f>VLOOKUP($A347,'OASIS-11_26'!$E$2:$R$1556,2,FALSE)</f>
        <v>GEN</v>
      </c>
      <c r="D347" s="1">
        <f>VLOOKUP($A347,'OASIS-11_26'!$E$2:$R$1556,11,FALSE)</f>
        <v>41631</v>
      </c>
      <c r="E347" s="3">
        <f t="shared" si="10"/>
        <v>2013</v>
      </c>
      <c r="F347" t="str">
        <f>VLOOKUP($A347,'OASIS-11_26'!$E$2:$R$1556,9,FALSE)</f>
        <v>SUN</v>
      </c>
      <c r="G347" t="str">
        <f>VLOOKUP($A347,'OASIS-11_26'!$E$2:$R$1556,8,FALSE)</f>
        <v>PHOTO VOLTAIC</v>
      </c>
      <c r="H347">
        <f>VLOOKUP($A347,'OASIS-11_26'!$E$2:$R$1556,4,FALSE)</f>
        <v>1.5</v>
      </c>
      <c r="I347">
        <f>VLOOKUP($A347,'OASIS-11_26'!$E$2:$R$1556,5,FALSE)</f>
        <v>1.5</v>
      </c>
      <c r="J347" t="str">
        <f>VLOOKUP($A347,'OASIS-11_26'!$E$2:$R$1556,6,FALSE)</f>
        <v>PGAE</v>
      </c>
      <c r="K347" t="str">
        <f>IF(ISERROR(VLOOKUP($A347,'2021_NQC_List-11_13'!$A$2:$T$1532,4,FALSE)),"","NQC")</f>
        <v>NQC</v>
      </c>
      <c r="L347" s="3" t="str">
        <f>IF(ISERROR(VLOOKUP($A347,'2021_NQC_List-11_13'!$A$2:$T$1532,4,FALSE)),"",VLOOKUP($A347,'2021_NQC_List-11_13'!$A$2:$T$1532,18,FALSE))</f>
        <v>FC</v>
      </c>
      <c r="M347">
        <f>IF($K347="NQC",VLOOKUP($A347,'2021_NQC_List-11_13'!$A$2:$T$1532,4,FALSE),0)</f>
        <v>0.06</v>
      </c>
      <c r="N347">
        <f>IF($K347="NQC",VLOOKUP($A347,'2021_NQC_List-11_13'!$A$2:$T$1532,5,FALSE),0)</f>
        <v>0.05</v>
      </c>
      <c r="O347">
        <f>IF($K347="NQC",VLOOKUP($A347,'2021_NQC_List-11_13'!$A$2:$T$1532,6,FALSE),0)</f>
        <v>0.27</v>
      </c>
      <c r="P347">
        <f>IF($K347="NQC",VLOOKUP($A347,'2021_NQC_List-11_13'!$A$2:$T$1532,7,FALSE),0)</f>
        <v>0.23</v>
      </c>
      <c r="Q347">
        <f>IF($K347="NQC",VLOOKUP($A347,'2021_NQC_List-11_13'!$A$2:$T$1532,8,FALSE),0)</f>
        <v>0.24</v>
      </c>
      <c r="R347">
        <f>IF($K347="NQC",VLOOKUP($A347,'2021_NQC_List-11_13'!$A$2:$T$1532,9,FALSE),0)</f>
        <v>0.47</v>
      </c>
      <c r="S347">
        <f>IF($K347="NQC",VLOOKUP($A347,'2021_NQC_List-11_13'!$A$2:$T$1532,10,FALSE),0)</f>
        <v>0.59</v>
      </c>
      <c r="T347">
        <f>IF($K347="NQC",VLOOKUP($A347,'2021_NQC_List-11_13'!$A$2:$T$1532,11,FALSE),0)</f>
        <v>0.41</v>
      </c>
      <c r="U347">
        <f>IF($K347="NQC",VLOOKUP($A347,'2021_NQC_List-11_13'!$A$2:$T$1532,12,FALSE),0)</f>
        <v>0.21</v>
      </c>
      <c r="V347">
        <f>IF($K347="NQC",VLOOKUP($A347,'2021_NQC_List-11_13'!$A$2:$T$1532,13,FALSE),0)</f>
        <v>0.03</v>
      </c>
      <c r="W347">
        <f>IF($K347="NQC",VLOOKUP($A347,'2021_NQC_List-11_13'!$A$2:$T$1532,14,FALSE),0)</f>
        <v>0.03</v>
      </c>
      <c r="X347">
        <f>IF($K347="NQC",VLOOKUP($A347,'2021_NQC_List-11_13'!$A$2:$T$1532,15,FALSE),0)</f>
        <v>0</v>
      </c>
      <c r="Y347" t="str">
        <f t="shared" si="11"/>
        <v>Non-Hydro</v>
      </c>
      <c r="AA347" t="s">
        <v>4341</v>
      </c>
    </row>
    <row r="348" spans="1:27" x14ac:dyDescent="0.3">
      <c r="A348" t="str">
        <f>'OASIS-11_26'!E358</f>
        <v>SCHLTE_1_PL1X3</v>
      </c>
      <c r="B348" t="str">
        <f>'OASIS-11_26'!G358</f>
        <v>Tracy Combined Cycle Power Plant</v>
      </c>
      <c r="C348" t="str">
        <f>VLOOKUP($A348,'OASIS-11_26'!$E$2:$R$1556,2,FALSE)</f>
        <v>GEN</v>
      </c>
      <c r="D348" s="1">
        <f>VLOOKUP($A348,'OASIS-11_26'!$E$2:$R$1556,11,FALSE)</f>
        <v>41213</v>
      </c>
      <c r="E348" s="3">
        <f t="shared" si="10"/>
        <v>2012</v>
      </c>
      <c r="F348" t="str">
        <f>VLOOKUP($A348,'OASIS-11_26'!$E$2:$R$1556,9,FALSE)</f>
        <v>NATURAL GAS</v>
      </c>
      <c r="G348" t="str">
        <f>VLOOKUP($A348,'OASIS-11_26'!$E$2:$R$1556,8,FALSE)</f>
        <v>COMBINED CYCLE</v>
      </c>
      <c r="H348">
        <f>VLOOKUP($A348,'OASIS-11_26'!$E$2:$R$1556,4,FALSE)</f>
        <v>336.04</v>
      </c>
      <c r="I348">
        <f>VLOOKUP($A348,'OASIS-11_26'!$E$2:$R$1556,5,FALSE)</f>
        <v>0</v>
      </c>
      <c r="J348" t="str">
        <f>VLOOKUP($A348,'OASIS-11_26'!$E$2:$R$1556,6,FALSE)</f>
        <v>PGAE</v>
      </c>
      <c r="K348" t="str">
        <f>IF(ISERROR(VLOOKUP($A348,'2021_NQC_List-11_13'!$A$2:$T$1532,4,FALSE)),"","NQC")</f>
        <v>NQC</v>
      </c>
      <c r="L348" s="3" t="str">
        <f>IF(ISERROR(VLOOKUP($A348,'2021_NQC_List-11_13'!$A$2:$T$1532,4,FALSE)),"",VLOOKUP($A348,'2021_NQC_List-11_13'!$A$2:$T$1532,18,FALSE))</f>
        <v>FC</v>
      </c>
      <c r="M348">
        <f>IF($K348="NQC",VLOOKUP($A348,'2021_NQC_List-11_13'!$A$2:$T$1532,4,FALSE),0)</f>
        <v>324.88</v>
      </c>
      <c r="N348">
        <f>IF($K348="NQC",VLOOKUP($A348,'2021_NQC_List-11_13'!$A$2:$T$1532,5,FALSE),0)</f>
        <v>323.66000000000003</v>
      </c>
      <c r="O348">
        <f>IF($K348="NQC",VLOOKUP($A348,'2021_NQC_List-11_13'!$A$2:$T$1532,6,FALSE),0)</f>
        <v>322.37</v>
      </c>
      <c r="P348">
        <f>IF($K348="NQC",VLOOKUP($A348,'2021_NQC_List-11_13'!$A$2:$T$1532,7,FALSE),0)</f>
        <v>320.32</v>
      </c>
      <c r="Q348">
        <f>IF($K348="NQC",VLOOKUP($A348,'2021_NQC_List-11_13'!$A$2:$T$1532,8,FALSE),0)</f>
        <v>317.26</v>
      </c>
      <c r="R348">
        <f>IF($K348="NQC",VLOOKUP($A348,'2021_NQC_List-11_13'!$A$2:$T$1532,9,FALSE),0)</f>
        <v>310.75</v>
      </c>
      <c r="S348">
        <f>IF($K348="NQC",VLOOKUP($A348,'2021_NQC_List-11_13'!$A$2:$T$1532,10,FALSE),0)</f>
        <v>308.14999999999998</v>
      </c>
      <c r="T348">
        <f>IF($K348="NQC",VLOOKUP($A348,'2021_NQC_List-11_13'!$A$2:$T$1532,11,FALSE),0)</f>
        <v>309.07</v>
      </c>
      <c r="U348">
        <f>IF($K348="NQC",VLOOKUP($A348,'2021_NQC_List-11_13'!$A$2:$T$1532,12,FALSE),0)</f>
        <v>312.69</v>
      </c>
      <c r="V348">
        <f>IF($K348="NQC",VLOOKUP($A348,'2021_NQC_List-11_13'!$A$2:$T$1532,13,FALSE),0)</f>
        <v>318.74</v>
      </c>
      <c r="W348">
        <f>IF($K348="NQC",VLOOKUP($A348,'2021_NQC_List-11_13'!$A$2:$T$1532,14,FALSE),0)</f>
        <v>323.69</v>
      </c>
      <c r="X348">
        <f>IF($K348="NQC",VLOOKUP($A348,'2021_NQC_List-11_13'!$A$2:$T$1532,15,FALSE),0)</f>
        <v>324.67</v>
      </c>
      <c r="Y348" t="str">
        <f t="shared" si="11"/>
        <v>Non-Hydro</v>
      </c>
      <c r="AA348" t="s">
        <v>4341</v>
      </c>
    </row>
    <row r="349" spans="1:27" x14ac:dyDescent="0.3">
      <c r="A349" t="str">
        <f>'OASIS-11_26'!E359</f>
        <v>CHILLS_7_UNITA1</v>
      </c>
      <c r="B349" t="str">
        <f>'OASIS-11_26'!G359</f>
        <v>Sycamore Energy 2</v>
      </c>
      <c r="C349" t="str">
        <f>VLOOKUP($A349,'OASIS-11_26'!$E$2:$R$1556,2,FALSE)</f>
        <v>GEN</v>
      </c>
      <c r="D349" s="1">
        <f>VLOOKUP($A349,'OASIS-11_26'!$E$2:$R$1556,11,FALSE)</f>
        <v>38182</v>
      </c>
      <c r="E349" s="3">
        <f t="shared" si="10"/>
        <v>2004</v>
      </c>
      <c r="F349" t="str">
        <f>VLOOKUP($A349,'OASIS-11_26'!$E$2:$R$1556,9,FALSE)</f>
        <v>BIOGAS</v>
      </c>
      <c r="G349">
        <f>VLOOKUP($A349,'OASIS-11_26'!$E$2:$R$1556,8,FALSE)</f>
        <v>0</v>
      </c>
      <c r="H349">
        <f>VLOOKUP($A349,'OASIS-11_26'!$E$2:$R$1556,4,FALSE)</f>
        <v>2.25</v>
      </c>
      <c r="I349">
        <f>VLOOKUP($A349,'OASIS-11_26'!$E$2:$R$1556,5,FALSE)</f>
        <v>2.5</v>
      </c>
      <c r="J349" t="str">
        <f>VLOOKUP($A349,'OASIS-11_26'!$E$2:$R$1556,6,FALSE)</f>
        <v>SDGE</v>
      </c>
      <c r="K349" t="str">
        <f>IF(ISERROR(VLOOKUP($A349,'2021_NQC_List-11_13'!$A$2:$T$1532,4,FALSE)),"","NQC")</f>
        <v>NQC</v>
      </c>
      <c r="L349" s="3" t="str">
        <f>IF(ISERROR(VLOOKUP($A349,'2021_NQC_List-11_13'!$A$2:$T$1532,4,FALSE)),"",VLOOKUP($A349,'2021_NQC_List-11_13'!$A$2:$T$1532,18,FALSE))</f>
        <v>FC</v>
      </c>
      <c r="M349">
        <f>IF($K349="NQC",VLOOKUP($A349,'2021_NQC_List-11_13'!$A$2:$T$1532,4,FALSE),0)</f>
        <v>1.82</v>
      </c>
      <c r="N349">
        <f>IF($K349="NQC",VLOOKUP($A349,'2021_NQC_List-11_13'!$A$2:$T$1532,5,FALSE),0)</f>
        <v>2</v>
      </c>
      <c r="O349">
        <f>IF($K349="NQC",VLOOKUP($A349,'2021_NQC_List-11_13'!$A$2:$T$1532,6,FALSE),0)</f>
        <v>2</v>
      </c>
      <c r="P349">
        <f>IF($K349="NQC",VLOOKUP($A349,'2021_NQC_List-11_13'!$A$2:$T$1532,7,FALSE),0)</f>
        <v>2</v>
      </c>
      <c r="Q349">
        <f>IF($K349="NQC",VLOOKUP($A349,'2021_NQC_List-11_13'!$A$2:$T$1532,8,FALSE),0)</f>
        <v>1.4</v>
      </c>
      <c r="R349">
        <f>IF($K349="NQC",VLOOKUP($A349,'2021_NQC_List-11_13'!$A$2:$T$1532,9,FALSE),0)</f>
        <v>1.68</v>
      </c>
      <c r="S349">
        <f>IF($K349="NQC",VLOOKUP($A349,'2021_NQC_List-11_13'!$A$2:$T$1532,10,FALSE),0)</f>
        <v>1.56</v>
      </c>
      <c r="T349">
        <f>IF($K349="NQC",VLOOKUP($A349,'2021_NQC_List-11_13'!$A$2:$T$1532,11,FALSE),0)</f>
        <v>1.52</v>
      </c>
      <c r="U349">
        <f>IF($K349="NQC",VLOOKUP($A349,'2021_NQC_List-11_13'!$A$2:$T$1532,12,FALSE),0)</f>
        <v>1.74</v>
      </c>
      <c r="V349">
        <f>IF($K349="NQC",VLOOKUP($A349,'2021_NQC_List-11_13'!$A$2:$T$1532,13,FALSE),0)</f>
        <v>1.75</v>
      </c>
      <c r="W349">
        <f>IF($K349="NQC",VLOOKUP($A349,'2021_NQC_List-11_13'!$A$2:$T$1532,14,FALSE),0)</f>
        <v>1.8</v>
      </c>
      <c r="X349">
        <f>IF($K349="NQC",VLOOKUP($A349,'2021_NQC_List-11_13'!$A$2:$T$1532,15,FALSE),0)</f>
        <v>1.61</v>
      </c>
      <c r="Y349" t="str">
        <f t="shared" si="11"/>
        <v>Non-Hydro</v>
      </c>
      <c r="AA349" t="s">
        <v>4341</v>
      </c>
    </row>
    <row r="350" spans="1:27" x14ac:dyDescent="0.3">
      <c r="A350" t="str">
        <f>'OASIS-11_26'!E360</f>
        <v>FTSWRD_7_QFUNTS</v>
      </c>
      <c r="B350" t="str">
        <f>'OASIS-11_26'!G360</f>
        <v>FTSWRD_7_QFUNTS</v>
      </c>
      <c r="C350" t="str">
        <f>VLOOKUP($A350,'OASIS-11_26'!$E$2:$R$1556,2,FALSE)</f>
        <v>GEN</v>
      </c>
      <c r="D350" s="1">
        <f>VLOOKUP($A350,'OASIS-11_26'!$E$2:$R$1556,11,FALSE)</f>
        <v>0</v>
      </c>
      <c r="E350" s="3" t="str">
        <f t="shared" si="10"/>
        <v/>
      </c>
      <c r="F350" t="str">
        <f>VLOOKUP($A350,'OASIS-11_26'!$E$2:$R$1556,9,FALSE)</f>
        <v>WATER</v>
      </c>
      <c r="G350" t="str">
        <f>VLOOKUP($A350,'OASIS-11_26'!$E$2:$R$1556,8,FALSE)</f>
        <v>HYDRO</v>
      </c>
      <c r="H350">
        <f>VLOOKUP($A350,'OASIS-11_26'!$E$2:$R$1556,4,FALSE)</f>
        <v>1.6</v>
      </c>
      <c r="I350">
        <f>VLOOKUP($A350,'OASIS-11_26'!$E$2:$R$1556,5,FALSE)</f>
        <v>1.3</v>
      </c>
      <c r="J350" t="str">
        <f>VLOOKUP($A350,'OASIS-11_26'!$E$2:$R$1556,6,FALSE)</f>
        <v>PGAE</v>
      </c>
      <c r="K350" t="str">
        <f>IF(ISERROR(VLOOKUP($A350,'2021_NQC_List-11_13'!$A$2:$T$1532,4,FALSE)),"","NQC")</f>
        <v>NQC</v>
      </c>
      <c r="L350" s="3" t="str">
        <f>IF(ISERROR(VLOOKUP($A350,'2021_NQC_List-11_13'!$A$2:$T$1532,4,FALSE)),"",VLOOKUP($A350,'2021_NQC_List-11_13'!$A$2:$T$1532,18,FALSE))</f>
        <v>FC</v>
      </c>
      <c r="M350">
        <f>IF($K350="NQC",VLOOKUP($A350,'2021_NQC_List-11_13'!$A$2:$T$1532,4,FALSE),0)</f>
        <v>0.01</v>
      </c>
      <c r="N350">
        <f>IF($K350="NQC",VLOOKUP($A350,'2021_NQC_List-11_13'!$A$2:$T$1532,5,FALSE),0)</f>
        <v>0.01</v>
      </c>
      <c r="O350">
        <f>IF($K350="NQC",VLOOKUP($A350,'2021_NQC_List-11_13'!$A$2:$T$1532,6,FALSE),0)</f>
        <v>0.01</v>
      </c>
      <c r="P350">
        <f>IF($K350="NQC",VLOOKUP($A350,'2021_NQC_List-11_13'!$A$2:$T$1532,7,FALSE),0)</f>
        <v>0.01</v>
      </c>
      <c r="Q350">
        <f>IF($K350="NQC",VLOOKUP($A350,'2021_NQC_List-11_13'!$A$2:$T$1532,8,FALSE),0)</f>
        <v>0.01</v>
      </c>
      <c r="R350">
        <f>IF($K350="NQC",VLOOKUP($A350,'2021_NQC_List-11_13'!$A$2:$T$1532,9,FALSE),0)</f>
        <v>0</v>
      </c>
      <c r="S350">
        <f>IF($K350="NQC",VLOOKUP($A350,'2021_NQC_List-11_13'!$A$2:$T$1532,10,FALSE),0)</f>
        <v>0</v>
      </c>
      <c r="T350">
        <f>IF($K350="NQC",VLOOKUP($A350,'2021_NQC_List-11_13'!$A$2:$T$1532,11,FALSE),0)</f>
        <v>0</v>
      </c>
      <c r="U350">
        <f>IF($K350="NQC",VLOOKUP($A350,'2021_NQC_List-11_13'!$A$2:$T$1532,12,FALSE),0)</f>
        <v>0</v>
      </c>
      <c r="V350">
        <f>IF($K350="NQC",VLOOKUP($A350,'2021_NQC_List-11_13'!$A$2:$T$1532,13,FALSE),0)</f>
        <v>0</v>
      </c>
      <c r="W350">
        <f>IF($K350="NQC",VLOOKUP($A350,'2021_NQC_List-11_13'!$A$2:$T$1532,14,FALSE),0)</f>
        <v>0</v>
      </c>
      <c r="X350">
        <f>IF($K350="NQC",VLOOKUP($A350,'2021_NQC_List-11_13'!$A$2:$T$1532,15,FALSE),0)</f>
        <v>0</v>
      </c>
      <c r="Y350" t="str">
        <f t="shared" si="11"/>
        <v>Hydro-Small Hydro</v>
      </c>
      <c r="AA350" t="s">
        <v>4341</v>
      </c>
    </row>
    <row r="351" spans="1:27" x14ac:dyDescent="0.3">
      <c r="A351" t="str">
        <f>'OASIS-11_26'!E361</f>
        <v>ALLGNY_6_HYDRO1</v>
      </c>
      <c r="B351" t="str">
        <f>'OASIS-11_26'!G361</f>
        <v>Salmon Creek Hydroelectric Project</v>
      </c>
      <c r="C351" t="str">
        <f>VLOOKUP($A351,'OASIS-11_26'!$E$2:$R$1556,2,FALSE)</f>
        <v>GEN</v>
      </c>
      <c r="D351" s="1">
        <f>VLOOKUP($A351,'OASIS-11_26'!$E$2:$R$1556,11,FALSE)</f>
        <v>41976</v>
      </c>
      <c r="E351" s="3">
        <f t="shared" si="10"/>
        <v>2014</v>
      </c>
      <c r="F351" t="str">
        <f>VLOOKUP($A351,'OASIS-11_26'!$E$2:$R$1556,9,FALSE)</f>
        <v>WATER</v>
      </c>
      <c r="G351" t="str">
        <f>VLOOKUP($A351,'OASIS-11_26'!$E$2:$R$1556,8,FALSE)</f>
        <v>HYDRO</v>
      </c>
      <c r="H351">
        <f>VLOOKUP($A351,'OASIS-11_26'!$E$2:$R$1556,4,FALSE)</f>
        <v>0.52</v>
      </c>
      <c r="I351">
        <f>VLOOKUP($A351,'OASIS-11_26'!$E$2:$R$1556,5,FALSE)</f>
        <v>0.6</v>
      </c>
      <c r="J351" t="str">
        <f>VLOOKUP($A351,'OASIS-11_26'!$E$2:$R$1556,6,FALSE)</f>
        <v>PGAE</v>
      </c>
      <c r="K351" t="str">
        <f>IF(ISERROR(VLOOKUP($A351,'2021_NQC_List-11_13'!$A$2:$T$1532,4,FALSE)),"","NQC")</f>
        <v>NQC</v>
      </c>
      <c r="L351" s="3" t="str">
        <f>IF(ISERROR(VLOOKUP($A351,'2021_NQC_List-11_13'!$A$2:$T$1532,4,FALSE)),"",VLOOKUP($A351,'2021_NQC_List-11_13'!$A$2:$T$1532,18,FALSE))</f>
        <v>FC</v>
      </c>
      <c r="M351">
        <f>IF($K351="NQC",VLOOKUP($A351,'2021_NQC_List-11_13'!$A$2:$T$1532,4,FALSE),0)</f>
        <v>0.31</v>
      </c>
      <c r="N351">
        <f>IF($K351="NQC",VLOOKUP($A351,'2021_NQC_List-11_13'!$A$2:$T$1532,5,FALSE),0)</f>
        <v>0.42</v>
      </c>
      <c r="O351">
        <f>IF($K351="NQC",VLOOKUP($A351,'2021_NQC_List-11_13'!$A$2:$T$1532,6,FALSE),0)</f>
        <v>0.47</v>
      </c>
      <c r="P351">
        <f>IF($K351="NQC",VLOOKUP($A351,'2021_NQC_List-11_13'!$A$2:$T$1532,7,FALSE),0)</f>
        <v>0.51</v>
      </c>
      <c r="Q351">
        <f>IF($K351="NQC",VLOOKUP($A351,'2021_NQC_List-11_13'!$A$2:$T$1532,8,FALSE),0)</f>
        <v>0.47</v>
      </c>
      <c r="R351">
        <f>IF($K351="NQC",VLOOKUP($A351,'2021_NQC_List-11_13'!$A$2:$T$1532,9,FALSE),0)</f>
        <v>0.37</v>
      </c>
      <c r="S351">
        <f>IF($K351="NQC",VLOOKUP($A351,'2021_NQC_List-11_13'!$A$2:$T$1532,10,FALSE),0)</f>
        <v>0.21</v>
      </c>
      <c r="T351">
        <f>IF($K351="NQC",VLOOKUP($A351,'2021_NQC_List-11_13'!$A$2:$T$1532,11,FALSE),0)</f>
        <v>0.06</v>
      </c>
      <c r="U351">
        <f>IF($K351="NQC",VLOOKUP($A351,'2021_NQC_List-11_13'!$A$2:$T$1532,12,FALSE),0)</f>
        <v>0</v>
      </c>
      <c r="V351">
        <f>IF($K351="NQC",VLOOKUP($A351,'2021_NQC_List-11_13'!$A$2:$T$1532,13,FALSE),0)</f>
        <v>0</v>
      </c>
      <c r="W351">
        <f>IF($K351="NQC",VLOOKUP($A351,'2021_NQC_List-11_13'!$A$2:$T$1532,14,FALSE),0)</f>
        <v>0.1</v>
      </c>
      <c r="X351">
        <f>IF($K351="NQC",VLOOKUP($A351,'2021_NQC_List-11_13'!$A$2:$T$1532,15,FALSE),0)</f>
        <v>0.18</v>
      </c>
      <c r="Y351" t="str">
        <f t="shared" si="11"/>
        <v>Hydro-Small Hydro</v>
      </c>
      <c r="AA351" t="s">
        <v>4341</v>
      </c>
    </row>
    <row r="352" spans="1:27" x14ac:dyDescent="0.3">
      <c r="A352" t="str">
        <f>'OASIS-11_26'!E362</f>
        <v>SCEW_2_PDRP164</v>
      </c>
      <c r="B352" t="str">
        <f>'OASIS-11_26'!G362</f>
        <v>LCR AMS Hybrid West LA 2-W-LLACC</v>
      </c>
      <c r="C352" t="str">
        <f>VLOOKUP($A352,'OASIS-11_26'!$E$2:$R$1556,2,FALSE)</f>
        <v>GEN</v>
      </c>
      <c r="D352" s="1">
        <f>VLOOKUP($A352,'OASIS-11_26'!$E$2:$R$1556,11,FALSE)</f>
        <v>0</v>
      </c>
      <c r="E352" s="3" t="str">
        <f t="shared" si="10"/>
        <v/>
      </c>
      <c r="F352" t="str">
        <f>VLOOKUP($A352,'OASIS-11_26'!$E$2:$R$1556,9,FALSE)</f>
        <v>OTHER</v>
      </c>
      <c r="G352" t="str">
        <f>VLOOKUP($A352,'OASIS-11_26'!$E$2:$R$1556,8,FALSE)</f>
        <v>OTHER</v>
      </c>
      <c r="H352">
        <f>VLOOKUP($A352,'OASIS-11_26'!$E$2:$R$1556,4,FALSE)</f>
        <v>0.45</v>
      </c>
      <c r="I352">
        <f>VLOOKUP($A352,'OASIS-11_26'!$E$2:$R$1556,5,FALSE)</f>
        <v>0</v>
      </c>
      <c r="J352" t="str">
        <f>VLOOKUP($A352,'OASIS-11_26'!$E$2:$R$1556,6,FALSE)</f>
        <v>SCE</v>
      </c>
      <c r="K352" t="str">
        <f>IF(ISERROR(VLOOKUP($A352,'2021_NQC_List-11_13'!$A$2:$T$1532,4,FALSE)),"","NQC")</f>
        <v/>
      </c>
      <c r="L352" s="3" t="str">
        <f>IF(ISERROR(VLOOKUP($A352,'2021_NQC_List-11_13'!$A$2:$T$1532,4,FALSE)),"",VLOOKUP($A352,'2021_NQC_List-11_13'!$A$2:$T$1532,18,FALSE))</f>
        <v/>
      </c>
      <c r="M352">
        <f>IF($K352="NQC",VLOOKUP($A352,'2021_NQC_List-11_13'!$A$2:$T$1532,4,FALSE),0)</f>
        <v>0</v>
      </c>
      <c r="N352">
        <f>IF($K352="NQC",VLOOKUP($A352,'2021_NQC_List-11_13'!$A$2:$T$1532,5,FALSE),0)</f>
        <v>0</v>
      </c>
      <c r="O352">
        <f>IF($K352="NQC",VLOOKUP($A352,'2021_NQC_List-11_13'!$A$2:$T$1532,6,FALSE),0)</f>
        <v>0</v>
      </c>
      <c r="P352">
        <f>IF($K352="NQC",VLOOKUP($A352,'2021_NQC_List-11_13'!$A$2:$T$1532,7,FALSE),0)</f>
        <v>0</v>
      </c>
      <c r="Q352">
        <f>IF($K352="NQC",VLOOKUP($A352,'2021_NQC_List-11_13'!$A$2:$T$1532,8,FALSE),0)</f>
        <v>0</v>
      </c>
      <c r="R352">
        <f>IF($K352="NQC",VLOOKUP($A352,'2021_NQC_List-11_13'!$A$2:$T$1532,9,FALSE),0)</f>
        <v>0</v>
      </c>
      <c r="S352">
        <f>IF($K352="NQC",VLOOKUP($A352,'2021_NQC_List-11_13'!$A$2:$T$1532,10,FALSE),0)</f>
        <v>0</v>
      </c>
      <c r="T352">
        <f>IF($K352="NQC",VLOOKUP($A352,'2021_NQC_List-11_13'!$A$2:$T$1532,11,FALSE),0)</f>
        <v>0</v>
      </c>
      <c r="U352">
        <f>IF($K352="NQC",VLOOKUP($A352,'2021_NQC_List-11_13'!$A$2:$T$1532,12,FALSE),0)</f>
        <v>0</v>
      </c>
      <c r="V352">
        <f>IF($K352="NQC",VLOOKUP($A352,'2021_NQC_List-11_13'!$A$2:$T$1532,13,FALSE),0)</f>
        <v>0</v>
      </c>
      <c r="W352">
        <f>IF($K352="NQC",VLOOKUP($A352,'2021_NQC_List-11_13'!$A$2:$T$1532,14,FALSE),0)</f>
        <v>0</v>
      </c>
      <c r="X352">
        <f>IF($K352="NQC",VLOOKUP($A352,'2021_NQC_List-11_13'!$A$2:$T$1532,15,FALSE),0)</f>
        <v>0</v>
      </c>
      <c r="Y352" t="str">
        <f t="shared" si="11"/>
        <v>Non-Hydro</v>
      </c>
      <c r="Z352" t="s">
        <v>4361</v>
      </c>
      <c r="AA352" t="s">
        <v>4341</v>
      </c>
    </row>
    <row r="353" spans="1:27" x14ac:dyDescent="0.3">
      <c r="A353" t="str">
        <f>'OASIS-11_26'!E363</f>
        <v>VACADX_1_UNITA1</v>
      </c>
      <c r="B353" t="str">
        <f>'OASIS-11_26'!G363</f>
        <v>CalPeak Power Vaca Dixon Unit 1</v>
      </c>
      <c r="C353" t="str">
        <f>VLOOKUP($A353,'OASIS-11_26'!$E$2:$R$1556,2,FALSE)</f>
        <v>GEN</v>
      </c>
      <c r="D353" s="1">
        <f>VLOOKUP($A353,'OASIS-11_26'!$E$2:$R$1556,11,FALSE)</f>
        <v>37428</v>
      </c>
      <c r="E353" s="3">
        <f t="shared" si="10"/>
        <v>2002</v>
      </c>
      <c r="F353" t="str">
        <f>VLOOKUP($A353,'OASIS-11_26'!$E$2:$R$1556,9,FALSE)</f>
        <v>NATURAL GAS</v>
      </c>
      <c r="G353" t="str">
        <f>VLOOKUP($A353,'OASIS-11_26'!$E$2:$R$1556,8,FALSE)</f>
        <v>COMBUSTION TURBINE</v>
      </c>
      <c r="H353">
        <f>VLOOKUP($A353,'OASIS-11_26'!$E$2:$R$1556,4,FALSE)</f>
        <v>50.61</v>
      </c>
      <c r="I353">
        <f>VLOOKUP($A353,'OASIS-11_26'!$E$2:$R$1556,5,FALSE)</f>
        <v>57</v>
      </c>
      <c r="J353" t="str">
        <f>VLOOKUP($A353,'OASIS-11_26'!$E$2:$R$1556,6,FALSE)</f>
        <v>PGAE</v>
      </c>
      <c r="K353" t="str">
        <f>IF(ISERROR(VLOOKUP($A353,'2021_NQC_List-11_13'!$A$2:$T$1532,4,FALSE)),"","NQC")</f>
        <v>NQC</v>
      </c>
      <c r="L353" s="3" t="str">
        <f>IF(ISERROR(VLOOKUP($A353,'2021_NQC_List-11_13'!$A$2:$T$1532,4,FALSE)),"",VLOOKUP($A353,'2021_NQC_List-11_13'!$A$2:$T$1532,18,FALSE))</f>
        <v>FC</v>
      </c>
      <c r="M353">
        <f>IF($K353="NQC",VLOOKUP($A353,'2021_NQC_List-11_13'!$A$2:$T$1532,4,FALSE),0)</f>
        <v>50.61</v>
      </c>
      <c r="N353">
        <f>IF($K353="NQC",VLOOKUP($A353,'2021_NQC_List-11_13'!$A$2:$T$1532,5,FALSE),0)</f>
        <v>50.61</v>
      </c>
      <c r="O353">
        <f>IF($K353="NQC",VLOOKUP($A353,'2021_NQC_List-11_13'!$A$2:$T$1532,6,FALSE),0)</f>
        <v>50.61</v>
      </c>
      <c r="P353">
        <f>IF($K353="NQC",VLOOKUP($A353,'2021_NQC_List-11_13'!$A$2:$T$1532,7,FALSE),0)</f>
        <v>50.61</v>
      </c>
      <c r="Q353">
        <f>IF($K353="NQC",VLOOKUP($A353,'2021_NQC_List-11_13'!$A$2:$T$1532,8,FALSE),0)</f>
        <v>50.61</v>
      </c>
      <c r="R353">
        <f>IF($K353="NQC",VLOOKUP($A353,'2021_NQC_List-11_13'!$A$2:$T$1532,9,FALSE),0)</f>
        <v>50.61</v>
      </c>
      <c r="S353">
        <f>IF($K353="NQC",VLOOKUP($A353,'2021_NQC_List-11_13'!$A$2:$T$1532,10,FALSE),0)</f>
        <v>50.61</v>
      </c>
      <c r="T353">
        <f>IF($K353="NQC",VLOOKUP($A353,'2021_NQC_List-11_13'!$A$2:$T$1532,11,FALSE),0)</f>
        <v>50.61</v>
      </c>
      <c r="U353">
        <f>IF($K353="NQC",VLOOKUP($A353,'2021_NQC_List-11_13'!$A$2:$T$1532,12,FALSE),0)</f>
        <v>50.61</v>
      </c>
      <c r="V353">
        <f>IF($K353="NQC",VLOOKUP($A353,'2021_NQC_List-11_13'!$A$2:$T$1532,13,FALSE),0)</f>
        <v>50.61</v>
      </c>
      <c r="W353">
        <f>IF($K353="NQC",VLOOKUP($A353,'2021_NQC_List-11_13'!$A$2:$T$1532,14,FALSE),0)</f>
        <v>50.61</v>
      </c>
      <c r="X353">
        <f>IF($K353="NQC",VLOOKUP($A353,'2021_NQC_List-11_13'!$A$2:$T$1532,15,FALSE),0)</f>
        <v>50.61</v>
      </c>
      <c r="Y353" t="str">
        <f t="shared" si="11"/>
        <v>Non-Hydro</v>
      </c>
      <c r="AA353" t="s">
        <v>4341</v>
      </c>
    </row>
    <row r="354" spans="1:27" x14ac:dyDescent="0.3">
      <c r="A354" t="str">
        <f>'OASIS-11_26'!E364</f>
        <v>BANGOR_6_HYDRO</v>
      </c>
      <c r="B354" t="str">
        <f>'OASIS-11_26'!G364</f>
        <v>Virginia Ranch Dam Powerplant</v>
      </c>
      <c r="C354" t="str">
        <f>VLOOKUP($A354,'OASIS-11_26'!$E$2:$R$1556,2,FALSE)</f>
        <v>GEN</v>
      </c>
      <c r="D354" s="1">
        <f>VLOOKUP($A354,'OASIS-11_26'!$E$2:$R$1556,11,FALSE)</f>
        <v>41074</v>
      </c>
      <c r="E354" s="3">
        <f t="shared" si="10"/>
        <v>2012</v>
      </c>
      <c r="F354" t="str">
        <f>VLOOKUP($A354,'OASIS-11_26'!$E$2:$R$1556,9,FALSE)</f>
        <v>WATER</v>
      </c>
      <c r="G354" t="str">
        <f>VLOOKUP($A354,'OASIS-11_26'!$E$2:$R$1556,8,FALSE)</f>
        <v>HYDRO</v>
      </c>
      <c r="H354">
        <f>VLOOKUP($A354,'OASIS-11_26'!$E$2:$R$1556,4,FALSE)</f>
        <v>1</v>
      </c>
      <c r="I354">
        <f>VLOOKUP($A354,'OASIS-11_26'!$E$2:$R$1556,5,FALSE)</f>
        <v>1</v>
      </c>
      <c r="J354" t="str">
        <f>VLOOKUP($A354,'OASIS-11_26'!$E$2:$R$1556,6,FALSE)</f>
        <v>PGAE</v>
      </c>
      <c r="K354" t="str">
        <f>IF(ISERROR(VLOOKUP($A354,'2021_NQC_List-11_13'!$A$2:$T$1532,4,FALSE)),"","NQC")</f>
        <v>NQC</v>
      </c>
      <c r="L354" s="3" t="str">
        <f>IF(ISERROR(VLOOKUP($A354,'2021_NQC_List-11_13'!$A$2:$T$1532,4,FALSE)),"",VLOOKUP($A354,'2021_NQC_List-11_13'!$A$2:$T$1532,18,FALSE))</f>
        <v>FC</v>
      </c>
      <c r="M354">
        <f>IF($K354="NQC",VLOOKUP($A354,'2021_NQC_List-11_13'!$A$2:$T$1532,4,FALSE),0)</f>
        <v>0.17</v>
      </c>
      <c r="N354">
        <f>IF($K354="NQC",VLOOKUP($A354,'2021_NQC_List-11_13'!$A$2:$T$1532,5,FALSE),0)</f>
        <v>0.5</v>
      </c>
      <c r="O354">
        <f>IF($K354="NQC",VLOOKUP($A354,'2021_NQC_List-11_13'!$A$2:$T$1532,6,FALSE),0)</f>
        <v>0.77</v>
      </c>
      <c r="P354">
        <f>IF($K354="NQC",VLOOKUP($A354,'2021_NQC_List-11_13'!$A$2:$T$1532,7,FALSE),0)</f>
        <v>0.83</v>
      </c>
      <c r="Q354">
        <f>IF($K354="NQC",VLOOKUP($A354,'2021_NQC_List-11_13'!$A$2:$T$1532,8,FALSE),0)</f>
        <v>0.5</v>
      </c>
      <c r="R354">
        <f>IF($K354="NQC",VLOOKUP($A354,'2021_NQC_List-11_13'!$A$2:$T$1532,9,FALSE),0)</f>
        <v>0.54</v>
      </c>
      <c r="S354">
        <f>IF($K354="NQC",VLOOKUP($A354,'2021_NQC_List-11_13'!$A$2:$T$1532,10,FALSE),0)</f>
        <v>0.64</v>
      </c>
      <c r="T354">
        <f>IF($K354="NQC",VLOOKUP($A354,'2021_NQC_List-11_13'!$A$2:$T$1532,11,FALSE),0)</f>
        <v>0.47</v>
      </c>
      <c r="U354">
        <f>IF($K354="NQC",VLOOKUP($A354,'2021_NQC_List-11_13'!$A$2:$T$1532,12,FALSE),0)</f>
        <v>0.36</v>
      </c>
      <c r="V354">
        <f>IF($K354="NQC",VLOOKUP($A354,'2021_NQC_List-11_13'!$A$2:$T$1532,13,FALSE),0)</f>
        <v>0.28999999999999998</v>
      </c>
      <c r="W354">
        <f>IF($K354="NQC",VLOOKUP($A354,'2021_NQC_List-11_13'!$A$2:$T$1532,14,FALSE),0)</f>
        <v>0.12</v>
      </c>
      <c r="X354">
        <f>IF($K354="NQC",VLOOKUP($A354,'2021_NQC_List-11_13'!$A$2:$T$1532,15,FALSE),0)</f>
        <v>0</v>
      </c>
      <c r="Y354" t="str">
        <f t="shared" si="11"/>
        <v>Hydro-Small Hydro</v>
      </c>
      <c r="AA354" t="s">
        <v>4341</v>
      </c>
    </row>
    <row r="355" spans="1:27" x14ac:dyDescent="0.3">
      <c r="A355" t="str">
        <f>'OASIS-11_26'!E365</f>
        <v>OLSEN_2_UNIT</v>
      </c>
      <c r="B355" t="str">
        <f>'OASIS-11_26'!G365</f>
        <v>OLSEN POWER PARTNERS</v>
      </c>
      <c r="C355" t="str">
        <f>VLOOKUP($A355,'OASIS-11_26'!$E$2:$R$1556,2,FALSE)</f>
        <v>GEN</v>
      </c>
      <c r="D355" s="1">
        <f>VLOOKUP($A355,'OASIS-11_26'!$E$2:$R$1556,11,FALSE)</f>
        <v>32876</v>
      </c>
      <c r="E355" s="3">
        <f t="shared" si="10"/>
        <v>1990</v>
      </c>
      <c r="F355" t="str">
        <f>VLOOKUP($A355,'OASIS-11_26'!$E$2:$R$1556,9,FALSE)</f>
        <v>WATER</v>
      </c>
      <c r="G355" t="str">
        <f>VLOOKUP($A355,'OASIS-11_26'!$E$2:$R$1556,8,FALSE)</f>
        <v>HYDRO</v>
      </c>
      <c r="H355">
        <f>VLOOKUP($A355,'OASIS-11_26'!$E$2:$R$1556,4,FALSE)</f>
        <v>5.8</v>
      </c>
      <c r="I355">
        <f>VLOOKUP($A355,'OASIS-11_26'!$E$2:$R$1556,5,FALSE)</f>
        <v>5.8</v>
      </c>
      <c r="J355" t="str">
        <f>VLOOKUP($A355,'OASIS-11_26'!$E$2:$R$1556,6,FALSE)</f>
        <v>PGAE</v>
      </c>
      <c r="K355" t="str">
        <f>IF(ISERROR(VLOOKUP($A355,'2021_NQC_List-11_13'!$A$2:$T$1532,4,FALSE)),"","NQC")</f>
        <v>NQC</v>
      </c>
      <c r="L355" s="3" t="str">
        <f>IF(ISERROR(VLOOKUP($A355,'2021_NQC_List-11_13'!$A$2:$T$1532,4,FALSE)),"",VLOOKUP($A355,'2021_NQC_List-11_13'!$A$2:$T$1532,18,FALSE))</f>
        <v>FC</v>
      </c>
      <c r="M355">
        <f>IF($K355="NQC",VLOOKUP($A355,'2021_NQC_List-11_13'!$A$2:$T$1532,4,FALSE),0)</f>
        <v>2</v>
      </c>
      <c r="N355">
        <f>IF($K355="NQC",VLOOKUP($A355,'2021_NQC_List-11_13'!$A$2:$T$1532,5,FALSE),0)</f>
        <v>2.12</v>
      </c>
      <c r="O355">
        <f>IF($K355="NQC",VLOOKUP($A355,'2021_NQC_List-11_13'!$A$2:$T$1532,6,FALSE),0)</f>
        <v>3.84</v>
      </c>
      <c r="P355">
        <f>IF($K355="NQC",VLOOKUP($A355,'2021_NQC_List-11_13'!$A$2:$T$1532,7,FALSE),0)</f>
        <v>4.38</v>
      </c>
      <c r="Q355">
        <f>IF($K355="NQC",VLOOKUP($A355,'2021_NQC_List-11_13'!$A$2:$T$1532,8,FALSE),0)</f>
        <v>3.3</v>
      </c>
      <c r="R355">
        <f>IF($K355="NQC",VLOOKUP($A355,'2021_NQC_List-11_13'!$A$2:$T$1532,9,FALSE),0)</f>
        <v>1.57</v>
      </c>
      <c r="S355">
        <f>IF($K355="NQC",VLOOKUP($A355,'2021_NQC_List-11_13'!$A$2:$T$1532,10,FALSE),0)</f>
        <v>0.42</v>
      </c>
      <c r="T355">
        <f>IF($K355="NQC",VLOOKUP($A355,'2021_NQC_List-11_13'!$A$2:$T$1532,11,FALSE),0)</f>
        <v>7.0000000000000007E-2</v>
      </c>
      <c r="U355">
        <f>IF($K355="NQC",VLOOKUP($A355,'2021_NQC_List-11_13'!$A$2:$T$1532,12,FALSE),0)</f>
        <v>0</v>
      </c>
      <c r="V355">
        <f>IF($K355="NQC",VLOOKUP($A355,'2021_NQC_List-11_13'!$A$2:$T$1532,13,FALSE),0)</f>
        <v>0</v>
      </c>
      <c r="W355">
        <f>IF($K355="NQC",VLOOKUP($A355,'2021_NQC_List-11_13'!$A$2:$T$1532,14,FALSE),0)</f>
        <v>0.28000000000000003</v>
      </c>
      <c r="X355">
        <f>IF($K355="NQC",VLOOKUP($A355,'2021_NQC_List-11_13'!$A$2:$T$1532,15,FALSE),0)</f>
        <v>0.16</v>
      </c>
      <c r="Y355" t="str">
        <f t="shared" si="11"/>
        <v>Hydro-Small Hydro</v>
      </c>
      <c r="AA355" t="s">
        <v>4341</v>
      </c>
    </row>
    <row r="356" spans="1:27" x14ac:dyDescent="0.3">
      <c r="A356" t="str">
        <f>'OASIS-11_26'!E366</f>
        <v>WOLFSK_1_UNITA1</v>
      </c>
      <c r="B356" t="str">
        <f>'OASIS-11_26'!G366</f>
        <v>Wolfskill Energy Center</v>
      </c>
      <c r="C356" t="str">
        <f>VLOOKUP($A356,'OASIS-11_26'!$E$2:$R$1556,2,FALSE)</f>
        <v>GEN</v>
      </c>
      <c r="D356" s="1">
        <f>VLOOKUP($A356,'OASIS-11_26'!$E$2:$R$1556,11,FALSE)</f>
        <v>37702</v>
      </c>
      <c r="E356" s="3">
        <f t="shared" si="10"/>
        <v>2003</v>
      </c>
      <c r="F356" t="str">
        <f>VLOOKUP($A356,'OASIS-11_26'!$E$2:$R$1556,9,FALSE)</f>
        <v>NATURAL GAS</v>
      </c>
      <c r="G356" t="str">
        <f>VLOOKUP($A356,'OASIS-11_26'!$E$2:$R$1556,8,FALSE)</f>
        <v>COMBUSTION TURBINE</v>
      </c>
      <c r="H356">
        <f>VLOOKUP($A356,'OASIS-11_26'!$E$2:$R$1556,4,FALSE)</f>
        <v>46.9</v>
      </c>
      <c r="I356">
        <f>VLOOKUP($A356,'OASIS-11_26'!$E$2:$R$1556,5,FALSE)</f>
        <v>49.9</v>
      </c>
      <c r="J356" t="str">
        <f>VLOOKUP($A356,'OASIS-11_26'!$E$2:$R$1556,6,FALSE)</f>
        <v>PGAE</v>
      </c>
      <c r="K356" t="str">
        <f>IF(ISERROR(VLOOKUP($A356,'2021_NQC_List-11_13'!$A$2:$T$1532,4,FALSE)),"","NQC")</f>
        <v>NQC</v>
      </c>
      <c r="L356" s="3" t="str">
        <f>IF(ISERROR(VLOOKUP($A356,'2021_NQC_List-11_13'!$A$2:$T$1532,4,FALSE)),"",VLOOKUP($A356,'2021_NQC_List-11_13'!$A$2:$T$1532,18,FALSE))</f>
        <v>FC</v>
      </c>
      <c r="M356">
        <f>IF($K356="NQC",VLOOKUP($A356,'2021_NQC_List-11_13'!$A$2:$T$1532,4,FALSE),0)</f>
        <v>46.9</v>
      </c>
      <c r="N356">
        <f>IF($K356="NQC",VLOOKUP($A356,'2021_NQC_List-11_13'!$A$2:$T$1532,5,FALSE),0)</f>
        <v>46.9</v>
      </c>
      <c r="O356">
        <f>IF($K356="NQC",VLOOKUP($A356,'2021_NQC_List-11_13'!$A$2:$T$1532,6,FALSE),0)</f>
        <v>46.9</v>
      </c>
      <c r="P356">
        <f>IF($K356="NQC",VLOOKUP($A356,'2021_NQC_List-11_13'!$A$2:$T$1532,7,FALSE),0)</f>
        <v>46.9</v>
      </c>
      <c r="Q356">
        <f>IF($K356="NQC",VLOOKUP($A356,'2021_NQC_List-11_13'!$A$2:$T$1532,8,FALSE),0)</f>
        <v>46.9</v>
      </c>
      <c r="R356">
        <f>IF($K356="NQC",VLOOKUP($A356,'2021_NQC_List-11_13'!$A$2:$T$1532,9,FALSE),0)</f>
        <v>46.9</v>
      </c>
      <c r="S356">
        <f>IF($K356="NQC",VLOOKUP($A356,'2021_NQC_List-11_13'!$A$2:$T$1532,10,FALSE),0)</f>
        <v>46.9</v>
      </c>
      <c r="T356">
        <f>IF($K356="NQC",VLOOKUP($A356,'2021_NQC_List-11_13'!$A$2:$T$1532,11,FALSE),0)</f>
        <v>46.9</v>
      </c>
      <c r="U356">
        <f>IF($K356="NQC",VLOOKUP($A356,'2021_NQC_List-11_13'!$A$2:$T$1532,12,FALSE),0)</f>
        <v>46.9</v>
      </c>
      <c r="V356">
        <f>IF($K356="NQC",VLOOKUP($A356,'2021_NQC_List-11_13'!$A$2:$T$1532,13,FALSE),0)</f>
        <v>46.9</v>
      </c>
      <c r="W356">
        <f>IF($K356="NQC",VLOOKUP($A356,'2021_NQC_List-11_13'!$A$2:$T$1532,14,FALSE),0)</f>
        <v>46.9</v>
      </c>
      <c r="X356">
        <f>IF($K356="NQC",VLOOKUP($A356,'2021_NQC_List-11_13'!$A$2:$T$1532,15,FALSE),0)</f>
        <v>46.9</v>
      </c>
      <c r="Y356" t="str">
        <f t="shared" si="11"/>
        <v>Non-Hydro</v>
      </c>
      <c r="AA356" t="s">
        <v>4341</v>
      </c>
    </row>
    <row r="357" spans="1:27" x14ac:dyDescent="0.3">
      <c r="A357" t="str">
        <f>'OASIS-11_26'!E367</f>
        <v>STOREY_2_MDRCH4</v>
      </c>
      <c r="B357" t="str">
        <f>'OASIS-11_26'!G367</f>
        <v>Madera Chowchilla 4</v>
      </c>
      <c r="C357" t="str">
        <f>VLOOKUP($A357,'OASIS-11_26'!$E$2:$R$1556,2,FALSE)</f>
        <v>GEN</v>
      </c>
      <c r="D357" s="1">
        <f>VLOOKUP($A357,'OASIS-11_26'!$E$2:$R$1556,11,FALSE)</f>
        <v>42570</v>
      </c>
      <c r="E357" s="3">
        <f t="shared" si="10"/>
        <v>2016</v>
      </c>
      <c r="F357" t="str">
        <f>VLOOKUP($A357,'OASIS-11_26'!$E$2:$R$1556,9,FALSE)</f>
        <v>WATER</v>
      </c>
      <c r="G357" t="str">
        <f>VLOOKUP($A357,'OASIS-11_26'!$E$2:$R$1556,8,FALSE)</f>
        <v>HYDRO</v>
      </c>
      <c r="H357">
        <f>VLOOKUP($A357,'OASIS-11_26'!$E$2:$R$1556,4,FALSE)</f>
        <v>0.92</v>
      </c>
      <c r="I357">
        <f>VLOOKUP($A357,'OASIS-11_26'!$E$2:$R$1556,5,FALSE)</f>
        <v>1</v>
      </c>
      <c r="J357" t="str">
        <f>VLOOKUP($A357,'OASIS-11_26'!$E$2:$R$1556,6,FALSE)</f>
        <v>PGAE</v>
      </c>
      <c r="K357" t="str">
        <f>IF(ISERROR(VLOOKUP($A357,'2021_NQC_List-11_13'!$A$2:$T$1532,4,FALSE)),"","NQC")</f>
        <v>NQC</v>
      </c>
      <c r="L357" s="3" t="str">
        <f>IF(ISERROR(VLOOKUP($A357,'2021_NQC_List-11_13'!$A$2:$T$1532,4,FALSE)),"",VLOOKUP($A357,'2021_NQC_List-11_13'!$A$2:$T$1532,18,FALSE))</f>
        <v>FC</v>
      </c>
      <c r="M357">
        <f>IF($K357="NQC",VLOOKUP($A357,'2021_NQC_List-11_13'!$A$2:$T$1532,4,FALSE),0)</f>
        <v>0</v>
      </c>
      <c r="N357">
        <f>IF($K357="NQC",VLOOKUP($A357,'2021_NQC_List-11_13'!$A$2:$T$1532,5,FALSE),0)</f>
        <v>0</v>
      </c>
      <c r="O357">
        <f>IF($K357="NQC",VLOOKUP($A357,'2021_NQC_List-11_13'!$A$2:$T$1532,6,FALSE),0)</f>
        <v>0.03</v>
      </c>
      <c r="P357">
        <f>IF($K357="NQC",VLOOKUP($A357,'2021_NQC_List-11_13'!$A$2:$T$1532,7,FALSE),0)</f>
        <v>0.42</v>
      </c>
      <c r="Q357">
        <f>IF($K357="NQC",VLOOKUP($A357,'2021_NQC_List-11_13'!$A$2:$T$1532,8,FALSE),0)</f>
        <v>0.65</v>
      </c>
      <c r="R357">
        <f>IF($K357="NQC",VLOOKUP($A357,'2021_NQC_List-11_13'!$A$2:$T$1532,9,FALSE),0)</f>
        <v>0.68</v>
      </c>
      <c r="S357">
        <f>IF($K357="NQC",VLOOKUP($A357,'2021_NQC_List-11_13'!$A$2:$T$1532,10,FALSE),0)</f>
        <v>0.63</v>
      </c>
      <c r="T357">
        <f>IF($K357="NQC",VLOOKUP($A357,'2021_NQC_List-11_13'!$A$2:$T$1532,11,FALSE),0)</f>
        <v>0.36</v>
      </c>
      <c r="U357">
        <f>IF($K357="NQC",VLOOKUP($A357,'2021_NQC_List-11_13'!$A$2:$T$1532,12,FALSE),0)</f>
        <v>0.27</v>
      </c>
      <c r="V357">
        <f>IF($K357="NQC",VLOOKUP($A357,'2021_NQC_List-11_13'!$A$2:$T$1532,13,FALSE),0)</f>
        <v>0.08</v>
      </c>
      <c r="W357">
        <f>IF($K357="NQC",VLOOKUP($A357,'2021_NQC_List-11_13'!$A$2:$T$1532,14,FALSE),0)</f>
        <v>0</v>
      </c>
      <c r="X357">
        <f>IF($K357="NQC",VLOOKUP($A357,'2021_NQC_List-11_13'!$A$2:$T$1532,15,FALSE),0)</f>
        <v>0</v>
      </c>
      <c r="Y357" t="str">
        <f t="shared" si="11"/>
        <v>Hydro-Small Hydro</v>
      </c>
      <c r="AA357" t="s">
        <v>4341</v>
      </c>
    </row>
    <row r="358" spans="1:27" x14ac:dyDescent="0.3">
      <c r="A358" t="str">
        <f>'OASIS-11_26'!E368</f>
        <v>DAIRLD_1_MD2BM1</v>
      </c>
      <c r="B358" t="str">
        <f>'OASIS-11_26'!G368</f>
        <v>Madera Digester Genset 2</v>
      </c>
      <c r="C358" t="str">
        <f>VLOOKUP($A358,'OASIS-11_26'!$E$2:$R$1556,2,FALSE)</f>
        <v>GEN</v>
      </c>
      <c r="D358" s="1">
        <f>VLOOKUP($A358,'OASIS-11_26'!$E$2:$R$1556,11,FALSE)</f>
        <v>43476</v>
      </c>
      <c r="E358" s="3">
        <f t="shared" si="10"/>
        <v>2019</v>
      </c>
      <c r="F358" t="str">
        <f>VLOOKUP($A358,'OASIS-11_26'!$E$2:$R$1556,9,FALSE)</f>
        <v>BIOGAS</v>
      </c>
      <c r="G358" t="str">
        <f>VLOOKUP($A358,'OASIS-11_26'!$E$2:$R$1556,8,FALSE)</f>
        <v>RECIPROCATING ENGINE</v>
      </c>
      <c r="H358">
        <f>VLOOKUP($A358,'OASIS-11_26'!$E$2:$R$1556,4,FALSE)</f>
        <v>0.8</v>
      </c>
      <c r="I358">
        <f>VLOOKUP($A358,'OASIS-11_26'!$E$2:$R$1556,5,FALSE)</f>
        <v>0.8</v>
      </c>
      <c r="J358" t="str">
        <f>VLOOKUP($A358,'OASIS-11_26'!$E$2:$R$1556,6,FALSE)</f>
        <v>PGAE</v>
      </c>
      <c r="K358" t="str">
        <f>IF(ISERROR(VLOOKUP($A358,'2021_NQC_List-11_13'!$A$2:$T$1532,4,FALSE)),"","NQC")</f>
        <v>NQC</v>
      </c>
      <c r="L358" s="3" t="str">
        <f>IF(ISERROR(VLOOKUP($A358,'2021_NQC_List-11_13'!$A$2:$T$1532,4,FALSE)),"",VLOOKUP($A358,'2021_NQC_List-11_13'!$A$2:$T$1532,18,FALSE))</f>
        <v>EO</v>
      </c>
      <c r="M358">
        <f>IF($K358="NQC",VLOOKUP($A358,'2021_NQC_List-11_13'!$A$2:$T$1532,4,FALSE),0)</f>
        <v>0</v>
      </c>
      <c r="N358">
        <f>IF($K358="NQC",VLOOKUP($A358,'2021_NQC_List-11_13'!$A$2:$T$1532,5,FALSE),0)</f>
        <v>0</v>
      </c>
      <c r="O358">
        <f>IF($K358="NQC",VLOOKUP($A358,'2021_NQC_List-11_13'!$A$2:$T$1532,6,FALSE),0)</f>
        <v>0</v>
      </c>
      <c r="P358">
        <f>IF($K358="NQC",VLOOKUP($A358,'2021_NQC_List-11_13'!$A$2:$T$1532,7,FALSE),0)</f>
        <v>0</v>
      </c>
      <c r="Q358">
        <f>IF($K358="NQC",VLOOKUP($A358,'2021_NQC_List-11_13'!$A$2:$T$1532,8,FALSE),0)</f>
        <v>0</v>
      </c>
      <c r="R358">
        <f>IF($K358="NQC",VLOOKUP($A358,'2021_NQC_List-11_13'!$A$2:$T$1532,9,FALSE),0)</f>
        <v>0</v>
      </c>
      <c r="S358">
        <f>IF($K358="NQC",VLOOKUP($A358,'2021_NQC_List-11_13'!$A$2:$T$1532,10,FALSE),0)</f>
        <v>0</v>
      </c>
      <c r="T358">
        <f>IF($K358="NQC",VLOOKUP($A358,'2021_NQC_List-11_13'!$A$2:$T$1532,11,FALSE),0)</f>
        <v>0</v>
      </c>
      <c r="U358">
        <f>IF($K358="NQC",VLOOKUP($A358,'2021_NQC_List-11_13'!$A$2:$T$1532,12,FALSE),0)</f>
        <v>0</v>
      </c>
      <c r="V358">
        <f>IF($K358="NQC",VLOOKUP($A358,'2021_NQC_List-11_13'!$A$2:$T$1532,13,FALSE),0)</f>
        <v>0</v>
      </c>
      <c r="W358">
        <f>IF($K358="NQC",VLOOKUP($A358,'2021_NQC_List-11_13'!$A$2:$T$1532,14,FALSE),0)</f>
        <v>0</v>
      </c>
      <c r="X358">
        <f>IF($K358="NQC",VLOOKUP($A358,'2021_NQC_List-11_13'!$A$2:$T$1532,15,FALSE),0)</f>
        <v>0</v>
      </c>
      <c r="Y358" t="str">
        <f t="shared" si="11"/>
        <v>Non-Hydro</v>
      </c>
      <c r="AA358" t="s">
        <v>4341</v>
      </c>
    </row>
    <row r="359" spans="1:27" x14ac:dyDescent="0.3">
      <c r="A359" t="str">
        <f>'OASIS-11_26'!E369</f>
        <v>VOLTA_6_BAILCK</v>
      </c>
      <c r="B359" t="str">
        <f>'OASIS-11_26'!G369</f>
        <v>Bailey Creek Ranch</v>
      </c>
      <c r="C359" t="str">
        <f>VLOOKUP($A359,'OASIS-11_26'!$E$2:$R$1556,2,FALSE)</f>
        <v>GEN</v>
      </c>
      <c r="D359" s="1">
        <f>VLOOKUP($A359,'OASIS-11_26'!$E$2:$R$1556,11,FALSE)</f>
        <v>30097</v>
      </c>
      <c r="E359" s="3">
        <f t="shared" si="10"/>
        <v>1982</v>
      </c>
      <c r="F359" t="str">
        <f>VLOOKUP($A359,'OASIS-11_26'!$E$2:$R$1556,9,FALSE)</f>
        <v>WATER</v>
      </c>
      <c r="G359" t="str">
        <f>VLOOKUP($A359,'OASIS-11_26'!$E$2:$R$1556,8,FALSE)</f>
        <v>HYDRO</v>
      </c>
      <c r="H359">
        <f>VLOOKUP($A359,'OASIS-11_26'!$E$2:$R$1556,4,FALSE)</f>
        <v>0.63</v>
      </c>
      <c r="I359">
        <f>VLOOKUP($A359,'OASIS-11_26'!$E$2:$R$1556,5,FALSE)</f>
        <v>0.6</v>
      </c>
      <c r="J359" t="str">
        <f>VLOOKUP($A359,'OASIS-11_26'!$E$2:$R$1556,6,FALSE)</f>
        <v>PGAE</v>
      </c>
      <c r="K359" t="str">
        <f>IF(ISERROR(VLOOKUP($A359,'2021_NQC_List-11_13'!$A$2:$T$1532,4,FALSE)),"","NQC")</f>
        <v>NQC</v>
      </c>
      <c r="L359" s="3" t="str">
        <f>IF(ISERROR(VLOOKUP($A359,'2021_NQC_List-11_13'!$A$2:$T$1532,4,FALSE)),"",VLOOKUP($A359,'2021_NQC_List-11_13'!$A$2:$T$1532,18,FALSE))</f>
        <v>EO</v>
      </c>
      <c r="M359">
        <f>IF($K359="NQC",VLOOKUP($A359,'2021_NQC_List-11_13'!$A$2:$T$1532,4,FALSE),0)</f>
        <v>0</v>
      </c>
      <c r="N359">
        <f>IF($K359="NQC",VLOOKUP($A359,'2021_NQC_List-11_13'!$A$2:$T$1532,5,FALSE),0)</f>
        <v>0</v>
      </c>
      <c r="O359">
        <f>IF($K359="NQC",VLOOKUP($A359,'2021_NQC_List-11_13'!$A$2:$T$1532,6,FALSE),0)</f>
        <v>0</v>
      </c>
      <c r="P359">
        <f>IF($K359="NQC",VLOOKUP($A359,'2021_NQC_List-11_13'!$A$2:$T$1532,7,FALSE),0)</f>
        <v>0</v>
      </c>
      <c r="Q359">
        <f>IF($K359="NQC",VLOOKUP($A359,'2021_NQC_List-11_13'!$A$2:$T$1532,8,FALSE),0)</f>
        <v>0</v>
      </c>
      <c r="R359">
        <f>IF($K359="NQC",VLOOKUP($A359,'2021_NQC_List-11_13'!$A$2:$T$1532,9,FALSE),0)</f>
        <v>0</v>
      </c>
      <c r="S359">
        <f>IF($K359="NQC",VLOOKUP($A359,'2021_NQC_List-11_13'!$A$2:$T$1532,10,FALSE),0)</f>
        <v>0</v>
      </c>
      <c r="T359">
        <f>IF($K359="NQC",VLOOKUP($A359,'2021_NQC_List-11_13'!$A$2:$T$1532,11,FALSE),0)</f>
        <v>0</v>
      </c>
      <c r="U359">
        <f>IF($K359="NQC",VLOOKUP($A359,'2021_NQC_List-11_13'!$A$2:$T$1532,12,FALSE),0)</f>
        <v>0</v>
      </c>
      <c r="V359">
        <f>IF($K359="NQC",VLOOKUP($A359,'2021_NQC_List-11_13'!$A$2:$T$1532,13,FALSE),0)</f>
        <v>0</v>
      </c>
      <c r="W359">
        <f>IF($K359="NQC",VLOOKUP($A359,'2021_NQC_List-11_13'!$A$2:$T$1532,14,FALSE),0)</f>
        <v>0</v>
      </c>
      <c r="X359">
        <f>IF($K359="NQC",VLOOKUP($A359,'2021_NQC_List-11_13'!$A$2:$T$1532,15,FALSE),0)</f>
        <v>0</v>
      </c>
      <c r="Y359" t="str">
        <f t="shared" si="11"/>
        <v>Hydro-Small Hydro</v>
      </c>
      <c r="AA359" t="s">
        <v>4341</v>
      </c>
    </row>
    <row r="360" spans="1:27" x14ac:dyDescent="0.3">
      <c r="A360" t="str">
        <f>'OASIS-11_26'!E370</f>
        <v>WALNUT_7_WCOVST</v>
      </c>
      <c r="B360" t="str">
        <f>'OASIS-11_26'!G370</f>
        <v>MM West Covina - ST Unit</v>
      </c>
      <c r="C360" t="str">
        <f>VLOOKUP($A360,'OASIS-11_26'!$E$2:$R$1556,2,FALSE)</f>
        <v>GEN</v>
      </c>
      <c r="D360" s="1">
        <f>VLOOKUP($A360,'OASIS-11_26'!$E$2:$R$1556,11,FALSE)</f>
        <v>35343</v>
      </c>
      <c r="E360" s="3">
        <f t="shared" si="10"/>
        <v>1996</v>
      </c>
      <c r="F360" t="str">
        <f>VLOOKUP($A360,'OASIS-11_26'!$E$2:$R$1556,9,FALSE)</f>
        <v>BIOGAS</v>
      </c>
      <c r="G360" t="str">
        <f>VLOOKUP($A360,'OASIS-11_26'!$E$2:$R$1556,8,FALSE)</f>
        <v>STEAM</v>
      </c>
      <c r="H360">
        <f>VLOOKUP($A360,'OASIS-11_26'!$E$2:$R$1556,4,FALSE)</f>
        <v>6.5</v>
      </c>
      <c r="I360">
        <f>VLOOKUP($A360,'OASIS-11_26'!$E$2:$R$1556,5,FALSE)</f>
        <v>6.5</v>
      </c>
      <c r="J360" t="str">
        <f>VLOOKUP($A360,'OASIS-11_26'!$E$2:$R$1556,6,FALSE)</f>
        <v>SCE</v>
      </c>
      <c r="K360" t="str">
        <f>IF(ISERROR(VLOOKUP($A360,'2021_NQC_List-11_13'!$A$2:$T$1532,4,FALSE)),"","NQC")</f>
        <v>NQC</v>
      </c>
      <c r="L360" s="3" t="str">
        <f>IF(ISERROR(VLOOKUP($A360,'2021_NQC_List-11_13'!$A$2:$T$1532,4,FALSE)),"",VLOOKUP($A360,'2021_NQC_List-11_13'!$A$2:$T$1532,18,FALSE))</f>
        <v>FC</v>
      </c>
      <c r="M360">
        <f>IF($K360="NQC",VLOOKUP($A360,'2021_NQC_List-11_13'!$A$2:$T$1532,4,FALSE),0)</f>
        <v>5.2</v>
      </c>
      <c r="N360">
        <f>IF($K360="NQC",VLOOKUP($A360,'2021_NQC_List-11_13'!$A$2:$T$1532,5,FALSE),0)</f>
        <v>5.54</v>
      </c>
      <c r="O360">
        <f>IF($K360="NQC",VLOOKUP($A360,'2021_NQC_List-11_13'!$A$2:$T$1532,6,FALSE),0)</f>
        <v>5.65</v>
      </c>
      <c r="P360">
        <f>IF($K360="NQC",VLOOKUP($A360,'2021_NQC_List-11_13'!$A$2:$T$1532,7,FALSE),0)</f>
        <v>5.32</v>
      </c>
      <c r="Q360">
        <f>IF($K360="NQC",VLOOKUP($A360,'2021_NQC_List-11_13'!$A$2:$T$1532,8,FALSE),0)</f>
        <v>5.62</v>
      </c>
      <c r="R360">
        <f>IF($K360="NQC",VLOOKUP($A360,'2021_NQC_List-11_13'!$A$2:$T$1532,9,FALSE),0)</f>
        <v>5.6</v>
      </c>
      <c r="S360">
        <f>IF($K360="NQC",VLOOKUP($A360,'2021_NQC_List-11_13'!$A$2:$T$1532,10,FALSE),0)</f>
        <v>5.45</v>
      </c>
      <c r="T360">
        <f>IF($K360="NQC",VLOOKUP($A360,'2021_NQC_List-11_13'!$A$2:$T$1532,11,FALSE),0)</f>
        <v>5.19</v>
      </c>
      <c r="U360">
        <f>IF($K360="NQC",VLOOKUP($A360,'2021_NQC_List-11_13'!$A$2:$T$1532,12,FALSE),0)</f>
        <v>5.51</v>
      </c>
      <c r="V360">
        <f>IF($K360="NQC",VLOOKUP($A360,'2021_NQC_List-11_13'!$A$2:$T$1532,13,FALSE),0)</f>
        <v>5.42</v>
      </c>
      <c r="W360">
        <f>IF($K360="NQC",VLOOKUP($A360,'2021_NQC_List-11_13'!$A$2:$T$1532,14,FALSE),0)</f>
        <v>5.38</v>
      </c>
      <c r="X360">
        <f>IF($K360="NQC",VLOOKUP($A360,'2021_NQC_List-11_13'!$A$2:$T$1532,15,FALSE),0)</f>
        <v>5.41</v>
      </c>
      <c r="Y360" t="str">
        <f t="shared" si="11"/>
        <v>Non-Hydro</v>
      </c>
      <c r="AA360" t="s">
        <v>4341</v>
      </c>
    </row>
    <row r="361" spans="1:27" x14ac:dyDescent="0.3">
      <c r="A361" t="str">
        <f>'OASIS-11_26'!E371</f>
        <v>WADHAM_6_UNIT</v>
      </c>
      <c r="B361" t="str">
        <f>'OASIS-11_26'!G371</f>
        <v>Wadham Energy LP</v>
      </c>
      <c r="C361" t="str">
        <f>VLOOKUP($A361,'OASIS-11_26'!$E$2:$R$1556,2,FALSE)</f>
        <v>GEN</v>
      </c>
      <c r="D361" s="1">
        <f>VLOOKUP($A361,'OASIS-11_26'!$E$2:$R$1556,11,FALSE)</f>
        <v>32591</v>
      </c>
      <c r="E361" s="3">
        <f t="shared" si="10"/>
        <v>1989</v>
      </c>
      <c r="F361" t="str">
        <f>VLOOKUP($A361,'OASIS-11_26'!$E$2:$R$1556,9,FALSE)</f>
        <v>WASTE TO POWER</v>
      </c>
      <c r="G361" t="str">
        <f>VLOOKUP($A361,'OASIS-11_26'!$E$2:$R$1556,8,FALSE)</f>
        <v>STEAM</v>
      </c>
      <c r="H361">
        <f>VLOOKUP($A361,'OASIS-11_26'!$E$2:$R$1556,4,FALSE)</f>
        <v>29.07</v>
      </c>
      <c r="I361">
        <f>VLOOKUP($A361,'OASIS-11_26'!$E$2:$R$1556,5,FALSE)</f>
        <v>32</v>
      </c>
      <c r="J361" t="str">
        <f>VLOOKUP($A361,'OASIS-11_26'!$E$2:$R$1556,6,FALSE)</f>
        <v>PGAE</v>
      </c>
      <c r="K361" t="str">
        <f>IF(ISERROR(VLOOKUP($A361,'2021_NQC_List-11_13'!$A$2:$T$1532,4,FALSE)),"","NQC")</f>
        <v>NQC</v>
      </c>
      <c r="L361" s="3" t="str">
        <f>IF(ISERROR(VLOOKUP($A361,'2021_NQC_List-11_13'!$A$2:$T$1532,4,FALSE)),"",VLOOKUP($A361,'2021_NQC_List-11_13'!$A$2:$T$1532,18,FALSE))</f>
        <v>FC</v>
      </c>
      <c r="M361">
        <f>IF($K361="NQC",VLOOKUP($A361,'2021_NQC_List-11_13'!$A$2:$T$1532,4,FALSE),0)</f>
        <v>23.68</v>
      </c>
      <c r="N361">
        <f>IF($K361="NQC",VLOOKUP($A361,'2021_NQC_List-11_13'!$A$2:$T$1532,5,FALSE),0)</f>
        <v>23.62</v>
      </c>
      <c r="O361">
        <f>IF($K361="NQC",VLOOKUP($A361,'2021_NQC_List-11_13'!$A$2:$T$1532,6,FALSE),0)</f>
        <v>20.63</v>
      </c>
      <c r="P361">
        <f>IF($K361="NQC",VLOOKUP($A361,'2021_NQC_List-11_13'!$A$2:$T$1532,7,FALSE),0)</f>
        <v>17.559999999999999</v>
      </c>
      <c r="Q361">
        <f>IF($K361="NQC",VLOOKUP($A361,'2021_NQC_List-11_13'!$A$2:$T$1532,8,FALSE),0)</f>
        <v>20.63</v>
      </c>
      <c r="R361">
        <f>IF($K361="NQC",VLOOKUP($A361,'2021_NQC_List-11_13'!$A$2:$T$1532,9,FALSE),0)</f>
        <v>20.260000000000002</v>
      </c>
      <c r="S361">
        <f>IF($K361="NQC",VLOOKUP($A361,'2021_NQC_List-11_13'!$A$2:$T$1532,10,FALSE),0)</f>
        <v>24.32</v>
      </c>
      <c r="T361">
        <f>IF($K361="NQC",VLOOKUP($A361,'2021_NQC_List-11_13'!$A$2:$T$1532,11,FALSE),0)</f>
        <v>23.96</v>
      </c>
      <c r="U361">
        <f>IF($K361="NQC",VLOOKUP($A361,'2021_NQC_List-11_13'!$A$2:$T$1532,12,FALSE),0)</f>
        <v>24.11</v>
      </c>
      <c r="V361">
        <f>IF($K361="NQC",VLOOKUP($A361,'2021_NQC_List-11_13'!$A$2:$T$1532,13,FALSE),0)</f>
        <v>20.54</v>
      </c>
      <c r="W361">
        <f>IF($K361="NQC",VLOOKUP($A361,'2021_NQC_List-11_13'!$A$2:$T$1532,14,FALSE),0)</f>
        <v>24.64</v>
      </c>
      <c r="X361">
        <f>IF($K361="NQC",VLOOKUP($A361,'2021_NQC_List-11_13'!$A$2:$T$1532,15,FALSE),0)</f>
        <v>24.73</v>
      </c>
      <c r="Y361" t="str">
        <f t="shared" si="11"/>
        <v>Non-Hydro</v>
      </c>
      <c r="AA361" t="s">
        <v>4341</v>
      </c>
    </row>
    <row r="362" spans="1:27" x14ac:dyDescent="0.3">
      <c r="A362" t="str">
        <f>'OASIS-11_26'!E372</f>
        <v>MONTPH_7_UNITS</v>
      </c>
      <c r="B362" t="str">
        <f>'OASIS-11_26'!G372</f>
        <v>MONTICELLO HYDRO AGGREGATE</v>
      </c>
      <c r="C362" t="str">
        <f>VLOOKUP($A362,'OASIS-11_26'!$E$2:$R$1556,2,FALSE)</f>
        <v>GEN</v>
      </c>
      <c r="D362" s="1">
        <f>VLOOKUP($A362,'OASIS-11_26'!$E$2:$R$1556,11,FALSE)</f>
        <v>27030</v>
      </c>
      <c r="E362" s="3">
        <f t="shared" si="10"/>
        <v>1974</v>
      </c>
      <c r="F362" t="str">
        <f>VLOOKUP($A362,'OASIS-11_26'!$E$2:$R$1556,9,FALSE)</f>
        <v>WATER</v>
      </c>
      <c r="G362" t="str">
        <f>VLOOKUP($A362,'OASIS-11_26'!$E$2:$R$1556,8,FALSE)</f>
        <v>HYDRO</v>
      </c>
      <c r="H362">
        <f>VLOOKUP($A362,'OASIS-11_26'!$E$2:$R$1556,4,FALSE)</f>
        <v>12.5</v>
      </c>
      <c r="I362">
        <f>VLOOKUP($A362,'OASIS-11_26'!$E$2:$R$1556,5,FALSE)</f>
        <v>0</v>
      </c>
      <c r="J362" t="str">
        <f>VLOOKUP($A362,'OASIS-11_26'!$E$2:$R$1556,6,FALSE)</f>
        <v>PGAE</v>
      </c>
      <c r="K362" t="str">
        <f>IF(ISERROR(VLOOKUP($A362,'2021_NQC_List-11_13'!$A$2:$T$1532,4,FALSE)),"","NQC")</f>
        <v>NQC</v>
      </c>
      <c r="L362" s="3" t="str">
        <f>IF(ISERROR(VLOOKUP($A362,'2021_NQC_List-11_13'!$A$2:$T$1532,4,FALSE)),"",VLOOKUP($A362,'2021_NQC_List-11_13'!$A$2:$T$1532,18,FALSE))</f>
        <v>FC</v>
      </c>
      <c r="M362">
        <f>IF($K362="NQC",VLOOKUP($A362,'2021_NQC_List-11_13'!$A$2:$T$1532,4,FALSE),0)</f>
        <v>0.38</v>
      </c>
      <c r="N362">
        <f>IF($K362="NQC",VLOOKUP($A362,'2021_NQC_List-11_13'!$A$2:$T$1532,5,FALSE),0)</f>
        <v>3.2</v>
      </c>
      <c r="O362">
        <f>IF($K362="NQC",VLOOKUP($A362,'2021_NQC_List-11_13'!$A$2:$T$1532,6,FALSE),0)</f>
        <v>7.9</v>
      </c>
      <c r="P362">
        <f>IF($K362="NQC",VLOOKUP($A362,'2021_NQC_List-11_13'!$A$2:$T$1532,7,FALSE),0)</f>
        <v>8.18</v>
      </c>
      <c r="Q362">
        <f>IF($K362="NQC",VLOOKUP($A362,'2021_NQC_List-11_13'!$A$2:$T$1532,8,FALSE),0)</f>
        <v>6.23</v>
      </c>
      <c r="R362">
        <f>IF($K362="NQC",VLOOKUP($A362,'2021_NQC_List-11_13'!$A$2:$T$1532,9,FALSE),0)</f>
        <v>8.92</v>
      </c>
      <c r="S362">
        <f>IF($K362="NQC",VLOOKUP($A362,'2021_NQC_List-11_13'!$A$2:$T$1532,10,FALSE),0)</f>
        <v>9.39</v>
      </c>
      <c r="T362">
        <f>IF($K362="NQC",VLOOKUP($A362,'2021_NQC_List-11_13'!$A$2:$T$1532,11,FALSE),0)</f>
        <v>7.47</v>
      </c>
      <c r="U362">
        <f>IF($K362="NQC",VLOOKUP($A362,'2021_NQC_List-11_13'!$A$2:$T$1532,12,FALSE),0)</f>
        <v>5.62</v>
      </c>
      <c r="V362">
        <f>IF($K362="NQC",VLOOKUP($A362,'2021_NQC_List-11_13'!$A$2:$T$1532,13,FALSE),0)</f>
        <v>2.19</v>
      </c>
      <c r="W362">
        <f>IF($K362="NQC",VLOOKUP($A362,'2021_NQC_List-11_13'!$A$2:$T$1532,14,FALSE),0)</f>
        <v>0.88</v>
      </c>
      <c r="X362">
        <f>IF($K362="NQC",VLOOKUP($A362,'2021_NQC_List-11_13'!$A$2:$T$1532,15,FALSE),0)</f>
        <v>1.05</v>
      </c>
      <c r="Y362" t="str">
        <f t="shared" si="11"/>
        <v>Hydro-Small Hydro</v>
      </c>
      <c r="AA362" t="s">
        <v>4341</v>
      </c>
    </row>
    <row r="363" spans="1:27" x14ac:dyDescent="0.3">
      <c r="A363" t="str">
        <f>'OASIS-11_26'!E373</f>
        <v>FLOWD2_2_FPLWND</v>
      </c>
      <c r="B363" t="str">
        <f>'OASIS-11_26'!G373</f>
        <v>DIABLO WINDS</v>
      </c>
      <c r="C363" t="str">
        <f>VLOOKUP($A363,'OASIS-11_26'!$E$2:$R$1556,2,FALSE)</f>
        <v>GEN</v>
      </c>
      <c r="D363" s="1">
        <f>VLOOKUP($A363,'OASIS-11_26'!$E$2:$R$1556,11,FALSE)</f>
        <v>38473</v>
      </c>
      <c r="E363" s="3">
        <f t="shared" si="10"/>
        <v>2005</v>
      </c>
      <c r="F363" t="str">
        <f>VLOOKUP($A363,'OASIS-11_26'!$E$2:$R$1556,9,FALSE)</f>
        <v>WIND</v>
      </c>
      <c r="G363" t="str">
        <f>VLOOKUP($A363,'OASIS-11_26'!$E$2:$R$1556,8,FALSE)</f>
        <v>WIND</v>
      </c>
      <c r="H363">
        <f>VLOOKUP($A363,'OASIS-11_26'!$E$2:$R$1556,4,FALSE)</f>
        <v>18</v>
      </c>
      <c r="I363">
        <f>VLOOKUP($A363,'OASIS-11_26'!$E$2:$R$1556,5,FALSE)</f>
        <v>18</v>
      </c>
      <c r="J363" t="str">
        <f>VLOOKUP($A363,'OASIS-11_26'!$E$2:$R$1556,6,FALSE)</f>
        <v>PGAE</v>
      </c>
      <c r="K363" t="str">
        <f>IF(ISERROR(VLOOKUP($A363,'2021_NQC_List-11_13'!$A$2:$T$1532,4,FALSE)),"","NQC")</f>
        <v>NQC</v>
      </c>
      <c r="L363" s="3" t="str">
        <f>IF(ISERROR(VLOOKUP($A363,'2021_NQC_List-11_13'!$A$2:$T$1532,4,FALSE)),"",VLOOKUP($A363,'2021_NQC_List-11_13'!$A$2:$T$1532,18,FALSE))</f>
        <v>FC</v>
      </c>
      <c r="M363">
        <f>IF($K363="NQC",VLOOKUP($A363,'2021_NQC_List-11_13'!$A$2:$T$1532,4,FALSE),0)</f>
        <v>2.52</v>
      </c>
      <c r="N363">
        <f>IF($K363="NQC",VLOOKUP($A363,'2021_NQC_List-11_13'!$A$2:$T$1532,5,FALSE),0)</f>
        <v>2.16</v>
      </c>
      <c r="O363">
        <f>IF($K363="NQC",VLOOKUP($A363,'2021_NQC_List-11_13'!$A$2:$T$1532,6,FALSE),0)</f>
        <v>5.04</v>
      </c>
      <c r="P363">
        <f>IF($K363="NQC",VLOOKUP($A363,'2021_NQC_List-11_13'!$A$2:$T$1532,7,FALSE),0)</f>
        <v>4.5</v>
      </c>
      <c r="Q363">
        <f>IF($K363="NQC",VLOOKUP($A363,'2021_NQC_List-11_13'!$A$2:$T$1532,8,FALSE),0)</f>
        <v>4.5</v>
      </c>
      <c r="R363">
        <f>IF($K363="NQC",VLOOKUP($A363,'2021_NQC_List-11_13'!$A$2:$T$1532,9,FALSE),0)</f>
        <v>5.94</v>
      </c>
      <c r="S363">
        <f>IF($K363="NQC",VLOOKUP($A363,'2021_NQC_List-11_13'!$A$2:$T$1532,10,FALSE),0)</f>
        <v>4.1399999999999997</v>
      </c>
      <c r="T363">
        <f>IF($K363="NQC",VLOOKUP($A363,'2021_NQC_List-11_13'!$A$2:$T$1532,11,FALSE),0)</f>
        <v>3.78</v>
      </c>
      <c r="U363">
        <f>IF($K363="NQC",VLOOKUP($A363,'2021_NQC_List-11_13'!$A$2:$T$1532,12,FALSE),0)</f>
        <v>2.7</v>
      </c>
      <c r="V363">
        <f>IF($K363="NQC",VLOOKUP($A363,'2021_NQC_List-11_13'!$A$2:$T$1532,13,FALSE),0)</f>
        <v>1.44</v>
      </c>
      <c r="W363">
        <f>IF($K363="NQC",VLOOKUP($A363,'2021_NQC_List-11_13'!$A$2:$T$1532,14,FALSE),0)</f>
        <v>2.16</v>
      </c>
      <c r="X363">
        <f>IF($K363="NQC",VLOOKUP($A363,'2021_NQC_List-11_13'!$A$2:$T$1532,15,FALSE),0)</f>
        <v>2.34</v>
      </c>
      <c r="Y363" t="str">
        <f t="shared" si="11"/>
        <v>Non-Hydro</v>
      </c>
      <c r="AA363" t="s">
        <v>4341</v>
      </c>
    </row>
    <row r="364" spans="1:27" x14ac:dyDescent="0.3">
      <c r="A364" t="str">
        <f>'OASIS-11_26'!E374</f>
        <v>VEGA_6_SOLAR1</v>
      </c>
      <c r="B364" t="str">
        <f>'OASIS-11_26'!G374</f>
        <v>Vega Solar</v>
      </c>
      <c r="C364" t="str">
        <f>VLOOKUP($A364,'OASIS-11_26'!$E$2:$R$1556,2,FALSE)</f>
        <v>GEN</v>
      </c>
      <c r="D364" s="1">
        <f>VLOOKUP($A364,'OASIS-11_26'!$E$2:$R$1556,11,FALSE)</f>
        <v>42086</v>
      </c>
      <c r="E364" s="3">
        <f t="shared" si="10"/>
        <v>2015</v>
      </c>
      <c r="F364" t="str">
        <f>VLOOKUP($A364,'OASIS-11_26'!$E$2:$R$1556,9,FALSE)</f>
        <v>SUN</v>
      </c>
      <c r="G364" t="str">
        <f>VLOOKUP($A364,'OASIS-11_26'!$E$2:$R$1556,8,FALSE)</f>
        <v>PHOTO VOLTAIC</v>
      </c>
      <c r="H364">
        <f>VLOOKUP($A364,'OASIS-11_26'!$E$2:$R$1556,4,FALSE)</f>
        <v>20</v>
      </c>
      <c r="I364">
        <f>VLOOKUP($A364,'OASIS-11_26'!$E$2:$R$1556,5,FALSE)</f>
        <v>20</v>
      </c>
      <c r="J364" t="str">
        <f>VLOOKUP($A364,'OASIS-11_26'!$E$2:$R$1556,6,FALSE)</f>
        <v>PGAE</v>
      </c>
      <c r="K364" t="str">
        <f>IF(ISERROR(VLOOKUP($A364,'2021_NQC_List-11_13'!$A$2:$T$1532,4,FALSE)),"","NQC")</f>
        <v>NQC</v>
      </c>
      <c r="L364" s="3" t="str">
        <f>IF(ISERROR(VLOOKUP($A364,'2021_NQC_List-11_13'!$A$2:$T$1532,4,FALSE)),"",VLOOKUP($A364,'2021_NQC_List-11_13'!$A$2:$T$1532,18,FALSE))</f>
        <v>EO</v>
      </c>
      <c r="M364">
        <f>IF($K364="NQC",VLOOKUP($A364,'2021_NQC_List-11_13'!$A$2:$T$1532,4,FALSE),0)</f>
        <v>0</v>
      </c>
      <c r="N364">
        <f>IF($K364="NQC",VLOOKUP($A364,'2021_NQC_List-11_13'!$A$2:$T$1532,5,FALSE),0)</f>
        <v>0</v>
      </c>
      <c r="O364">
        <f>IF($K364="NQC",VLOOKUP($A364,'2021_NQC_List-11_13'!$A$2:$T$1532,6,FALSE),0)</f>
        <v>0</v>
      </c>
      <c r="P364">
        <f>IF($K364="NQC",VLOOKUP($A364,'2021_NQC_List-11_13'!$A$2:$T$1532,7,FALSE),0)</f>
        <v>0</v>
      </c>
      <c r="Q364">
        <f>IF($K364="NQC",VLOOKUP($A364,'2021_NQC_List-11_13'!$A$2:$T$1532,8,FALSE),0)</f>
        <v>0</v>
      </c>
      <c r="R364">
        <f>IF($K364="NQC",VLOOKUP($A364,'2021_NQC_List-11_13'!$A$2:$T$1532,9,FALSE),0)</f>
        <v>0</v>
      </c>
      <c r="S364">
        <f>IF($K364="NQC",VLOOKUP($A364,'2021_NQC_List-11_13'!$A$2:$T$1532,10,FALSE),0)</f>
        <v>0</v>
      </c>
      <c r="T364">
        <f>IF($K364="NQC",VLOOKUP($A364,'2021_NQC_List-11_13'!$A$2:$T$1532,11,FALSE),0)</f>
        <v>0</v>
      </c>
      <c r="U364">
        <f>IF($K364="NQC",VLOOKUP($A364,'2021_NQC_List-11_13'!$A$2:$T$1532,12,FALSE),0)</f>
        <v>0</v>
      </c>
      <c r="V364">
        <f>IF($K364="NQC",VLOOKUP($A364,'2021_NQC_List-11_13'!$A$2:$T$1532,13,FALSE),0)</f>
        <v>0</v>
      </c>
      <c r="W364">
        <f>IF($K364="NQC",VLOOKUP($A364,'2021_NQC_List-11_13'!$A$2:$T$1532,14,FALSE),0)</f>
        <v>0</v>
      </c>
      <c r="X364">
        <f>IF($K364="NQC",VLOOKUP($A364,'2021_NQC_List-11_13'!$A$2:$T$1532,15,FALSE),0)</f>
        <v>0</v>
      </c>
      <c r="Y364" t="str">
        <f t="shared" si="11"/>
        <v>Non-Hydro</v>
      </c>
      <c r="AA364" t="s">
        <v>4341</v>
      </c>
    </row>
    <row r="365" spans="1:27" x14ac:dyDescent="0.3">
      <c r="A365" t="str">
        <f>'OASIS-11_26'!E375</f>
        <v>BREGGO_6_DEGRSL</v>
      </c>
      <c r="B365" t="str">
        <f>'OASIS-11_26'!G375</f>
        <v>Desert Green Solar Farm</v>
      </c>
      <c r="C365" t="str">
        <f>VLOOKUP($A365,'OASIS-11_26'!$E$2:$R$1556,2,FALSE)</f>
        <v>GEN</v>
      </c>
      <c r="D365" s="1">
        <f>VLOOKUP($A365,'OASIS-11_26'!$E$2:$R$1556,11,FALSE)</f>
        <v>41318</v>
      </c>
      <c r="E365" s="3">
        <f t="shared" si="10"/>
        <v>2013</v>
      </c>
      <c r="F365" t="str">
        <f>VLOOKUP($A365,'OASIS-11_26'!$E$2:$R$1556,9,FALSE)</f>
        <v>SUN</v>
      </c>
      <c r="G365" t="str">
        <f>VLOOKUP($A365,'OASIS-11_26'!$E$2:$R$1556,8,FALSE)</f>
        <v>PHOTO VOLTAIC</v>
      </c>
      <c r="H365">
        <f>VLOOKUP($A365,'OASIS-11_26'!$E$2:$R$1556,4,FALSE)</f>
        <v>6.3</v>
      </c>
      <c r="I365">
        <f>VLOOKUP($A365,'OASIS-11_26'!$E$2:$R$1556,5,FALSE)</f>
        <v>6.5</v>
      </c>
      <c r="J365" t="str">
        <f>VLOOKUP($A365,'OASIS-11_26'!$E$2:$R$1556,6,FALSE)</f>
        <v>SDGE</v>
      </c>
      <c r="K365" t="str">
        <f>IF(ISERROR(VLOOKUP($A365,'2021_NQC_List-11_13'!$A$2:$T$1532,4,FALSE)),"","NQC")</f>
        <v>NQC</v>
      </c>
      <c r="L365" s="3" t="str">
        <f>IF(ISERROR(VLOOKUP($A365,'2021_NQC_List-11_13'!$A$2:$T$1532,4,FALSE)),"",VLOOKUP($A365,'2021_NQC_List-11_13'!$A$2:$T$1532,18,FALSE))</f>
        <v>FC</v>
      </c>
      <c r="M365">
        <f>IF($K365="NQC",VLOOKUP($A365,'2021_NQC_List-11_13'!$A$2:$T$1532,4,FALSE),0)</f>
        <v>0.25</v>
      </c>
      <c r="N365">
        <f>IF($K365="NQC",VLOOKUP($A365,'2021_NQC_List-11_13'!$A$2:$T$1532,5,FALSE),0)</f>
        <v>0.19</v>
      </c>
      <c r="O365">
        <f>IF($K365="NQC",VLOOKUP($A365,'2021_NQC_List-11_13'!$A$2:$T$1532,6,FALSE),0)</f>
        <v>1.1299999999999999</v>
      </c>
      <c r="P365">
        <f>IF($K365="NQC",VLOOKUP($A365,'2021_NQC_List-11_13'!$A$2:$T$1532,7,FALSE),0)</f>
        <v>0.95</v>
      </c>
      <c r="Q365">
        <f>IF($K365="NQC",VLOOKUP($A365,'2021_NQC_List-11_13'!$A$2:$T$1532,8,FALSE),0)</f>
        <v>1.01</v>
      </c>
      <c r="R365">
        <f>IF($K365="NQC",VLOOKUP($A365,'2021_NQC_List-11_13'!$A$2:$T$1532,9,FALSE),0)</f>
        <v>1.95</v>
      </c>
      <c r="S365">
        <f>IF($K365="NQC",VLOOKUP($A365,'2021_NQC_List-11_13'!$A$2:$T$1532,10,FALSE),0)</f>
        <v>2.46</v>
      </c>
      <c r="T365">
        <f>IF($K365="NQC",VLOOKUP($A365,'2021_NQC_List-11_13'!$A$2:$T$1532,11,FALSE),0)</f>
        <v>1.7</v>
      </c>
      <c r="U365">
        <f>IF($K365="NQC",VLOOKUP($A365,'2021_NQC_List-11_13'!$A$2:$T$1532,12,FALSE),0)</f>
        <v>0.88</v>
      </c>
      <c r="V365">
        <f>IF($K365="NQC",VLOOKUP($A365,'2021_NQC_List-11_13'!$A$2:$T$1532,13,FALSE),0)</f>
        <v>0.13</v>
      </c>
      <c r="W365">
        <f>IF($K365="NQC",VLOOKUP($A365,'2021_NQC_List-11_13'!$A$2:$T$1532,14,FALSE),0)</f>
        <v>0.13</v>
      </c>
      <c r="X365">
        <f>IF($K365="NQC",VLOOKUP($A365,'2021_NQC_List-11_13'!$A$2:$T$1532,15,FALSE),0)</f>
        <v>0</v>
      </c>
      <c r="Y365" t="str">
        <f t="shared" si="11"/>
        <v>Non-Hydro</v>
      </c>
      <c r="AA365" t="s">
        <v>4341</v>
      </c>
    </row>
    <row r="366" spans="1:27" x14ac:dyDescent="0.3">
      <c r="A366" t="str">
        <f>'OASIS-11_26'!E376</f>
        <v>WARNE_2_UNIT</v>
      </c>
      <c r="B366" t="str">
        <f>'OASIS-11_26'!G376</f>
        <v>WARNE HYDRO AGGREGATE</v>
      </c>
      <c r="C366" t="str">
        <f>VLOOKUP($A366,'OASIS-11_26'!$E$2:$R$1556,2,FALSE)</f>
        <v>GEN</v>
      </c>
      <c r="D366" s="1">
        <f>VLOOKUP($A366,'OASIS-11_26'!$E$2:$R$1556,11,FALSE)</f>
        <v>29952</v>
      </c>
      <c r="E366" s="3">
        <f t="shared" si="10"/>
        <v>1982</v>
      </c>
      <c r="F366" t="str">
        <f>VLOOKUP($A366,'OASIS-11_26'!$E$2:$R$1556,9,FALSE)</f>
        <v>WATER</v>
      </c>
      <c r="G366" t="str">
        <f>VLOOKUP($A366,'OASIS-11_26'!$E$2:$R$1556,8,FALSE)</f>
        <v>HYDRO</v>
      </c>
      <c r="H366">
        <f>VLOOKUP($A366,'OASIS-11_26'!$E$2:$R$1556,4,FALSE)</f>
        <v>76</v>
      </c>
      <c r="I366">
        <f>VLOOKUP($A366,'OASIS-11_26'!$E$2:$R$1556,5,FALSE)</f>
        <v>0</v>
      </c>
      <c r="J366" t="str">
        <f>VLOOKUP($A366,'OASIS-11_26'!$E$2:$R$1556,6,FALSE)</f>
        <v>SCE</v>
      </c>
      <c r="K366" t="str">
        <f>IF(ISERROR(VLOOKUP($A366,'2021_NQC_List-11_13'!$A$2:$T$1532,4,FALSE)),"","NQC")</f>
        <v>NQC</v>
      </c>
      <c r="L366" s="3" t="str">
        <f>IF(ISERROR(VLOOKUP($A366,'2021_NQC_List-11_13'!$A$2:$T$1532,4,FALSE)),"",VLOOKUP($A366,'2021_NQC_List-11_13'!$A$2:$T$1532,18,FALSE))</f>
        <v>FC</v>
      </c>
      <c r="M366">
        <f>IF($K366="NQC",VLOOKUP($A366,'2021_NQC_List-11_13'!$A$2:$T$1532,4,FALSE),0)</f>
        <v>41.05</v>
      </c>
      <c r="N366">
        <f>IF($K366="NQC",VLOOKUP($A366,'2021_NQC_List-11_13'!$A$2:$T$1532,5,FALSE),0)</f>
        <v>39.409999999999997</v>
      </c>
      <c r="O366">
        <f>IF($K366="NQC",VLOOKUP($A366,'2021_NQC_List-11_13'!$A$2:$T$1532,6,FALSE),0)</f>
        <v>32.65</v>
      </c>
      <c r="P366">
        <f>IF($K366="NQC",VLOOKUP($A366,'2021_NQC_List-11_13'!$A$2:$T$1532,7,FALSE),0)</f>
        <v>42.84</v>
      </c>
      <c r="Q366">
        <f>IF($K366="NQC",VLOOKUP($A366,'2021_NQC_List-11_13'!$A$2:$T$1532,8,FALSE),0)</f>
        <v>40.950000000000003</v>
      </c>
      <c r="R366">
        <f>IF($K366="NQC",VLOOKUP($A366,'2021_NQC_List-11_13'!$A$2:$T$1532,9,FALSE),0)</f>
        <v>42.66</v>
      </c>
      <c r="S366">
        <f>IF($K366="NQC",VLOOKUP($A366,'2021_NQC_List-11_13'!$A$2:$T$1532,10,FALSE),0)</f>
        <v>41.53</v>
      </c>
      <c r="T366">
        <f>IF($K366="NQC",VLOOKUP($A366,'2021_NQC_List-11_13'!$A$2:$T$1532,11,FALSE),0)</f>
        <v>41.52</v>
      </c>
      <c r="U366">
        <f>IF($K366="NQC",VLOOKUP($A366,'2021_NQC_List-11_13'!$A$2:$T$1532,12,FALSE),0)</f>
        <v>42.5</v>
      </c>
      <c r="V366">
        <f>IF($K366="NQC",VLOOKUP($A366,'2021_NQC_List-11_13'!$A$2:$T$1532,13,FALSE),0)</f>
        <v>40.409999999999997</v>
      </c>
      <c r="W366">
        <f>IF($K366="NQC",VLOOKUP($A366,'2021_NQC_List-11_13'!$A$2:$T$1532,14,FALSE),0)</f>
        <v>41.58</v>
      </c>
      <c r="X366">
        <f>IF($K366="NQC",VLOOKUP($A366,'2021_NQC_List-11_13'!$A$2:$T$1532,15,FALSE),0)</f>
        <v>40.29</v>
      </c>
      <c r="Y366" t="str">
        <f t="shared" si="11"/>
        <v>Hydro-Large Hydro</v>
      </c>
      <c r="AA366" t="s">
        <v>4341</v>
      </c>
    </row>
    <row r="367" spans="1:27" x14ac:dyDescent="0.3">
      <c r="A367" t="str">
        <f>'OASIS-11_26'!E378</f>
        <v>KYCORA_6_KMSBT1</v>
      </c>
      <c r="B367" t="str">
        <f>'OASIS-11_26'!G378</f>
        <v>Kearny Mesa Storage</v>
      </c>
      <c r="C367" t="str">
        <f>VLOOKUP($A367,'OASIS-11_26'!$E$2:$R$1556,2,FALSE)</f>
        <v>GEN</v>
      </c>
      <c r="D367" s="1">
        <f>VLOOKUP($A367,'OASIS-11_26'!$E$2:$R$1556,11,FALSE)</f>
        <v>43874</v>
      </c>
      <c r="E367" s="3">
        <f t="shared" si="10"/>
        <v>2020</v>
      </c>
      <c r="F367" t="str">
        <f>VLOOKUP($A367,'OASIS-11_26'!$E$2:$R$1556,9,FALSE)</f>
        <v>LESR</v>
      </c>
      <c r="G367" t="str">
        <f>VLOOKUP($A367,'OASIS-11_26'!$E$2:$R$1556,8,FALSE)</f>
        <v>OTHER</v>
      </c>
      <c r="H367">
        <f>VLOOKUP($A367,'OASIS-11_26'!$E$2:$R$1556,4,FALSE)</f>
        <v>1</v>
      </c>
      <c r="I367">
        <f>VLOOKUP($A367,'OASIS-11_26'!$E$2:$R$1556,5,FALSE)</f>
        <v>1</v>
      </c>
      <c r="J367" t="str">
        <f>VLOOKUP($A367,'OASIS-11_26'!$E$2:$R$1556,6,FALSE)</f>
        <v>SDGE</v>
      </c>
      <c r="K367" t="str">
        <f>IF(ISERROR(VLOOKUP($A367,'2021_NQC_List-11_13'!$A$2:$T$1532,4,FALSE)),"","NQC")</f>
        <v>NQC</v>
      </c>
      <c r="L367" s="3" t="str">
        <f>IF(ISERROR(VLOOKUP($A367,'2021_NQC_List-11_13'!$A$2:$T$1532,4,FALSE)),"",VLOOKUP($A367,'2021_NQC_List-11_13'!$A$2:$T$1532,18,FALSE))</f>
        <v>EO</v>
      </c>
      <c r="M367">
        <f>IF($K367="NQC",VLOOKUP($A367,'2021_NQC_List-11_13'!$A$2:$T$1532,4,FALSE),0)</f>
        <v>0</v>
      </c>
      <c r="N367">
        <f>IF($K367="NQC",VLOOKUP($A367,'2021_NQC_List-11_13'!$A$2:$T$1532,5,FALSE),0)</f>
        <v>0</v>
      </c>
      <c r="O367">
        <f>IF($K367="NQC",VLOOKUP($A367,'2021_NQC_List-11_13'!$A$2:$T$1532,6,FALSE),0)</f>
        <v>0</v>
      </c>
      <c r="P367">
        <f>IF($K367="NQC",VLOOKUP($A367,'2021_NQC_List-11_13'!$A$2:$T$1532,7,FALSE),0)</f>
        <v>0</v>
      </c>
      <c r="Q367">
        <f>IF($K367="NQC",VLOOKUP($A367,'2021_NQC_List-11_13'!$A$2:$T$1532,8,FALSE),0)</f>
        <v>0</v>
      </c>
      <c r="R367">
        <f>IF($K367="NQC",VLOOKUP($A367,'2021_NQC_List-11_13'!$A$2:$T$1532,9,FALSE),0)</f>
        <v>0</v>
      </c>
      <c r="S367">
        <f>IF($K367="NQC",VLOOKUP($A367,'2021_NQC_List-11_13'!$A$2:$T$1532,10,FALSE),0)</f>
        <v>0</v>
      </c>
      <c r="T367">
        <f>IF($K367="NQC",VLOOKUP($A367,'2021_NQC_List-11_13'!$A$2:$T$1532,11,FALSE),0)</f>
        <v>0</v>
      </c>
      <c r="U367">
        <f>IF($K367="NQC",VLOOKUP($A367,'2021_NQC_List-11_13'!$A$2:$T$1532,12,FALSE),0)</f>
        <v>0</v>
      </c>
      <c r="V367">
        <f>IF($K367="NQC",VLOOKUP($A367,'2021_NQC_List-11_13'!$A$2:$T$1532,13,FALSE),0)</f>
        <v>0</v>
      </c>
      <c r="W367">
        <f>IF($K367="NQC",VLOOKUP($A367,'2021_NQC_List-11_13'!$A$2:$T$1532,14,FALSE),0)</f>
        <v>0</v>
      </c>
      <c r="X367">
        <f>IF($K367="NQC",VLOOKUP($A367,'2021_NQC_List-11_13'!$A$2:$T$1532,15,FALSE),0)</f>
        <v>0</v>
      </c>
      <c r="Y367" t="str">
        <f t="shared" si="11"/>
        <v>Non-Hydro</v>
      </c>
      <c r="AA367" t="s">
        <v>4341</v>
      </c>
    </row>
    <row r="368" spans="1:27" x14ac:dyDescent="0.3">
      <c r="A368" t="str">
        <f>'OASIS-11_26'!E379</f>
        <v>TXMCKT_6_UNIT</v>
      </c>
      <c r="B368" t="str">
        <f>'OASIS-11_26'!G379</f>
        <v>McKittrick Cogen</v>
      </c>
      <c r="C368" t="str">
        <f>VLOOKUP($A368,'OASIS-11_26'!$E$2:$R$1556,2,FALSE)</f>
        <v>GEN</v>
      </c>
      <c r="D368" s="1">
        <f>VLOOKUP($A368,'OASIS-11_26'!$E$2:$R$1556,11,FALSE)</f>
        <v>34608</v>
      </c>
      <c r="E368" s="3">
        <f t="shared" si="10"/>
        <v>1994</v>
      </c>
      <c r="F368" t="str">
        <f>VLOOKUP($A368,'OASIS-11_26'!$E$2:$R$1556,9,FALSE)</f>
        <v>NATURAL GAS</v>
      </c>
      <c r="G368" t="str">
        <f>VLOOKUP($A368,'OASIS-11_26'!$E$2:$R$1556,8,FALSE)</f>
        <v>COMBUSTION TURBINE</v>
      </c>
      <c r="H368">
        <f>VLOOKUP($A368,'OASIS-11_26'!$E$2:$R$1556,4,FALSE)</f>
        <v>11.2</v>
      </c>
      <c r="I368">
        <f>VLOOKUP($A368,'OASIS-11_26'!$E$2:$R$1556,5,FALSE)</f>
        <v>11.2</v>
      </c>
      <c r="J368" t="str">
        <f>VLOOKUP($A368,'OASIS-11_26'!$E$2:$R$1556,6,FALSE)</f>
        <v>PGAE</v>
      </c>
      <c r="K368" t="str">
        <f>IF(ISERROR(VLOOKUP($A368,'2021_NQC_List-11_13'!$A$2:$T$1532,4,FALSE)),"","NQC")</f>
        <v>NQC</v>
      </c>
      <c r="L368" s="3" t="str">
        <f>IF(ISERROR(VLOOKUP($A368,'2021_NQC_List-11_13'!$A$2:$T$1532,4,FALSE)),"",VLOOKUP($A368,'2021_NQC_List-11_13'!$A$2:$T$1532,18,FALSE))</f>
        <v>FC</v>
      </c>
      <c r="M368">
        <f>IF($K368="NQC",VLOOKUP($A368,'2021_NQC_List-11_13'!$A$2:$T$1532,4,FALSE),0)</f>
        <v>1.4</v>
      </c>
      <c r="N368">
        <f>IF($K368="NQC",VLOOKUP($A368,'2021_NQC_List-11_13'!$A$2:$T$1532,5,FALSE),0)</f>
        <v>2.35</v>
      </c>
      <c r="O368">
        <f>IF($K368="NQC",VLOOKUP($A368,'2021_NQC_List-11_13'!$A$2:$T$1532,6,FALSE),0)</f>
        <v>2.4</v>
      </c>
      <c r="P368">
        <f>IF($K368="NQC",VLOOKUP($A368,'2021_NQC_List-11_13'!$A$2:$T$1532,7,FALSE),0)</f>
        <v>2.38</v>
      </c>
      <c r="Q368">
        <f>IF($K368="NQC",VLOOKUP($A368,'2021_NQC_List-11_13'!$A$2:$T$1532,8,FALSE),0)</f>
        <v>2.91</v>
      </c>
      <c r="R368">
        <f>IF($K368="NQC",VLOOKUP($A368,'2021_NQC_List-11_13'!$A$2:$T$1532,9,FALSE),0)</f>
        <v>2.54</v>
      </c>
      <c r="S368">
        <f>IF($K368="NQC",VLOOKUP($A368,'2021_NQC_List-11_13'!$A$2:$T$1532,10,FALSE),0)</f>
        <v>2.4700000000000002</v>
      </c>
      <c r="T368">
        <f>IF($K368="NQC",VLOOKUP($A368,'2021_NQC_List-11_13'!$A$2:$T$1532,11,FALSE),0)</f>
        <v>1.3</v>
      </c>
      <c r="U368">
        <f>IF($K368="NQC",VLOOKUP($A368,'2021_NQC_List-11_13'!$A$2:$T$1532,12,FALSE),0)</f>
        <v>1.78</v>
      </c>
      <c r="V368">
        <f>IF($K368="NQC",VLOOKUP($A368,'2021_NQC_List-11_13'!$A$2:$T$1532,13,FALSE),0)</f>
        <v>2.74</v>
      </c>
      <c r="W368">
        <f>IF($K368="NQC",VLOOKUP($A368,'2021_NQC_List-11_13'!$A$2:$T$1532,14,FALSE),0)</f>
        <v>2.89</v>
      </c>
      <c r="X368">
        <f>IF($K368="NQC",VLOOKUP($A368,'2021_NQC_List-11_13'!$A$2:$T$1532,15,FALSE),0)</f>
        <v>2.66</v>
      </c>
      <c r="Y368" t="str">
        <f t="shared" si="11"/>
        <v>Non-Hydro</v>
      </c>
      <c r="AA368" t="s">
        <v>4341</v>
      </c>
    </row>
    <row r="369" spans="1:28" x14ac:dyDescent="0.3">
      <c r="A369" t="str">
        <f>'OASIS-11_26'!E380</f>
        <v>HMLTBR_6_UNITS</v>
      </c>
      <c r="B369" t="str">
        <f>'OASIS-11_26'!G380</f>
        <v>HAMILTON BRANCH PH (AGGREGATE)</v>
      </c>
      <c r="C369" t="str">
        <f>VLOOKUP($A369,'OASIS-11_26'!$E$2:$R$1556,2,FALSE)</f>
        <v>GEN</v>
      </c>
      <c r="D369" s="1">
        <f>VLOOKUP($A369,'OASIS-11_26'!$E$2:$R$1556,11,FALSE)</f>
        <v>7672</v>
      </c>
      <c r="E369" s="3">
        <f t="shared" si="10"/>
        <v>1921</v>
      </c>
      <c r="F369" t="str">
        <f>VLOOKUP($A369,'OASIS-11_26'!$E$2:$R$1556,9,FALSE)</f>
        <v>WATER</v>
      </c>
      <c r="G369" t="str">
        <f>VLOOKUP($A369,'OASIS-11_26'!$E$2:$R$1556,8,FALSE)</f>
        <v>HYDRO</v>
      </c>
      <c r="H369">
        <f>VLOOKUP($A369,'OASIS-11_26'!$E$2:$R$1556,4,FALSE)</f>
        <v>4.9000000000000004</v>
      </c>
      <c r="I369">
        <f>VLOOKUP($A369,'OASIS-11_26'!$E$2:$R$1556,5,FALSE)</f>
        <v>4.9000000000000004</v>
      </c>
      <c r="J369" t="str">
        <f>VLOOKUP($A369,'OASIS-11_26'!$E$2:$R$1556,6,FALSE)</f>
        <v>PGAE</v>
      </c>
      <c r="K369" t="str">
        <f>IF(ISERROR(VLOOKUP($A369,'2021_NQC_List-11_13'!$A$2:$T$1532,4,FALSE)),"","NQC")</f>
        <v/>
      </c>
      <c r="L369" s="3" t="str">
        <f>IF(ISERROR(VLOOKUP($A369,'2021_NQC_List-11_13'!$A$2:$T$1532,4,FALSE)),"",VLOOKUP($A369,'2021_NQC_List-11_13'!$A$2:$T$1532,18,FALSE))</f>
        <v/>
      </c>
      <c r="M369">
        <f>IF($K369="NQC",VLOOKUP($A369,'2021_NQC_List-11_13'!$A$2:$T$1532,4,FALSE),0)</f>
        <v>0</v>
      </c>
      <c r="N369">
        <f>IF($K369="NQC",VLOOKUP($A369,'2021_NQC_List-11_13'!$A$2:$T$1532,5,FALSE),0)</f>
        <v>0</v>
      </c>
      <c r="O369">
        <f>IF($K369="NQC",VLOOKUP($A369,'2021_NQC_List-11_13'!$A$2:$T$1532,6,FALSE),0)</f>
        <v>0</v>
      </c>
      <c r="P369">
        <f>IF($K369="NQC",VLOOKUP($A369,'2021_NQC_List-11_13'!$A$2:$T$1532,7,FALSE),0)</f>
        <v>0</v>
      </c>
      <c r="Q369">
        <f>IF($K369="NQC",VLOOKUP($A369,'2021_NQC_List-11_13'!$A$2:$T$1532,8,FALSE),0)</f>
        <v>0</v>
      </c>
      <c r="R369">
        <f>IF($K369="NQC",VLOOKUP($A369,'2021_NQC_List-11_13'!$A$2:$T$1532,9,FALSE),0)</f>
        <v>0</v>
      </c>
      <c r="S369">
        <f>IF($K369="NQC",VLOOKUP($A369,'2021_NQC_List-11_13'!$A$2:$T$1532,10,FALSE),0)</f>
        <v>0</v>
      </c>
      <c r="T369">
        <f>IF($K369="NQC",VLOOKUP($A369,'2021_NQC_List-11_13'!$A$2:$T$1532,11,FALSE),0)</f>
        <v>0</v>
      </c>
      <c r="U369">
        <f>IF($K369="NQC",VLOOKUP($A369,'2021_NQC_List-11_13'!$A$2:$T$1532,12,FALSE),0)</f>
        <v>0</v>
      </c>
      <c r="V369">
        <f>IF($K369="NQC",VLOOKUP($A369,'2021_NQC_List-11_13'!$A$2:$T$1532,13,FALSE),0)</f>
        <v>0</v>
      </c>
      <c r="W369">
        <f>IF($K369="NQC",VLOOKUP($A369,'2021_NQC_List-11_13'!$A$2:$T$1532,14,FALSE),0)</f>
        <v>0</v>
      </c>
      <c r="X369">
        <f>IF($K369="NQC",VLOOKUP($A369,'2021_NQC_List-11_13'!$A$2:$T$1532,15,FALSE),0)</f>
        <v>0</v>
      </c>
      <c r="Y369" t="str">
        <f t="shared" si="11"/>
        <v>Hydro-Small Hydro</v>
      </c>
      <c r="AA369" t="s">
        <v>4341</v>
      </c>
    </row>
    <row r="370" spans="1:28" x14ac:dyDescent="0.3">
      <c r="A370" t="str">
        <f>'OASIS-11_26'!E381</f>
        <v>TRNQL8_2_VERSR1</v>
      </c>
      <c r="B370" t="str">
        <f>'OASIS-11_26'!G381</f>
        <v>Tranquillity 8 Verde</v>
      </c>
      <c r="C370" t="str">
        <f>VLOOKUP($A370,'OASIS-11_26'!$E$2:$R$1556,2,FALSE)</f>
        <v>GEN</v>
      </c>
      <c r="D370" s="1">
        <f>VLOOKUP($A370,'OASIS-11_26'!$E$2:$R$1556,11,FALSE)</f>
        <v>43207</v>
      </c>
      <c r="E370" s="3">
        <f t="shared" si="10"/>
        <v>2018</v>
      </c>
      <c r="F370" t="str">
        <f>VLOOKUP($A370,'OASIS-11_26'!$E$2:$R$1556,9,FALSE)</f>
        <v>SUN</v>
      </c>
      <c r="G370" t="str">
        <f>VLOOKUP($A370,'OASIS-11_26'!$E$2:$R$1556,8,FALSE)</f>
        <v>PHOTO VOLTAIC</v>
      </c>
      <c r="H370">
        <f>VLOOKUP($A370,'OASIS-11_26'!$E$2:$R$1556,4,FALSE)</f>
        <v>60</v>
      </c>
      <c r="I370">
        <f>VLOOKUP($A370,'OASIS-11_26'!$E$2:$R$1556,5,FALSE)</f>
        <v>60</v>
      </c>
      <c r="J370" t="str">
        <f>VLOOKUP($A370,'OASIS-11_26'!$E$2:$R$1556,6,FALSE)</f>
        <v>PGAE</v>
      </c>
      <c r="K370" t="str">
        <f>IF(ISERROR(VLOOKUP($A370,'2021_NQC_List-11_13'!$A$2:$T$1532,4,FALSE)),"","NQC")</f>
        <v>NQC</v>
      </c>
      <c r="L370" s="3" t="str">
        <f>IF(ISERROR(VLOOKUP($A370,'2021_NQC_List-11_13'!$A$2:$T$1532,4,FALSE)),"",VLOOKUP($A370,'2021_NQC_List-11_13'!$A$2:$T$1532,18,FALSE))</f>
        <v>ID</v>
      </c>
      <c r="M370">
        <f>IF($K370="NQC",VLOOKUP($A370,'2021_NQC_List-11_13'!$A$2:$T$1532,4,FALSE),0)</f>
        <v>2.4</v>
      </c>
      <c r="N370">
        <f>IF($K370="NQC",VLOOKUP($A370,'2021_NQC_List-11_13'!$A$2:$T$1532,5,FALSE),0)</f>
        <v>1.8</v>
      </c>
      <c r="O370">
        <f>IF($K370="NQC",VLOOKUP($A370,'2021_NQC_List-11_13'!$A$2:$T$1532,6,FALSE),0)</f>
        <v>10.8</v>
      </c>
      <c r="P370">
        <f>IF($K370="NQC",VLOOKUP($A370,'2021_NQC_List-11_13'!$A$2:$T$1532,7,FALSE),0)</f>
        <v>9</v>
      </c>
      <c r="Q370">
        <f>IF($K370="NQC",VLOOKUP($A370,'2021_NQC_List-11_13'!$A$2:$T$1532,8,FALSE),0)</f>
        <v>9.6</v>
      </c>
      <c r="R370">
        <f>IF($K370="NQC",VLOOKUP($A370,'2021_NQC_List-11_13'!$A$2:$T$1532,9,FALSE),0)</f>
        <v>18.600000000000001</v>
      </c>
      <c r="S370">
        <f>IF($K370="NQC",VLOOKUP($A370,'2021_NQC_List-11_13'!$A$2:$T$1532,10,FALSE),0)</f>
        <v>23.4</v>
      </c>
      <c r="T370">
        <f>IF($K370="NQC",VLOOKUP($A370,'2021_NQC_List-11_13'!$A$2:$T$1532,11,FALSE),0)</f>
        <v>16.2</v>
      </c>
      <c r="U370">
        <f>IF($K370="NQC",VLOOKUP($A370,'2021_NQC_List-11_13'!$A$2:$T$1532,12,FALSE),0)</f>
        <v>8.4</v>
      </c>
      <c r="V370">
        <f>IF($K370="NQC",VLOOKUP($A370,'2021_NQC_List-11_13'!$A$2:$T$1532,13,FALSE),0)</f>
        <v>1.2</v>
      </c>
      <c r="W370">
        <f>IF($K370="NQC",VLOOKUP($A370,'2021_NQC_List-11_13'!$A$2:$T$1532,14,FALSE),0)</f>
        <v>1.2</v>
      </c>
      <c r="X370">
        <f>IF($K370="NQC",VLOOKUP($A370,'2021_NQC_List-11_13'!$A$2:$T$1532,15,FALSE),0)</f>
        <v>0</v>
      </c>
      <c r="Y370" t="str">
        <f t="shared" si="11"/>
        <v>Non-Hydro</v>
      </c>
      <c r="AA370" t="s">
        <v>4341</v>
      </c>
    </row>
    <row r="371" spans="1:28" x14ac:dyDescent="0.3">
      <c r="A371" t="str">
        <f>'OASIS-11_26'!E382</f>
        <v>VLCNTR_6_VCSLR2</v>
      </c>
      <c r="B371" t="str">
        <f>'OASIS-11_26'!G382</f>
        <v>Valley Center 2</v>
      </c>
      <c r="C371" t="str">
        <f>VLOOKUP($A371,'OASIS-11_26'!$E$2:$R$1556,2,FALSE)</f>
        <v>GEN</v>
      </c>
      <c r="D371" s="1">
        <f>VLOOKUP($A371,'OASIS-11_26'!$E$2:$R$1556,11,FALSE)</f>
        <v>41639</v>
      </c>
      <c r="E371" s="3">
        <f t="shared" si="10"/>
        <v>2013</v>
      </c>
      <c r="F371" t="str">
        <f>VLOOKUP($A371,'OASIS-11_26'!$E$2:$R$1556,9,FALSE)</f>
        <v>SUN</v>
      </c>
      <c r="G371" t="str">
        <f>VLOOKUP($A371,'OASIS-11_26'!$E$2:$R$1556,8,FALSE)</f>
        <v>PHOTO VOLTAIC</v>
      </c>
      <c r="H371">
        <f>VLOOKUP($A371,'OASIS-11_26'!$E$2:$R$1556,4,FALSE)</f>
        <v>5</v>
      </c>
      <c r="I371">
        <f>VLOOKUP($A371,'OASIS-11_26'!$E$2:$R$1556,5,FALSE)</f>
        <v>5</v>
      </c>
      <c r="J371" t="str">
        <f>VLOOKUP($A371,'OASIS-11_26'!$E$2:$R$1556,6,FALSE)</f>
        <v>SDGE</v>
      </c>
      <c r="K371" t="str">
        <f>IF(ISERROR(VLOOKUP($A371,'2021_NQC_List-11_13'!$A$2:$T$1532,4,FALSE)),"","NQC")</f>
        <v>NQC</v>
      </c>
      <c r="L371" s="3" t="str">
        <f>IF(ISERROR(VLOOKUP($A371,'2021_NQC_List-11_13'!$A$2:$T$1532,4,FALSE)),"",VLOOKUP($A371,'2021_NQC_List-11_13'!$A$2:$T$1532,18,FALSE))</f>
        <v>FC</v>
      </c>
      <c r="M371">
        <f>IF($K371="NQC",VLOOKUP($A371,'2021_NQC_List-11_13'!$A$2:$T$1532,4,FALSE),0)</f>
        <v>0.2</v>
      </c>
      <c r="N371">
        <f>IF($K371="NQC",VLOOKUP($A371,'2021_NQC_List-11_13'!$A$2:$T$1532,5,FALSE),0)</f>
        <v>0.15</v>
      </c>
      <c r="O371">
        <f>IF($K371="NQC",VLOOKUP($A371,'2021_NQC_List-11_13'!$A$2:$T$1532,6,FALSE),0)</f>
        <v>0.9</v>
      </c>
      <c r="P371">
        <f>IF($K371="NQC",VLOOKUP($A371,'2021_NQC_List-11_13'!$A$2:$T$1532,7,FALSE),0)</f>
        <v>0.75</v>
      </c>
      <c r="Q371">
        <f>IF($K371="NQC",VLOOKUP($A371,'2021_NQC_List-11_13'!$A$2:$T$1532,8,FALSE),0)</f>
        <v>0.8</v>
      </c>
      <c r="R371">
        <f>IF($K371="NQC",VLOOKUP($A371,'2021_NQC_List-11_13'!$A$2:$T$1532,9,FALSE),0)</f>
        <v>1.55</v>
      </c>
      <c r="S371">
        <f>IF($K371="NQC",VLOOKUP($A371,'2021_NQC_List-11_13'!$A$2:$T$1532,10,FALSE),0)</f>
        <v>1.95</v>
      </c>
      <c r="T371">
        <f>IF($K371="NQC",VLOOKUP($A371,'2021_NQC_List-11_13'!$A$2:$T$1532,11,FALSE),0)</f>
        <v>1.35</v>
      </c>
      <c r="U371">
        <f>IF($K371="NQC",VLOOKUP($A371,'2021_NQC_List-11_13'!$A$2:$T$1532,12,FALSE),0)</f>
        <v>0.7</v>
      </c>
      <c r="V371">
        <f>IF($K371="NQC",VLOOKUP($A371,'2021_NQC_List-11_13'!$A$2:$T$1532,13,FALSE),0)</f>
        <v>0.1</v>
      </c>
      <c r="W371">
        <f>IF($K371="NQC",VLOOKUP($A371,'2021_NQC_List-11_13'!$A$2:$T$1532,14,FALSE),0)</f>
        <v>0.1</v>
      </c>
      <c r="X371">
        <f>IF($K371="NQC",VLOOKUP($A371,'2021_NQC_List-11_13'!$A$2:$T$1532,15,FALSE),0)</f>
        <v>0</v>
      </c>
      <c r="Y371" t="str">
        <f t="shared" si="11"/>
        <v>Non-Hydro</v>
      </c>
      <c r="AA371" t="s">
        <v>4341</v>
      </c>
    </row>
    <row r="372" spans="1:28" x14ac:dyDescent="0.3">
      <c r="A372" t="str">
        <f>'OASIS-11_26'!E383</f>
        <v>RIOBRV_6_UNIT 1</v>
      </c>
      <c r="B372" t="str">
        <f>'OASIS-11_26'!G383</f>
        <v>RIO BRAVO HYDRO</v>
      </c>
      <c r="C372" t="str">
        <f>VLOOKUP($A372,'OASIS-11_26'!$E$2:$R$1556,2,FALSE)</f>
        <v>GEN</v>
      </c>
      <c r="D372" s="1">
        <f>VLOOKUP($A372,'OASIS-11_26'!$E$2:$R$1556,11,FALSE)</f>
        <v>32646</v>
      </c>
      <c r="E372" s="3">
        <f t="shared" si="10"/>
        <v>1989</v>
      </c>
      <c r="F372" t="str">
        <f>VLOOKUP($A372,'OASIS-11_26'!$E$2:$R$1556,9,FALSE)</f>
        <v>WATER</v>
      </c>
      <c r="G372" t="str">
        <f>VLOOKUP($A372,'OASIS-11_26'!$E$2:$R$1556,8,FALSE)</f>
        <v>HYDRO</v>
      </c>
      <c r="H372">
        <f>VLOOKUP($A372,'OASIS-11_26'!$E$2:$R$1556,4,FALSE)</f>
        <v>14</v>
      </c>
      <c r="I372">
        <f>VLOOKUP($A372,'OASIS-11_26'!$E$2:$R$1556,5,FALSE)</f>
        <v>14</v>
      </c>
      <c r="J372" t="str">
        <f>VLOOKUP($A372,'OASIS-11_26'!$E$2:$R$1556,6,FALSE)</f>
        <v>PGAE</v>
      </c>
      <c r="K372" t="str">
        <f>IF(ISERROR(VLOOKUP($A372,'2021_NQC_List-11_13'!$A$2:$T$1532,4,FALSE)),"","NQC")</f>
        <v>NQC</v>
      </c>
      <c r="L372" s="3" t="str">
        <f>IF(ISERROR(VLOOKUP($A372,'2021_NQC_List-11_13'!$A$2:$T$1532,4,FALSE)),"",VLOOKUP($A372,'2021_NQC_List-11_13'!$A$2:$T$1532,18,FALSE))</f>
        <v>FC</v>
      </c>
      <c r="M372">
        <f>IF($K372="NQC",VLOOKUP($A372,'2021_NQC_List-11_13'!$A$2:$T$1532,4,FALSE),0)</f>
        <v>0</v>
      </c>
      <c r="N372">
        <f>IF($K372="NQC",VLOOKUP($A372,'2021_NQC_List-11_13'!$A$2:$T$1532,5,FALSE),0)</f>
        <v>1.56</v>
      </c>
      <c r="O372">
        <f>IF($K372="NQC",VLOOKUP($A372,'2021_NQC_List-11_13'!$A$2:$T$1532,6,FALSE),0)</f>
        <v>2.34</v>
      </c>
      <c r="P372">
        <f>IF($K372="NQC",VLOOKUP($A372,'2021_NQC_List-11_13'!$A$2:$T$1532,7,FALSE),0)</f>
        <v>6.24</v>
      </c>
      <c r="Q372">
        <f>IF($K372="NQC",VLOOKUP($A372,'2021_NQC_List-11_13'!$A$2:$T$1532,8,FALSE),0)</f>
        <v>6.83</v>
      </c>
      <c r="R372">
        <f>IF($K372="NQC",VLOOKUP($A372,'2021_NQC_List-11_13'!$A$2:$T$1532,9,FALSE),0)</f>
        <v>5.57</v>
      </c>
      <c r="S372">
        <f>IF($K372="NQC",VLOOKUP($A372,'2021_NQC_List-11_13'!$A$2:$T$1532,10,FALSE),0)</f>
        <v>9.1999999999999993</v>
      </c>
      <c r="T372">
        <f>IF($K372="NQC",VLOOKUP($A372,'2021_NQC_List-11_13'!$A$2:$T$1532,11,FALSE),0)</f>
        <v>9.4700000000000006</v>
      </c>
      <c r="U372">
        <f>IF($K372="NQC",VLOOKUP($A372,'2021_NQC_List-11_13'!$A$2:$T$1532,12,FALSE),0)</f>
        <v>6.23</v>
      </c>
      <c r="V372">
        <f>IF($K372="NQC",VLOOKUP($A372,'2021_NQC_List-11_13'!$A$2:$T$1532,13,FALSE),0)</f>
        <v>3.86</v>
      </c>
      <c r="W372">
        <f>IF($K372="NQC",VLOOKUP($A372,'2021_NQC_List-11_13'!$A$2:$T$1532,14,FALSE),0)</f>
        <v>0.65</v>
      </c>
      <c r="X372">
        <f>IF($K372="NQC",VLOOKUP($A372,'2021_NQC_List-11_13'!$A$2:$T$1532,15,FALSE),0)</f>
        <v>0</v>
      </c>
      <c r="Y372" t="str">
        <f t="shared" si="11"/>
        <v>Hydro-Small Hydro</v>
      </c>
      <c r="AA372" t="s">
        <v>4341</v>
      </c>
    </row>
    <row r="373" spans="1:28" x14ac:dyDescent="0.3">
      <c r="A373" t="str">
        <f>'OASIS-11_26'!E384</f>
        <v>MOORPK_6_QF</v>
      </c>
      <c r="B373" t="str">
        <f>'OASIS-11_26'!G384</f>
        <v>MOORPARK QFS</v>
      </c>
      <c r="C373" t="str">
        <f>VLOOKUP($A373,'OASIS-11_26'!$E$2:$R$1556,2,FALSE)</f>
        <v>GEN</v>
      </c>
      <c r="D373" s="1">
        <f>VLOOKUP($A373,'OASIS-11_26'!$E$2:$R$1556,11,FALSE)</f>
        <v>27760</v>
      </c>
      <c r="E373" s="3">
        <f t="shared" si="10"/>
        <v>1976</v>
      </c>
      <c r="F373" t="str">
        <f>VLOOKUP($A373,'OASIS-11_26'!$E$2:$R$1556,9,FALSE)</f>
        <v>OTHER</v>
      </c>
      <c r="G373" t="str">
        <f>VLOOKUP($A373,'OASIS-11_26'!$E$2:$R$1556,8,FALSE)</f>
        <v>OTHER</v>
      </c>
      <c r="H373">
        <f>VLOOKUP($A373,'OASIS-11_26'!$E$2:$R$1556,4,FALSE)</f>
        <v>0.8</v>
      </c>
      <c r="I373">
        <f>VLOOKUP($A373,'OASIS-11_26'!$E$2:$R$1556,5,FALSE)</f>
        <v>35.799999999999997</v>
      </c>
      <c r="J373" t="str">
        <f>VLOOKUP($A373,'OASIS-11_26'!$E$2:$R$1556,6,FALSE)</f>
        <v>SCE</v>
      </c>
      <c r="K373" t="str">
        <f>IF(ISERROR(VLOOKUP($A373,'2021_NQC_List-11_13'!$A$2:$T$1532,4,FALSE)),"","NQC")</f>
        <v>NQC</v>
      </c>
      <c r="L373" s="3" t="str">
        <f>IF(ISERROR(VLOOKUP($A373,'2021_NQC_List-11_13'!$A$2:$T$1532,4,FALSE)),"",VLOOKUP($A373,'2021_NQC_List-11_13'!$A$2:$T$1532,18,FALSE))</f>
        <v>FC</v>
      </c>
      <c r="M373">
        <f>IF($K373="NQC",VLOOKUP($A373,'2021_NQC_List-11_13'!$A$2:$T$1532,4,FALSE),0)</f>
        <v>0.5</v>
      </c>
      <c r="N373">
        <f>IF($K373="NQC",VLOOKUP($A373,'2021_NQC_List-11_13'!$A$2:$T$1532,5,FALSE),0)</f>
        <v>0.49</v>
      </c>
      <c r="O373">
        <f>IF($K373="NQC",VLOOKUP($A373,'2021_NQC_List-11_13'!$A$2:$T$1532,6,FALSE),0)</f>
        <v>0.47</v>
      </c>
      <c r="P373">
        <f>IF($K373="NQC",VLOOKUP($A373,'2021_NQC_List-11_13'!$A$2:$T$1532,7,FALSE),0)</f>
        <v>0.4</v>
      </c>
      <c r="Q373">
        <f>IF($K373="NQC",VLOOKUP($A373,'2021_NQC_List-11_13'!$A$2:$T$1532,8,FALSE),0)</f>
        <v>0.51</v>
      </c>
      <c r="R373">
        <f>IF($K373="NQC",VLOOKUP($A373,'2021_NQC_List-11_13'!$A$2:$T$1532,9,FALSE),0)</f>
        <v>0.54</v>
      </c>
      <c r="S373">
        <f>IF($K373="NQC",VLOOKUP($A373,'2021_NQC_List-11_13'!$A$2:$T$1532,10,FALSE),0)</f>
        <v>0.56999999999999995</v>
      </c>
      <c r="T373">
        <f>IF($K373="NQC",VLOOKUP($A373,'2021_NQC_List-11_13'!$A$2:$T$1532,11,FALSE),0)</f>
        <v>0.62</v>
      </c>
      <c r="U373">
        <f>IF($K373="NQC",VLOOKUP($A373,'2021_NQC_List-11_13'!$A$2:$T$1532,12,FALSE),0)</f>
        <v>0.65</v>
      </c>
      <c r="V373">
        <f>IF($K373="NQC",VLOOKUP($A373,'2021_NQC_List-11_13'!$A$2:$T$1532,13,FALSE),0)</f>
        <v>0.63</v>
      </c>
      <c r="W373">
        <f>IF($K373="NQC",VLOOKUP($A373,'2021_NQC_List-11_13'!$A$2:$T$1532,14,FALSE),0)</f>
        <v>0.64</v>
      </c>
      <c r="X373">
        <f>IF($K373="NQC",VLOOKUP($A373,'2021_NQC_List-11_13'!$A$2:$T$1532,15,FALSE),0)</f>
        <v>0.64</v>
      </c>
      <c r="Y373" t="str">
        <f t="shared" si="11"/>
        <v>Non-Hydro</v>
      </c>
      <c r="AA373" t="s">
        <v>4341</v>
      </c>
    </row>
    <row r="374" spans="1:28" x14ac:dyDescent="0.3">
      <c r="A374" t="str">
        <f>'OASIS-11_26'!E385</f>
        <v>GRSCRK_6_BGCKWW</v>
      </c>
      <c r="B374" t="str">
        <f>'OASIS-11_26'!G385</f>
        <v>BIG CREEK WATER WORKS - CEDAR FLAT</v>
      </c>
      <c r="C374" t="str">
        <f>VLOOKUP($A374,'OASIS-11_26'!$E$2:$R$1556,2,FALSE)</f>
        <v>GEN</v>
      </c>
      <c r="D374" s="1">
        <f>VLOOKUP($A374,'OASIS-11_26'!$E$2:$R$1556,11,FALSE)</f>
        <v>31778</v>
      </c>
      <c r="E374" s="3">
        <f t="shared" si="10"/>
        <v>1987</v>
      </c>
      <c r="F374" t="str">
        <f>VLOOKUP($A374,'OASIS-11_26'!$E$2:$R$1556,9,FALSE)</f>
        <v>WATER</v>
      </c>
      <c r="G374" t="str">
        <f>VLOOKUP($A374,'OASIS-11_26'!$E$2:$R$1556,8,FALSE)</f>
        <v>HYDRO</v>
      </c>
      <c r="H374">
        <f>VLOOKUP($A374,'OASIS-11_26'!$E$2:$R$1556,4,FALSE)</f>
        <v>5</v>
      </c>
      <c r="I374">
        <f>VLOOKUP($A374,'OASIS-11_26'!$E$2:$R$1556,5,FALSE)</f>
        <v>5</v>
      </c>
      <c r="J374" t="str">
        <f>VLOOKUP($A374,'OASIS-11_26'!$E$2:$R$1556,6,FALSE)</f>
        <v>PGAE</v>
      </c>
      <c r="K374" t="str">
        <f>IF(ISERROR(VLOOKUP($A374,'2021_NQC_List-11_13'!$A$2:$T$1532,4,FALSE)),"","NQC")</f>
        <v>NQC</v>
      </c>
      <c r="L374" s="3" t="str">
        <f>IF(ISERROR(VLOOKUP($A374,'2021_NQC_List-11_13'!$A$2:$T$1532,4,FALSE)),"",VLOOKUP($A374,'2021_NQC_List-11_13'!$A$2:$T$1532,18,FALSE))</f>
        <v>FC</v>
      </c>
      <c r="M374">
        <f>IF($K374="NQC",VLOOKUP($A374,'2021_NQC_List-11_13'!$A$2:$T$1532,4,FALSE),0)</f>
        <v>1.71</v>
      </c>
      <c r="N374">
        <f>IF($K374="NQC",VLOOKUP($A374,'2021_NQC_List-11_13'!$A$2:$T$1532,5,FALSE),0)</f>
        <v>2.15</v>
      </c>
      <c r="O374">
        <f>IF($K374="NQC",VLOOKUP($A374,'2021_NQC_List-11_13'!$A$2:$T$1532,6,FALSE),0)</f>
        <v>2.65</v>
      </c>
      <c r="P374">
        <f>IF($K374="NQC",VLOOKUP($A374,'2021_NQC_List-11_13'!$A$2:$T$1532,7,FALSE),0)</f>
        <v>3.04</v>
      </c>
      <c r="Q374">
        <f>IF($K374="NQC",VLOOKUP($A374,'2021_NQC_List-11_13'!$A$2:$T$1532,8,FALSE),0)</f>
        <v>1.98</v>
      </c>
      <c r="R374">
        <f>IF($K374="NQC",VLOOKUP($A374,'2021_NQC_List-11_13'!$A$2:$T$1532,9,FALSE),0)</f>
        <v>0.19</v>
      </c>
      <c r="S374">
        <f>IF($K374="NQC",VLOOKUP($A374,'2021_NQC_List-11_13'!$A$2:$T$1532,10,FALSE),0)</f>
        <v>0</v>
      </c>
      <c r="T374">
        <f>IF($K374="NQC",VLOOKUP($A374,'2021_NQC_List-11_13'!$A$2:$T$1532,11,FALSE),0)</f>
        <v>0</v>
      </c>
      <c r="U374">
        <f>IF($K374="NQC",VLOOKUP($A374,'2021_NQC_List-11_13'!$A$2:$T$1532,12,FALSE),0)</f>
        <v>0</v>
      </c>
      <c r="V374">
        <f>IF($K374="NQC",VLOOKUP($A374,'2021_NQC_List-11_13'!$A$2:$T$1532,13,FALSE),0)</f>
        <v>0</v>
      </c>
      <c r="W374">
        <f>IF($K374="NQC",VLOOKUP($A374,'2021_NQC_List-11_13'!$A$2:$T$1532,14,FALSE),0)</f>
        <v>0</v>
      </c>
      <c r="X374">
        <f>IF($K374="NQC",VLOOKUP($A374,'2021_NQC_List-11_13'!$A$2:$T$1532,15,FALSE),0)</f>
        <v>0</v>
      </c>
      <c r="Y374" t="str">
        <f t="shared" si="11"/>
        <v>Hydro-Small Hydro</v>
      </c>
      <c r="AA374" t="s">
        <v>4341</v>
      </c>
    </row>
    <row r="375" spans="1:28" x14ac:dyDescent="0.3">
      <c r="A375" t="str">
        <f>'OASIS-11_26'!E388</f>
        <v>DRACKR_2_DS4SR4</v>
      </c>
      <c r="B375" t="str">
        <f>'OASIS-11_26'!G388</f>
        <v>Dracker Solar Unit 4</v>
      </c>
      <c r="C375" t="str">
        <f>VLOOKUP($A375,'OASIS-11_26'!$E$2:$R$1556,2,FALSE)</f>
        <v>GEN</v>
      </c>
      <c r="D375" s="1">
        <f>VLOOKUP($A375,'OASIS-11_26'!$E$2:$R$1556,11,FALSE)</f>
        <v>44067</v>
      </c>
      <c r="E375" s="3">
        <f t="shared" si="10"/>
        <v>2020</v>
      </c>
      <c r="F375" t="str">
        <f>VLOOKUP($A375,'OASIS-11_26'!$E$2:$R$1556,9,FALSE)</f>
        <v>SUN</v>
      </c>
      <c r="G375" t="str">
        <f>VLOOKUP($A375,'OASIS-11_26'!$E$2:$R$1556,8,FALSE)</f>
        <v>PHOTO VOLTAIC</v>
      </c>
      <c r="H375">
        <f>VLOOKUP($A375,'OASIS-11_26'!$E$2:$R$1556,4,FALSE)</f>
        <v>62.5</v>
      </c>
      <c r="I375">
        <f>VLOOKUP($A375,'OASIS-11_26'!$E$2:$R$1556,5,FALSE)</f>
        <v>125</v>
      </c>
      <c r="J375" t="str">
        <f>VLOOKUP($A375,'OASIS-11_26'!$E$2:$R$1556,6,FALSE)</f>
        <v>SCE</v>
      </c>
      <c r="K375" t="str">
        <f>IF(ISERROR(VLOOKUP($A375,'2021_NQC_List-11_13'!$A$2:$T$1532,4,FALSE)),"","NQC")</f>
        <v/>
      </c>
      <c r="L375" s="3" t="str">
        <f>IF(ISERROR(VLOOKUP($A375,'2021_NQC_List-11_13'!$A$2:$T$1532,4,FALSE)),"",VLOOKUP($A375,'2021_NQC_List-11_13'!$A$2:$T$1532,18,FALSE))</f>
        <v/>
      </c>
      <c r="M375">
        <f>IF($K375="NQC",VLOOKUP($A375,'2021_NQC_List-11_13'!$A$2:$T$1532,4,FALSE),0)</f>
        <v>0</v>
      </c>
      <c r="N375">
        <f>IF($K375="NQC",VLOOKUP($A375,'2021_NQC_List-11_13'!$A$2:$T$1532,5,FALSE),0)</f>
        <v>0</v>
      </c>
      <c r="O375">
        <f>IF($K375="NQC",VLOOKUP($A375,'2021_NQC_List-11_13'!$A$2:$T$1532,6,FALSE),0)</f>
        <v>0</v>
      </c>
      <c r="P375">
        <f>IF($K375="NQC",VLOOKUP($A375,'2021_NQC_List-11_13'!$A$2:$T$1532,7,FALSE),0)</f>
        <v>0</v>
      </c>
      <c r="Q375">
        <f>IF($K375="NQC",VLOOKUP($A375,'2021_NQC_List-11_13'!$A$2:$T$1532,8,FALSE),0)</f>
        <v>0</v>
      </c>
      <c r="R375">
        <f>IF($K375="NQC",VLOOKUP($A375,'2021_NQC_List-11_13'!$A$2:$T$1532,9,FALSE),0)</f>
        <v>0</v>
      </c>
      <c r="S375">
        <f>IF($K375="NQC",VLOOKUP($A375,'2021_NQC_List-11_13'!$A$2:$T$1532,10,FALSE),0)</f>
        <v>0</v>
      </c>
      <c r="T375">
        <f>IF($K375="NQC",VLOOKUP($A375,'2021_NQC_List-11_13'!$A$2:$T$1532,11,FALSE),0)</f>
        <v>0</v>
      </c>
      <c r="U375">
        <f>IF($K375="NQC",VLOOKUP($A375,'2021_NQC_List-11_13'!$A$2:$T$1532,12,FALSE),0)</f>
        <v>0</v>
      </c>
      <c r="V375">
        <f>IF($K375="NQC",VLOOKUP($A375,'2021_NQC_List-11_13'!$A$2:$T$1532,13,FALSE),0)</f>
        <v>0</v>
      </c>
      <c r="W375">
        <f>IF($K375="NQC",VLOOKUP($A375,'2021_NQC_List-11_13'!$A$2:$T$1532,14,FALSE),0)</f>
        <v>0</v>
      </c>
      <c r="X375">
        <f>IF($K375="NQC",VLOOKUP($A375,'2021_NQC_List-11_13'!$A$2:$T$1532,15,FALSE),0)</f>
        <v>0</v>
      </c>
      <c r="Y375" t="str">
        <f t="shared" si="11"/>
        <v>Non-Hydro</v>
      </c>
      <c r="AA375" t="s">
        <v>4341</v>
      </c>
    </row>
    <row r="376" spans="1:28" x14ac:dyDescent="0.3">
      <c r="A376" t="str">
        <f>'OASIS-11_26'!E389</f>
        <v>CHINO_2_SOLAR</v>
      </c>
      <c r="B376" t="str">
        <f>'OASIS-11_26'!G389</f>
        <v>Chino RT Solar 1</v>
      </c>
      <c r="C376" t="str">
        <f>VLOOKUP($A376,'OASIS-11_26'!$E$2:$R$1556,2,FALSE)</f>
        <v>GEN</v>
      </c>
      <c r="D376" s="1">
        <f>VLOOKUP($A376,'OASIS-11_26'!$E$2:$R$1556,11,FALSE)</f>
        <v>40148</v>
      </c>
      <c r="E376" s="3">
        <f t="shared" si="10"/>
        <v>2009</v>
      </c>
      <c r="F376" t="str">
        <f>VLOOKUP($A376,'OASIS-11_26'!$E$2:$R$1556,9,FALSE)</f>
        <v>SUN</v>
      </c>
      <c r="G376" t="str">
        <f>VLOOKUP($A376,'OASIS-11_26'!$E$2:$R$1556,8,FALSE)</f>
        <v>PHOTO VOLTAIC</v>
      </c>
      <c r="H376">
        <f>VLOOKUP($A376,'OASIS-11_26'!$E$2:$R$1556,4,FALSE)</f>
        <v>1</v>
      </c>
      <c r="I376">
        <f>VLOOKUP($A376,'OASIS-11_26'!$E$2:$R$1556,5,FALSE)</f>
        <v>2</v>
      </c>
      <c r="J376" t="str">
        <f>VLOOKUP($A376,'OASIS-11_26'!$E$2:$R$1556,6,FALSE)</f>
        <v>SCE</v>
      </c>
      <c r="K376" t="str">
        <f>IF(ISERROR(VLOOKUP($A376,'2021_NQC_List-11_13'!$A$2:$T$1532,4,FALSE)),"","NQC")</f>
        <v>NQC</v>
      </c>
      <c r="L376" s="3" t="str">
        <f>IF(ISERROR(VLOOKUP($A376,'2021_NQC_List-11_13'!$A$2:$T$1532,4,FALSE)),"",VLOOKUP($A376,'2021_NQC_List-11_13'!$A$2:$T$1532,18,FALSE))</f>
        <v>FC</v>
      </c>
      <c r="M376">
        <f>IF($K376="NQC",VLOOKUP($A376,'2021_NQC_List-11_13'!$A$2:$T$1532,4,FALSE),0)</f>
        <v>0.04</v>
      </c>
      <c r="N376">
        <f>IF($K376="NQC",VLOOKUP($A376,'2021_NQC_List-11_13'!$A$2:$T$1532,5,FALSE),0)</f>
        <v>0.03</v>
      </c>
      <c r="O376">
        <f>IF($K376="NQC",VLOOKUP($A376,'2021_NQC_List-11_13'!$A$2:$T$1532,6,FALSE),0)</f>
        <v>0.18</v>
      </c>
      <c r="P376">
        <f>IF($K376="NQC",VLOOKUP($A376,'2021_NQC_List-11_13'!$A$2:$T$1532,7,FALSE),0)</f>
        <v>0.15</v>
      </c>
      <c r="Q376">
        <f>IF($K376="NQC",VLOOKUP($A376,'2021_NQC_List-11_13'!$A$2:$T$1532,8,FALSE),0)</f>
        <v>0.16</v>
      </c>
      <c r="R376">
        <f>IF($K376="NQC",VLOOKUP($A376,'2021_NQC_List-11_13'!$A$2:$T$1532,9,FALSE),0)</f>
        <v>0.31</v>
      </c>
      <c r="S376">
        <f>IF($K376="NQC",VLOOKUP($A376,'2021_NQC_List-11_13'!$A$2:$T$1532,10,FALSE),0)</f>
        <v>0.39</v>
      </c>
      <c r="T376">
        <f>IF($K376="NQC",VLOOKUP($A376,'2021_NQC_List-11_13'!$A$2:$T$1532,11,FALSE),0)</f>
        <v>0.27</v>
      </c>
      <c r="U376">
        <f>IF($K376="NQC",VLOOKUP($A376,'2021_NQC_List-11_13'!$A$2:$T$1532,12,FALSE),0)</f>
        <v>0.14000000000000001</v>
      </c>
      <c r="V376">
        <f>IF($K376="NQC",VLOOKUP($A376,'2021_NQC_List-11_13'!$A$2:$T$1532,13,FALSE),0)</f>
        <v>0.02</v>
      </c>
      <c r="W376">
        <f>IF($K376="NQC",VLOOKUP($A376,'2021_NQC_List-11_13'!$A$2:$T$1532,14,FALSE),0)</f>
        <v>0.02</v>
      </c>
      <c r="X376">
        <f>IF($K376="NQC",VLOOKUP($A376,'2021_NQC_List-11_13'!$A$2:$T$1532,15,FALSE),0)</f>
        <v>0</v>
      </c>
      <c r="Y376" t="str">
        <f t="shared" si="11"/>
        <v>Non-Hydro</v>
      </c>
      <c r="AA376" t="s">
        <v>4341</v>
      </c>
    </row>
    <row r="377" spans="1:28" x14ac:dyDescent="0.3">
      <c r="A377" t="str">
        <f>'OASIS-11_26'!E390</f>
        <v>SANDLT_2_SUNITS</v>
      </c>
      <c r="B377" t="str">
        <f>'OASIS-11_26'!G390</f>
        <v>Mojave Solar</v>
      </c>
      <c r="C377" t="str">
        <f>VLOOKUP($A377,'OASIS-11_26'!$E$2:$R$1556,2,FALSE)</f>
        <v>GEN</v>
      </c>
      <c r="D377" s="1">
        <f>VLOOKUP($A377,'OASIS-11_26'!$E$2:$R$1556,11,FALSE)</f>
        <v>41977</v>
      </c>
      <c r="E377" s="3">
        <f t="shared" si="10"/>
        <v>2014</v>
      </c>
      <c r="F377" t="str">
        <f>VLOOKUP($A377,'OASIS-11_26'!$E$2:$R$1556,9,FALSE)</f>
        <v>SUN</v>
      </c>
      <c r="G377" t="str">
        <f>VLOOKUP($A377,'OASIS-11_26'!$E$2:$R$1556,8,FALSE)</f>
        <v>STEAM</v>
      </c>
      <c r="H377">
        <f>VLOOKUP($A377,'OASIS-11_26'!$E$2:$R$1556,4,FALSE)</f>
        <v>275</v>
      </c>
      <c r="I377">
        <f>VLOOKUP($A377,'OASIS-11_26'!$E$2:$R$1556,5,FALSE)</f>
        <v>0</v>
      </c>
      <c r="J377" t="str">
        <f>VLOOKUP($A377,'OASIS-11_26'!$E$2:$R$1556,6,FALSE)</f>
        <v>SCE</v>
      </c>
      <c r="K377" t="str">
        <f>IF(ISERROR(VLOOKUP($A377,'2021_NQC_List-11_13'!$A$2:$T$1532,4,FALSE)),"","NQC")</f>
        <v>NQC</v>
      </c>
      <c r="L377" s="3" t="str">
        <f>IF(ISERROR(VLOOKUP($A377,'2021_NQC_List-11_13'!$A$2:$T$1532,4,FALSE)),"",VLOOKUP($A377,'2021_NQC_List-11_13'!$A$2:$T$1532,18,FALSE))</f>
        <v>FC</v>
      </c>
      <c r="M377">
        <f>IF($K377="NQC",VLOOKUP($A377,'2021_NQC_List-11_13'!$A$2:$T$1532,4,FALSE),0)</f>
        <v>11</v>
      </c>
      <c r="N377">
        <f>IF($K377="NQC",VLOOKUP($A377,'2021_NQC_List-11_13'!$A$2:$T$1532,5,FALSE),0)</f>
        <v>8.25</v>
      </c>
      <c r="O377">
        <f>IF($K377="NQC",VLOOKUP($A377,'2021_NQC_List-11_13'!$A$2:$T$1532,6,FALSE),0)</f>
        <v>49.5</v>
      </c>
      <c r="P377">
        <f>IF($K377="NQC",VLOOKUP($A377,'2021_NQC_List-11_13'!$A$2:$T$1532,7,FALSE),0)</f>
        <v>41.25</v>
      </c>
      <c r="Q377">
        <f>IF($K377="NQC",VLOOKUP($A377,'2021_NQC_List-11_13'!$A$2:$T$1532,8,FALSE),0)</f>
        <v>44</v>
      </c>
      <c r="R377">
        <f>IF($K377="NQC",VLOOKUP($A377,'2021_NQC_List-11_13'!$A$2:$T$1532,9,FALSE),0)</f>
        <v>85.25</v>
      </c>
      <c r="S377">
        <f>IF($K377="NQC",VLOOKUP($A377,'2021_NQC_List-11_13'!$A$2:$T$1532,10,FALSE),0)</f>
        <v>107.25</v>
      </c>
      <c r="T377">
        <f>IF($K377="NQC",VLOOKUP($A377,'2021_NQC_List-11_13'!$A$2:$T$1532,11,FALSE),0)</f>
        <v>74.25</v>
      </c>
      <c r="U377">
        <f>IF($K377="NQC",VLOOKUP($A377,'2021_NQC_List-11_13'!$A$2:$T$1532,12,FALSE),0)</f>
        <v>38.5</v>
      </c>
      <c r="V377">
        <f>IF($K377="NQC",VLOOKUP($A377,'2021_NQC_List-11_13'!$A$2:$T$1532,13,FALSE),0)</f>
        <v>5.5</v>
      </c>
      <c r="W377">
        <f>IF($K377="NQC",VLOOKUP($A377,'2021_NQC_List-11_13'!$A$2:$T$1532,14,FALSE),0)</f>
        <v>5.5</v>
      </c>
      <c r="X377">
        <f>IF($K377="NQC",VLOOKUP($A377,'2021_NQC_List-11_13'!$A$2:$T$1532,15,FALSE),0)</f>
        <v>0</v>
      </c>
      <c r="Y377" t="str">
        <f t="shared" si="11"/>
        <v>Non-Hydro</v>
      </c>
      <c r="AA377" t="s">
        <v>4341</v>
      </c>
    </row>
    <row r="378" spans="1:28" x14ac:dyDescent="0.3">
      <c r="A378" t="str">
        <f>'OASIS-11_26'!E391</f>
        <v>SCEC_1_PDRP179</v>
      </c>
      <c r="B378" t="str">
        <f>'OASIS-11_26'!G391</f>
        <v>SCEC_1_PDRP179</v>
      </c>
      <c r="C378" t="str">
        <f>VLOOKUP($A378,'OASIS-11_26'!$E$2:$R$1556,2,FALSE)</f>
        <v>GEN</v>
      </c>
      <c r="D378" s="1">
        <f>VLOOKUP($A378,'OASIS-11_26'!$E$2:$R$1556,11,FALSE)</f>
        <v>0</v>
      </c>
      <c r="E378" s="3" t="str">
        <f t="shared" si="10"/>
        <v/>
      </c>
      <c r="F378" t="str">
        <f>VLOOKUP($A378,'OASIS-11_26'!$E$2:$R$1556,9,FALSE)</f>
        <v>OTHER</v>
      </c>
      <c r="G378" t="str">
        <f>VLOOKUP($A378,'OASIS-11_26'!$E$2:$R$1556,8,FALSE)</f>
        <v>OTHER</v>
      </c>
      <c r="H378">
        <f>VLOOKUP($A378,'OASIS-11_26'!$E$2:$R$1556,4,FALSE)</f>
        <v>0.99</v>
      </c>
      <c r="I378">
        <f>VLOOKUP($A378,'OASIS-11_26'!$E$2:$R$1556,5,FALSE)</f>
        <v>0</v>
      </c>
      <c r="J378" t="str">
        <f>VLOOKUP($A378,'OASIS-11_26'!$E$2:$R$1556,6,FALSE)</f>
        <v>SCE</v>
      </c>
      <c r="K378" t="str">
        <f>IF(ISERROR(VLOOKUP($A378,'2021_NQC_List-11_13'!$A$2:$T$1532,4,FALSE)),"","NQC")</f>
        <v/>
      </c>
      <c r="L378" s="3" t="str">
        <f>IF(ISERROR(VLOOKUP($A378,'2021_NQC_List-11_13'!$A$2:$T$1532,4,FALSE)),"",VLOOKUP($A378,'2021_NQC_List-11_13'!$A$2:$T$1532,18,FALSE))</f>
        <v/>
      </c>
      <c r="M378">
        <f>IF($K378="NQC",VLOOKUP($A378,'2021_NQC_List-11_13'!$A$2:$T$1532,4,FALSE),0)</f>
        <v>0</v>
      </c>
      <c r="N378">
        <f>IF($K378="NQC",VLOOKUP($A378,'2021_NQC_List-11_13'!$A$2:$T$1532,5,FALSE),0)</f>
        <v>0</v>
      </c>
      <c r="O378">
        <f>IF($K378="NQC",VLOOKUP($A378,'2021_NQC_List-11_13'!$A$2:$T$1532,6,FALSE),0)</f>
        <v>0</v>
      </c>
      <c r="P378">
        <f>IF($K378="NQC",VLOOKUP($A378,'2021_NQC_List-11_13'!$A$2:$T$1532,7,FALSE),0)</f>
        <v>0</v>
      </c>
      <c r="Q378">
        <f>IF($K378="NQC",VLOOKUP($A378,'2021_NQC_List-11_13'!$A$2:$T$1532,8,FALSE),0)</f>
        <v>0</v>
      </c>
      <c r="R378">
        <f>IF($K378="NQC",VLOOKUP($A378,'2021_NQC_List-11_13'!$A$2:$T$1532,9,FALSE),0)</f>
        <v>0</v>
      </c>
      <c r="S378">
        <f>IF($K378="NQC",VLOOKUP($A378,'2021_NQC_List-11_13'!$A$2:$T$1532,10,FALSE),0)</f>
        <v>0</v>
      </c>
      <c r="T378">
        <f>IF($K378="NQC",VLOOKUP($A378,'2021_NQC_List-11_13'!$A$2:$T$1532,11,FALSE),0)</f>
        <v>0</v>
      </c>
      <c r="U378">
        <f>IF($K378="NQC",VLOOKUP($A378,'2021_NQC_List-11_13'!$A$2:$T$1532,12,FALSE),0)</f>
        <v>0</v>
      </c>
      <c r="V378">
        <f>IF($K378="NQC",VLOOKUP($A378,'2021_NQC_List-11_13'!$A$2:$T$1532,13,FALSE),0)</f>
        <v>0</v>
      </c>
      <c r="W378">
        <f>IF($K378="NQC",VLOOKUP($A378,'2021_NQC_List-11_13'!$A$2:$T$1532,14,FALSE),0)</f>
        <v>0</v>
      </c>
      <c r="X378">
        <f>IF($K378="NQC",VLOOKUP($A378,'2021_NQC_List-11_13'!$A$2:$T$1532,15,FALSE),0)</f>
        <v>0</v>
      </c>
      <c r="Y378" t="str">
        <f t="shared" si="11"/>
        <v>Non-Hydro</v>
      </c>
      <c r="Z378" t="s">
        <v>4361</v>
      </c>
      <c r="AA378" t="s">
        <v>4341</v>
      </c>
    </row>
    <row r="379" spans="1:28" x14ac:dyDescent="0.3">
      <c r="A379" t="str">
        <f>'OASIS-11_26'!E392</f>
        <v>CROKET_7_UNIT</v>
      </c>
      <c r="B379" t="str">
        <f>'OASIS-11_26'!G392</f>
        <v>CROCKETT COGEN</v>
      </c>
      <c r="C379" t="str">
        <f>VLOOKUP($A379,'OASIS-11_26'!$E$2:$R$1556,2,FALSE)</f>
        <v>GEN</v>
      </c>
      <c r="D379" s="1">
        <f>VLOOKUP($A379,'OASIS-11_26'!$E$2:$R$1556,11,FALSE)</f>
        <v>35053</v>
      </c>
      <c r="E379" s="3">
        <f t="shared" si="10"/>
        <v>1995</v>
      </c>
      <c r="F379" t="str">
        <f>VLOOKUP($A379,'OASIS-11_26'!$E$2:$R$1556,9,FALSE)</f>
        <v>NATURAL GAS</v>
      </c>
      <c r="G379" t="str">
        <f>VLOOKUP($A379,'OASIS-11_26'!$E$2:$R$1556,8,FALSE)</f>
        <v>STEAM</v>
      </c>
      <c r="H379">
        <f>VLOOKUP($A379,'OASIS-11_26'!$E$2:$R$1556,4,FALSE)</f>
        <v>240</v>
      </c>
      <c r="I379">
        <f>VLOOKUP($A379,'OASIS-11_26'!$E$2:$R$1556,5,FALSE)</f>
        <v>240</v>
      </c>
      <c r="J379" t="str">
        <f>VLOOKUP($A379,'OASIS-11_26'!$E$2:$R$1556,6,FALSE)</f>
        <v>PGAE</v>
      </c>
      <c r="K379" t="str">
        <f>IF(ISERROR(VLOOKUP($A379,'2021_NQC_List-11_13'!$A$2:$T$1532,4,FALSE)),"","NQC")</f>
        <v>NQC</v>
      </c>
      <c r="L379" s="3" t="str">
        <f>IF(ISERROR(VLOOKUP($A379,'2021_NQC_List-11_13'!$A$2:$T$1532,4,FALSE)),"",VLOOKUP($A379,'2021_NQC_List-11_13'!$A$2:$T$1532,18,FALSE))</f>
        <v>FC</v>
      </c>
      <c r="M379">
        <f>IF($K379="NQC",VLOOKUP($A379,'2021_NQC_List-11_13'!$A$2:$T$1532,4,FALSE),0)</f>
        <v>179.41</v>
      </c>
      <c r="N379">
        <f>IF($K379="NQC",VLOOKUP($A379,'2021_NQC_List-11_13'!$A$2:$T$1532,5,FALSE),0)</f>
        <v>168.16</v>
      </c>
      <c r="O379">
        <f>IF($K379="NQC",VLOOKUP($A379,'2021_NQC_List-11_13'!$A$2:$T$1532,6,FALSE),0)</f>
        <v>133.91</v>
      </c>
      <c r="P379">
        <f>IF($K379="NQC",VLOOKUP($A379,'2021_NQC_List-11_13'!$A$2:$T$1532,7,FALSE),0)</f>
        <v>97.35</v>
      </c>
      <c r="Q379">
        <f>IF($K379="NQC",VLOOKUP($A379,'2021_NQC_List-11_13'!$A$2:$T$1532,8,FALSE),0)</f>
        <v>106.24</v>
      </c>
      <c r="R379">
        <f>IF($K379="NQC",VLOOKUP($A379,'2021_NQC_List-11_13'!$A$2:$T$1532,9,FALSE),0)</f>
        <v>212.64</v>
      </c>
      <c r="S379">
        <f>IF($K379="NQC",VLOOKUP($A379,'2021_NQC_List-11_13'!$A$2:$T$1532,10,FALSE),0)</f>
        <v>194.76</v>
      </c>
      <c r="T379">
        <f>IF($K379="NQC",VLOOKUP($A379,'2021_NQC_List-11_13'!$A$2:$T$1532,11,FALSE),0)</f>
        <v>208.83</v>
      </c>
      <c r="U379">
        <f>IF($K379="NQC",VLOOKUP($A379,'2021_NQC_List-11_13'!$A$2:$T$1532,12,FALSE),0)</f>
        <v>181.48</v>
      </c>
      <c r="V379">
        <f>IF($K379="NQC",VLOOKUP($A379,'2021_NQC_List-11_13'!$A$2:$T$1532,13,FALSE),0)</f>
        <v>144.59</v>
      </c>
      <c r="W379">
        <f>IF($K379="NQC",VLOOKUP($A379,'2021_NQC_List-11_13'!$A$2:$T$1532,14,FALSE),0)</f>
        <v>156.21</v>
      </c>
      <c r="X379">
        <f>IF($K379="NQC",VLOOKUP($A379,'2021_NQC_List-11_13'!$A$2:$T$1532,15,FALSE),0)</f>
        <v>217.32</v>
      </c>
      <c r="Y379" t="str">
        <f t="shared" si="11"/>
        <v>Non-Hydro</v>
      </c>
      <c r="AA379" t="s">
        <v>4341</v>
      </c>
    </row>
    <row r="380" spans="1:28" x14ac:dyDescent="0.3">
      <c r="A380" t="str">
        <f>'OASIS-11_26'!E393</f>
        <v>KRAMER_2_SEGS 8</v>
      </c>
      <c r="B380" t="str">
        <f>'OASIS-11_26'!G393</f>
        <v>KRAMER JUNCTION 8</v>
      </c>
      <c r="C380" t="str">
        <f>VLOOKUP($A380,'OASIS-11_26'!$E$2:$R$1556,2,FALSE)</f>
        <v>GEN</v>
      </c>
      <c r="D380" s="1">
        <f>VLOOKUP($A380,'OASIS-11_26'!$E$2:$R$1556,11,FALSE)</f>
        <v>43981</v>
      </c>
      <c r="E380" s="3">
        <f t="shared" si="10"/>
        <v>2020</v>
      </c>
      <c r="F380" t="str">
        <f>VLOOKUP($A380,'OASIS-11_26'!$E$2:$R$1556,9,FALSE)</f>
        <v>SUN</v>
      </c>
      <c r="G380" t="str">
        <f>VLOOKUP($A380,'OASIS-11_26'!$E$2:$R$1556,8,FALSE)</f>
        <v>PHOTO VOLTAIC</v>
      </c>
      <c r="H380">
        <f>VLOOKUP($A380,'OASIS-11_26'!$E$2:$R$1556,4,FALSE)</f>
        <v>80</v>
      </c>
      <c r="I380">
        <f>VLOOKUP($A380,'OASIS-11_26'!$E$2:$R$1556,5,FALSE)</f>
        <v>80</v>
      </c>
      <c r="J380" t="str">
        <f>VLOOKUP($A380,'OASIS-11_26'!$E$2:$R$1556,6,FALSE)</f>
        <v>SCE</v>
      </c>
      <c r="K380" t="str">
        <f>IF(ISERROR(VLOOKUP($A380,'2021_NQC_List-11_13'!$A$2:$T$1532,4,FALSE)),"","NQC")</f>
        <v>NQC</v>
      </c>
      <c r="L380" s="3" t="str">
        <f>IF(ISERROR(VLOOKUP($A380,'2021_NQC_List-11_13'!$A$2:$T$1532,4,FALSE)),"",VLOOKUP($A380,'2021_NQC_List-11_13'!$A$2:$T$1532,18,FALSE))</f>
        <v>FC</v>
      </c>
      <c r="M380">
        <f>IF($K380="NQC",VLOOKUP($A380,'2021_NQC_List-11_13'!$A$2:$T$1532,4,FALSE),0)</f>
        <v>3.2</v>
      </c>
      <c r="N380">
        <f>IF($K380="NQC",VLOOKUP($A380,'2021_NQC_List-11_13'!$A$2:$T$1532,5,FALSE),0)</f>
        <v>2.4</v>
      </c>
      <c r="O380">
        <f>IF($K380="NQC",VLOOKUP($A380,'2021_NQC_List-11_13'!$A$2:$T$1532,6,FALSE),0)</f>
        <v>14.4</v>
      </c>
      <c r="P380">
        <f>IF($K380="NQC",VLOOKUP($A380,'2021_NQC_List-11_13'!$A$2:$T$1532,7,FALSE),0)</f>
        <v>12</v>
      </c>
      <c r="Q380">
        <f>IF($K380="NQC",VLOOKUP($A380,'2021_NQC_List-11_13'!$A$2:$T$1532,8,FALSE),0)</f>
        <v>12.8</v>
      </c>
      <c r="R380">
        <f>IF($K380="NQC",VLOOKUP($A380,'2021_NQC_List-11_13'!$A$2:$T$1532,9,FALSE),0)</f>
        <v>24.8</v>
      </c>
      <c r="S380">
        <f>IF($K380="NQC",VLOOKUP($A380,'2021_NQC_List-11_13'!$A$2:$T$1532,10,FALSE),0)</f>
        <v>31.2</v>
      </c>
      <c r="T380">
        <f>IF($K380="NQC",VLOOKUP($A380,'2021_NQC_List-11_13'!$A$2:$T$1532,11,FALSE),0)</f>
        <v>21.6</v>
      </c>
      <c r="U380">
        <f>IF($K380="NQC",VLOOKUP($A380,'2021_NQC_List-11_13'!$A$2:$T$1532,12,FALSE),0)</f>
        <v>11.2</v>
      </c>
      <c r="V380">
        <f>IF($K380="NQC",VLOOKUP($A380,'2021_NQC_List-11_13'!$A$2:$T$1532,13,FALSE),0)</f>
        <v>1.6</v>
      </c>
      <c r="W380">
        <f>IF($K380="NQC",VLOOKUP($A380,'2021_NQC_List-11_13'!$A$2:$T$1532,14,FALSE),0)</f>
        <v>1.6</v>
      </c>
      <c r="X380">
        <f>IF($K380="NQC",VLOOKUP($A380,'2021_NQC_List-11_13'!$A$2:$T$1532,15,FALSE),0)</f>
        <v>0</v>
      </c>
      <c r="Y380" t="str">
        <f t="shared" si="11"/>
        <v>Non-Hydro</v>
      </c>
      <c r="AA380" t="s">
        <v>4341</v>
      </c>
    </row>
    <row r="381" spans="1:28" x14ac:dyDescent="0.3">
      <c r="A381" t="str">
        <f>'OASIS-11_26'!E394</f>
        <v>SCEW_2_PDRP159</v>
      </c>
      <c r="B381" t="str">
        <f>'OASIS-11_26'!G394</f>
        <v>LCR AMS Hybrid West LA 1-W-LNEI1</v>
      </c>
      <c r="C381" t="str">
        <f>VLOOKUP($A381,'OASIS-11_26'!$E$2:$R$1556,2,FALSE)</f>
        <v>GEN</v>
      </c>
      <c r="D381" s="1">
        <f>VLOOKUP($A381,'OASIS-11_26'!$E$2:$R$1556,11,FALSE)</f>
        <v>0</v>
      </c>
      <c r="E381" s="3" t="str">
        <f t="shared" si="10"/>
        <v/>
      </c>
      <c r="F381" t="str">
        <f>VLOOKUP($A381,'OASIS-11_26'!$E$2:$R$1556,9,FALSE)</f>
        <v>OTHER</v>
      </c>
      <c r="G381" t="str">
        <f>VLOOKUP($A381,'OASIS-11_26'!$E$2:$R$1556,8,FALSE)</f>
        <v>OTHER</v>
      </c>
      <c r="H381">
        <f>VLOOKUP($A381,'OASIS-11_26'!$E$2:$R$1556,4,FALSE)</f>
        <v>1.45</v>
      </c>
      <c r="I381">
        <f>VLOOKUP($A381,'OASIS-11_26'!$E$2:$R$1556,5,FALSE)</f>
        <v>0</v>
      </c>
      <c r="J381" t="str">
        <f>VLOOKUP($A381,'OASIS-11_26'!$E$2:$R$1556,6,FALSE)</f>
        <v>SCE</v>
      </c>
      <c r="K381" t="str">
        <f>IF(ISERROR(VLOOKUP($A381,'2021_NQC_List-11_13'!$A$2:$T$1532,4,FALSE)),"","NQC")</f>
        <v/>
      </c>
      <c r="L381" s="3" t="str">
        <f>IF(ISERROR(VLOOKUP($A381,'2021_NQC_List-11_13'!$A$2:$T$1532,4,FALSE)),"",VLOOKUP($A381,'2021_NQC_List-11_13'!$A$2:$T$1532,18,FALSE))</f>
        <v/>
      </c>
      <c r="M381">
        <f>IF($K381="NQC",VLOOKUP($A381,'2021_NQC_List-11_13'!$A$2:$T$1532,4,FALSE),0)</f>
        <v>0</v>
      </c>
      <c r="N381">
        <f>IF($K381="NQC",VLOOKUP($A381,'2021_NQC_List-11_13'!$A$2:$T$1532,5,FALSE),0)</f>
        <v>0</v>
      </c>
      <c r="O381">
        <f>IF($K381="NQC",VLOOKUP($A381,'2021_NQC_List-11_13'!$A$2:$T$1532,6,FALSE),0)</f>
        <v>0</v>
      </c>
      <c r="P381">
        <f>IF($K381="NQC",VLOOKUP($A381,'2021_NQC_List-11_13'!$A$2:$T$1532,7,FALSE),0)</f>
        <v>0</v>
      </c>
      <c r="Q381">
        <f>IF($K381="NQC",VLOOKUP($A381,'2021_NQC_List-11_13'!$A$2:$T$1532,8,FALSE),0)</f>
        <v>0</v>
      </c>
      <c r="R381">
        <f>IF($K381="NQC",VLOOKUP($A381,'2021_NQC_List-11_13'!$A$2:$T$1532,9,FALSE),0)</f>
        <v>0</v>
      </c>
      <c r="S381">
        <f>IF($K381="NQC",VLOOKUP($A381,'2021_NQC_List-11_13'!$A$2:$T$1532,10,FALSE),0)</f>
        <v>0</v>
      </c>
      <c r="T381">
        <f>IF($K381="NQC",VLOOKUP($A381,'2021_NQC_List-11_13'!$A$2:$T$1532,11,FALSE),0)</f>
        <v>0</v>
      </c>
      <c r="U381">
        <f>IF($K381="NQC",VLOOKUP($A381,'2021_NQC_List-11_13'!$A$2:$T$1532,12,FALSE),0)</f>
        <v>0</v>
      </c>
      <c r="V381">
        <f>IF($K381="NQC",VLOOKUP($A381,'2021_NQC_List-11_13'!$A$2:$T$1532,13,FALSE),0)</f>
        <v>0</v>
      </c>
      <c r="W381">
        <f>IF($K381="NQC",VLOOKUP($A381,'2021_NQC_List-11_13'!$A$2:$T$1532,14,FALSE),0)</f>
        <v>0</v>
      </c>
      <c r="X381">
        <f>IF($K381="NQC",VLOOKUP($A381,'2021_NQC_List-11_13'!$A$2:$T$1532,15,FALSE),0)</f>
        <v>0</v>
      </c>
      <c r="Y381" t="str">
        <f t="shared" si="11"/>
        <v>Non-Hydro</v>
      </c>
      <c r="Z381" t="s">
        <v>4361</v>
      </c>
      <c r="AA381" t="s">
        <v>4341</v>
      </c>
    </row>
    <row r="382" spans="1:28" x14ac:dyDescent="0.3">
      <c r="A382" t="str">
        <f>'OASIS-11_26'!E395</f>
        <v>LMBEPK_2_UNITA2</v>
      </c>
      <c r="B382" t="str">
        <f>'OASIS-11_26'!G395</f>
        <v>Creed Energy Center, Unit #1</v>
      </c>
      <c r="C382" t="str">
        <f>VLOOKUP($A382,'OASIS-11_26'!$E$2:$R$1556,2,FALSE)</f>
        <v>GEN</v>
      </c>
      <c r="D382" s="1">
        <f>VLOOKUP($A382,'OASIS-11_26'!$E$2:$R$1556,11,FALSE)</f>
        <v>37627</v>
      </c>
      <c r="E382" s="3">
        <f t="shared" si="10"/>
        <v>2003</v>
      </c>
      <c r="F382" t="str">
        <f>VLOOKUP($A382,'OASIS-11_26'!$E$2:$R$1556,9,FALSE)</f>
        <v>NATURAL GAS</v>
      </c>
      <c r="G382" t="str">
        <f>VLOOKUP($A382,'OASIS-11_26'!$E$2:$R$1556,8,FALSE)</f>
        <v>COMBUSTION TURBINE</v>
      </c>
      <c r="H382">
        <f>VLOOKUP($A382,'OASIS-11_26'!$E$2:$R$1556,4,FALSE)</f>
        <v>47.6</v>
      </c>
      <c r="I382">
        <f>VLOOKUP($A382,'OASIS-11_26'!$E$2:$R$1556,5,FALSE)</f>
        <v>49.9</v>
      </c>
      <c r="J382" t="str">
        <f>VLOOKUP($A382,'OASIS-11_26'!$E$2:$R$1556,6,FALSE)</f>
        <v>PGAE</v>
      </c>
      <c r="K382" t="str">
        <f>IF(ISERROR(VLOOKUP($A382,'2021_NQC_List-11_13'!$A$2:$T$1532,4,FALSE)),"","NQC")</f>
        <v>NQC</v>
      </c>
      <c r="L382" s="3" t="str">
        <f>IF(ISERROR(VLOOKUP($A382,'2021_NQC_List-11_13'!$A$2:$T$1532,4,FALSE)),"",VLOOKUP($A382,'2021_NQC_List-11_13'!$A$2:$T$1532,18,FALSE))</f>
        <v>FC</v>
      </c>
      <c r="M382">
        <f>IF($K382="NQC",VLOOKUP($A382,'2021_NQC_List-11_13'!$A$2:$T$1532,4,FALSE),0)</f>
        <v>47.6</v>
      </c>
      <c r="N382">
        <f>IF($K382="NQC",VLOOKUP($A382,'2021_NQC_List-11_13'!$A$2:$T$1532,5,FALSE),0)</f>
        <v>47.6</v>
      </c>
      <c r="O382">
        <f>IF($K382="NQC",VLOOKUP($A382,'2021_NQC_List-11_13'!$A$2:$T$1532,6,FALSE),0)</f>
        <v>47.6</v>
      </c>
      <c r="P382">
        <f>IF($K382="NQC",VLOOKUP($A382,'2021_NQC_List-11_13'!$A$2:$T$1532,7,FALSE),0)</f>
        <v>47.6</v>
      </c>
      <c r="Q382">
        <f>IF($K382="NQC",VLOOKUP($A382,'2021_NQC_List-11_13'!$A$2:$T$1532,8,FALSE),0)</f>
        <v>47.6</v>
      </c>
      <c r="R382">
        <f>IF($K382="NQC",VLOOKUP($A382,'2021_NQC_List-11_13'!$A$2:$T$1532,9,FALSE),0)</f>
        <v>47.6</v>
      </c>
      <c r="S382">
        <f>IF($K382="NQC",VLOOKUP($A382,'2021_NQC_List-11_13'!$A$2:$T$1532,10,FALSE),0)</f>
        <v>47.6</v>
      </c>
      <c r="T382">
        <f>IF($K382="NQC",VLOOKUP($A382,'2021_NQC_List-11_13'!$A$2:$T$1532,11,FALSE),0)</f>
        <v>47.6</v>
      </c>
      <c r="U382">
        <f>IF($K382="NQC",VLOOKUP($A382,'2021_NQC_List-11_13'!$A$2:$T$1532,12,FALSE),0)</f>
        <v>47.6</v>
      </c>
      <c r="V382">
        <f>IF($K382="NQC",VLOOKUP($A382,'2021_NQC_List-11_13'!$A$2:$T$1532,13,FALSE),0)</f>
        <v>47.6</v>
      </c>
      <c r="W382">
        <f>IF($K382="NQC",VLOOKUP($A382,'2021_NQC_List-11_13'!$A$2:$T$1532,14,FALSE),0)</f>
        <v>47.6</v>
      </c>
      <c r="X382">
        <f>IF($K382="NQC",VLOOKUP($A382,'2021_NQC_List-11_13'!$A$2:$T$1532,15,FALSE),0)</f>
        <v>47.6</v>
      </c>
      <c r="Y382" t="str">
        <f t="shared" si="11"/>
        <v>Non-Hydro</v>
      </c>
      <c r="AA382" t="s">
        <v>4341</v>
      </c>
    </row>
    <row r="383" spans="1:28" x14ac:dyDescent="0.3">
      <c r="A383" t="str">
        <f>'OASIS-11_26'!E396</f>
        <v>SCEC_1_PDRP113</v>
      </c>
      <c r="B383" t="str">
        <f>'OASIS-11_26'!G396</f>
        <v xml:space="preserve">SCEC_1_PDRP113 </v>
      </c>
      <c r="C383" t="str">
        <f>VLOOKUP($A383,'OASIS-11_26'!$E$2:$R$1556,2,FALSE)</f>
        <v>GEN</v>
      </c>
      <c r="D383" s="1">
        <f>VLOOKUP($A383,'OASIS-11_26'!$E$2:$R$1556,11,FALSE)</f>
        <v>0</v>
      </c>
      <c r="E383" s="3" t="str">
        <f t="shared" si="10"/>
        <v/>
      </c>
      <c r="F383" t="str">
        <f>VLOOKUP($A383,'OASIS-11_26'!$E$2:$R$1556,9,FALSE)</f>
        <v>OTHER</v>
      </c>
      <c r="G383" t="str">
        <f>VLOOKUP($A383,'OASIS-11_26'!$E$2:$R$1556,8,FALSE)</f>
        <v>OTHER</v>
      </c>
      <c r="H383">
        <f>VLOOKUP($A383,'OASIS-11_26'!$E$2:$R$1556,4,FALSE)</f>
        <v>0.99</v>
      </c>
      <c r="I383">
        <f>VLOOKUP($A383,'OASIS-11_26'!$E$2:$R$1556,5,FALSE)</f>
        <v>0</v>
      </c>
      <c r="J383" t="str">
        <f>VLOOKUP($A383,'OASIS-11_26'!$E$2:$R$1556,6,FALSE)</f>
        <v>SCE</v>
      </c>
      <c r="K383" t="str">
        <f>IF(ISERROR(VLOOKUP($A383,'2021_NQC_List-11_13'!$A$2:$T$1532,4,FALSE)),"","NQC")</f>
        <v>NQC</v>
      </c>
      <c r="L383" s="3" t="str">
        <f>IF(ISERROR(VLOOKUP($A383,'2021_NQC_List-11_13'!$A$2:$T$1532,4,FALSE)),"",VLOOKUP($A383,'2021_NQC_List-11_13'!$A$2:$T$1532,18,FALSE))</f>
        <v>FC</v>
      </c>
      <c r="M383">
        <f>IF($K383="NQC",VLOOKUP($A383,'2021_NQC_List-11_13'!$A$2:$T$1532,4,FALSE),0)</f>
        <v>0.7</v>
      </c>
      <c r="N383">
        <f>IF($K383="NQC",VLOOKUP($A383,'2021_NQC_List-11_13'!$A$2:$T$1532,5,FALSE),0)</f>
        <v>0</v>
      </c>
      <c r="O383">
        <f>IF($K383="NQC",VLOOKUP($A383,'2021_NQC_List-11_13'!$A$2:$T$1532,6,FALSE),0)</f>
        <v>0</v>
      </c>
      <c r="P383">
        <f>IF($K383="NQC",VLOOKUP($A383,'2021_NQC_List-11_13'!$A$2:$T$1532,7,FALSE),0)</f>
        <v>0</v>
      </c>
      <c r="Q383">
        <f>IF($K383="NQC",VLOOKUP($A383,'2021_NQC_List-11_13'!$A$2:$T$1532,8,FALSE),0)</f>
        <v>0</v>
      </c>
      <c r="R383">
        <f>IF($K383="NQC",VLOOKUP($A383,'2021_NQC_List-11_13'!$A$2:$T$1532,9,FALSE),0)</f>
        <v>0</v>
      </c>
      <c r="S383">
        <f>IF($K383="NQC",VLOOKUP($A383,'2021_NQC_List-11_13'!$A$2:$T$1532,10,FALSE),0)</f>
        <v>0</v>
      </c>
      <c r="T383">
        <f>IF($K383="NQC",VLOOKUP($A383,'2021_NQC_List-11_13'!$A$2:$T$1532,11,FALSE),0)</f>
        <v>0</v>
      </c>
      <c r="U383">
        <f>IF($K383="NQC",VLOOKUP($A383,'2021_NQC_List-11_13'!$A$2:$T$1532,12,FALSE),0)</f>
        <v>0</v>
      </c>
      <c r="V383">
        <f>IF($K383="NQC",VLOOKUP($A383,'2021_NQC_List-11_13'!$A$2:$T$1532,13,FALSE),0)</f>
        <v>0</v>
      </c>
      <c r="W383">
        <f>IF($K383="NQC",VLOOKUP($A383,'2021_NQC_List-11_13'!$A$2:$T$1532,14,FALSE),0)</f>
        <v>0</v>
      </c>
      <c r="X383">
        <f>IF($K383="NQC",VLOOKUP($A383,'2021_NQC_List-11_13'!$A$2:$T$1532,15,FALSE),0)</f>
        <v>0</v>
      </c>
      <c r="Y383" t="str">
        <f t="shared" si="11"/>
        <v>Non-Hydro</v>
      </c>
      <c r="Z383" t="s">
        <v>4361</v>
      </c>
      <c r="AA383" t="s">
        <v>4341</v>
      </c>
    </row>
    <row r="384" spans="1:28" x14ac:dyDescent="0.3">
      <c r="A384" t="str">
        <f>'OASIS-11_26'!E397</f>
        <v>ALMASL_2_GS1SR1</v>
      </c>
      <c r="B384" t="str">
        <f>'OASIS-11_26'!G397</f>
        <v>Almasol Generating Station 1</v>
      </c>
      <c r="C384" t="str">
        <f>VLOOKUP($A384,'OASIS-11_26'!$E$2:$R$1556,2,FALSE)</f>
        <v>GEN</v>
      </c>
      <c r="D384" s="1">
        <f>VLOOKUP($A384,'OASIS-11_26'!$E$2:$R$1556,11,FALSE)</f>
        <v>0</v>
      </c>
      <c r="E384" s="3" t="str">
        <f t="shared" si="10"/>
        <v/>
      </c>
      <c r="F384" t="str">
        <f>VLOOKUP($A384,'OASIS-11_26'!$E$2:$R$1556,9,FALSE)</f>
        <v>SUN</v>
      </c>
      <c r="G384" t="str">
        <f>VLOOKUP($A384,'OASIS-11_26'!$E$2:$R$1556,8,FALSE)</f>
        <v>PHOTO VOLTAIC</v>
      </c>
      <c r="H384">
        <f>VLOOKUP($A384,'OASIS-11_26'!$E$2:$R$1556,4,FALSE)</f>
        <v>125</v>
      </c>
      <c r="I384">
        <f>VLOOKUP($A384,'OASIS-11_26'!$E$2:$R$1556,5,FALSE)</f>
        <v>125</v>
      </c>
      <c r="J384" t="str">
        <f>VLOOKUP($A384,'OASIS-11_26'!$E$2:$R$1556,6,FALSE)</f>
        <v>SCE</v>
      </c>
      <c r="K384" t="str">
        <f>IF(ISERROR(VLOOKUP($A384,'2021_NQC_List-11_13'!$A$2:$T$1532,4,FALSE)),"","NQC")</f>
        <v/>
      </c>
      <c r="L384" s="3" t="str">
        <f>IF(ISERROR(VLOOKUP($A384,'2021_NQC_List-11_13'!$A$2:$T$1532,4,FALSE)),"",VLOOKUP($A384,'2021_NQC_List-11_13'!$A$2:$T$1532,18,FALSE))</f>
        <v/>
      </c>
      <c r="M384">
        <f>IF($K384="NQC",VLOOKUP($A384,'2021_NQC_List-11_13'!$A$2:$T$1532,4,FALSE),0)</f>
        <v>0</v>
      </c>
      <c r="N384">
        <f>IF($K384="NQC",VLOOKUP($A384,'2021_NQC_List-11_13'!$A$2:$T$1532,5,FALSE),0)</f>
        <v>0</v>
      </c>
      <c r="O384">
        <f>IF($K384="NQC",VLOOKUP($A384,'2021_NQC_List-11_13'!$A$2:$T$1532,6,FALSE),0)</f>
        <v>0</v>
      </c>
      <c r="P384">
        <f>IF($K384="NQC",VLOOKUP($A384,'2021_NQC_List-11_13'!$A$2:$T$1532,7,FALSE),0)</f>
        <v>0</v>
      </c>
      <c r="Q384">
        <f>IF($K384="NQC",VLOOKUP($A384,'2021_NQC_List-11_13'!$A$2:$T$1532,8,FALSE),0)</f>
        <v>0</v>
      </c>
      <c r="R384">
        <f>IF($K384="NQC",VLOOKUP($A384,'2021_NQC_List-11_13'!$A$2:$T$1532,9,FALSE),0)</f>
        <v>0</v>
      </c>
      <c r="S384">
        <f>IF($K384="NQC",VLOOKUP($A384,'2021_NQC_List-11_13'!$A$2:$T$1532,10,FALSE),0)</f>
        <v>0</v>
      </c>
      <c r="T384">
        <f>IF($K384="NQC",VLOOKUP($A384,'2021_NQC_List-11_13'!$A$2:$T$1532,11,FALSE),0)</f>
        <v>0</v>
      </c>
      <c r="U384">
        <f>IF($K384="NQC",VLOOKUP($A384,'2021_NQC_List-11_13'!$A$2:$T$1532,12,FALSE),0)</f>
        <v>0</v>
      </c>
      <c r="V384">
        <f>IF($K384="NQC",VLOOKUP($A384,'2021_NQC_List-11_13'!$A$2:$T$1532,13,FALSE),0)</f>
        <v>0</v>
      </c>
      <c r="W384">
        <f>IF($K384="NQC",VLOOKUP($A384,'2021_NQC_List-11_13'!$A$2:$T$1532,14,FALSE),0)</f>
        <v>0</v>
      </c>
      <c r="X384">
        <f>IF($K384="NQC",VLOOKUP($A384,'2021_NQC_List-11_13'!$A$2:$T$1532,15,FALSE),0)</f>
        <v>0</v>
      </c>
      <c r="Y384" t="str">
        <f t="shared" si="11"/>
        <v>Non-Hydro</v>
      </c>
      <c r="AA384" t="s">
        <v>4341</v>
      </c>
      <c r="AB384" s="129" t="s">
        <v>4406</v>
      </c>
    </row>
    <row r="385" spans="1:28" x14ac:dyDescent="0.3">
      <c r="A385" t="str">
        <f>'OASIS-11_26'!E398</f>
        <v>DRACKR_2_DSUBT3</v>
      </c>
      <c r="B385" t="str">
        <f>'OASIS-11_26'!G398</f>
        <v>Dracker Solar Unit 3 BESS</v>
      </c>
      <c r="C385" t="str">
        <f>VLOOKUP($A385,'OASIS-11_26'!$E$2:$R$1556,2,FALSE)</f>
        <v>GEN</v>
      </c>
      <c r="D385" s="1">
        <f>VLOOKUP($A385,'OASIS-11_26'!$E$2:$R$1556,11,FALSE)</f>
        <v>0</v>
      </c>
      <c r="E385" s="3" t="str">
        <f t="shared" si="10"/>
        <v/>
      </c>
      <c r="F385" t="str">
        <f>VLOOKUP($A385,'OASIS-11_26'!$E$2:$R$1556,9,FALSE)</f>
        <v>LESR</v>
      </c>
      <c r="G385" t="str">
        <f>VLOOKUP($A385,'OASIS-11_26'!$E$2:$R$1556,8,FALSE)</f>
        <v>OTHER</v>
      </c>
      <c r="H385">
        <f>VLOOKUP($A385,'OASIS-11_26'!$E$2:$R$1556,4,FALSE)</f>
        <v>115</v>
      </c>
      <c r="I385">
        <f>VLOOKUP($A385,'OASIS-11_26'!$E$2:$R$1556,5,FALSE)</f>
        <v>115</v>
      </c>
      <c r="J385" t="str">
        <f>VLOOKUP($A385,'OASIS-11_26'!$E$2:$R$1556,6,FALSE)</f>
        <v>SCE</v>
      </c>
      <c r="K385" t="str">
        <f>IF(ISERROR(VLOOKUP($A385,'2021_NQC_List-11_13'!$A$2:$T$1532,4,FALSE)),"","NQC")</f>
        <v/>
      </c>
      <c r="L385" s="3" t="str">
        <f>IF(ISERROR(VLOOKUP($A385,'2021_NQC_List-11_13'!$A$2:$T$1532,4,FALSE)),"",VLOOKUP($A385,'2021_NQC_List-11_13'!$A$2:$T$1532,18,FALSE))</f>
        <v/>
      </c>
      <c r="M385">
        <f>IF($K385="NQC",VLOOKUP($A385,'2021_NQC_List-11_13'!$A$2:$T$1532,4,FALSE),0)</f>
        <v>0</v>
      </c>
      <c r="N385">
        <f>IF($K385="NQC",VLOOKUP($A385,'2021_NQC_List-11_13'!$A$2:$T$1532,5,FALSE),0)</f>
        <v>0</v>
      </c>
      <c r="O385">
        <f>IF($K385="NQC",VLOOKUP($A385,'2021_NQC_List-11_13'!$A$2:$T$1532,6,FALSE),0)</f>
        <v>0</v>
      </c>
      <c r="P385">
        <f>IF($K385="NQC",VLOOKUP($A385,'2021_NQC_List-11_13'!$A$2:$T$1532,7,FALSE),0)</f>
        <v>0</v>
      </c>
      <c r="Q385">
        <f>IF($K385="NQC",VLOOKUP($A385,'2021_NQC_List-11_13'!$A$2:$T$1532,8,FALSE),0)</f>
        <v>0</v>
      </c>
      <c r="R385">
        <f>IF($K385="NQC",VLOOKUP($A385,'2021_NQC_List-11_13'!$A$2:$T$1532,9,FALSE),0)</f>
        <v>0</v>
      </c>
      <c r="S385">
        <f>IF($K385="NQC",VLOOKUP($A385,'2021_NQC_List-11_13'!$A$2:$T$1532,10,FALSE),0)</f>
        <v>0</v>
      </c>
      <c r="T385">
        <f>IF($K385="NQC",VLOOKUP($A385,'2021_NQC_List-11_13'!$A$2:$T$1532,11,FALSE),0)</f>
        <v>0</v>
      </c>
      <c r="U385">
        <f>IF($K385="NQC",VLOOKUP($A385,'2021_NQC_List-11_13'!$A$2:$T$1532,12,FALSE),0)</f>
        <v>0</v>
      </c>
      <c r="V385">
        <f>IF($K385="NQC",VLOOKUP($A385,'2021_NQC_List-11_13'!$A$2:$T$1532,13,FALSE),0)</f>
        <v>0</v>
      </c>
      <c r="W385">
        <f>IF($K385="NQC",VLOOKUP($A385,'2021_NQC_List-11_13'!$A$2:$T$1532,14,FALSE),0)</f>
        <v>0</v>
      </c>
      <c r="X385">
        <f>IF($K385="NQC",VLOOKUP($A385,'2021_NQC_List-11_13'!$A$2:$T$1532,15,FALSE),0)</f>
        <v>0</v>
      </c>
      <c r="Y385" t="str">
        <f t="shared" si="11"/>
        <v>Non-Hydro</v>
      </c>
      <c r="AA385" t="s">
        <v>4341</v>
      </c>
      <c r="AB385" s="129" t="s">
        <v>4407</v>
      </c>
    </row>
    <row r="386" spans="1:28" x14ac:dyDescent="0.3">
      <c r="A386" t="str">
        <f>'OASIS-11_26'!E399</f>
        <v>VICTOR_1_SOLAR3</v>
      </c>
      <c r="B386" t="str">
        <f>'OASIS-11_26'!G399</f>
        <v>Adelanto Solar 2</v>
      </c>
      <c r="C386" t="str">
        <f>VLOOKUP($A386,'OASIS-11_26'!$E$2:$R$1556,2,FALSE)</f>
        <v>GEN</v>
      </c>
      <c r="D386" s="1">
        <f>VLOOKUP($A386,'OASIS-11_26'!$E$2:$R$1556,11,FALSE)</f>
        <v>42186</v>
      </c>
      <c r="E386" s="3">
        <f t="shared" ref="E386:E449" si="12">IF(YEAR(D386)&lt;&gt;1900,YEAR(D386),"")</f>
        <v>2015</v>
      </c>
      <c r="F386" t="str">
        <f>VLOOKUP($A386,'OASIS-11_26'!$E$2:$R$1556,9,FALSE)</f>
        <v>SUN</v>
      </c>
      <c r="G386" t="str">
        <f>VLOOKUP($A386,'OASIS-11_26'!$E$2:$R$1556,8,FALSE)</f>
        <v>PHOTO VOLTAIC</v>
      </c>
      <c r="H386">
        <f>VLOOKUP($A386,'OASIS-11_26'!$E$2:$R$1556,4,FALSE)</f>
        <v>7</v>
      </c>
      <c r="I386">
        <f>VLOOKUP($A386,'OASIS-11_26'!$E$2:$R$1556,5,FALSE)</f>
        <v>7</v>
      </c>
      <c r="J386" t="str">
        <f>VLOOKUP($A386,'OASIS-11_26'!$E$2:$R$1556,6,FALSE)</f>
        <v>SCE</v>
      </c>
      <c r="K386" t="str">
        <f>IF(ISERROR(VLOOKUP($A386,'2021_NQC_List-11_13'!$A$2:$T$1532,4,FALSE)),"","NQC")</f>
        <v>NQC</v>
      </c>
      <c r="L386" s="3" t="str">
        <f>IF(ISERROR(VLOOKUP($A386,'2021_NQC_List-11_13'!$A$2:$T$1532,4,FALSE)),"",VLOOKUP($A386,'2021_NQC_List-11_13'!$A$2:$T$1532,18,FALSE))</f>
        <v>FC</v>
      </c>
      <c r="M386">
        <f>IF($K386="NQC",VLOOKUP($A386,'2021_NQC_List-11_13'!$A$2:$T$1532,4,FALSE),0)</f>
        <v>0.28000000000000003</v>
      </c>
      <c r="N386">
        <f>IF($K386="NQC",VLOOKUP($A386,'2021_NQC_List-11_13'!$A$2:$T$1532,5,FALSE),0)</f>
        <v>0.21</v>
      </c>
      <c r="O386">
        <f>IF($K386="NQC",VLOOKUP($A386,'2021_NQC_List-11_13'!$A$2:$T$1532,6,FALSE),0)</f>
        <v>1.26</v>
      </c>
      <c r="P386">
        <f>IF($K386="NQC",VLOOKUP($A386,'2021_NQC_List-11_13'!$A$2:$T$1532,7,FALSE),0)</f>
        <v>1.05</v>
      </c>
      <c r="Q386">
        <f>IF($K386="NQC",VLOOKUP($A386,'2021_NQC_List-11_13'!$A$2:$T$1532,8,FALSE),0)</f>
        <v>1.1200000000000001</v>
      </c>
      <c r="R386">
        <f>IF($K386="NQC",VLOOKUP($A386,'2021_NQC_List-11_13'!$A$2:$T$1532,9,FALSE),0)</f>
        <v>2.17</v>
      </c>
      <c r="S386">
        <f>IF($K386="NQC",VLOOKUP($A386,'2021_NQC_List-11_13'!$A$2:$T$1532,10,FALSE),0)</f>
        <v>2.73</v>
      </c>
      <c r="T386">
        <f>IF($K386="NQC",VLOOKUP($A386,'2021_NQC_List-11_13'!$A$2:$T$1532,11,FALSE),0)</f>
        <v>1.89</v>
      </c>
      <c r="U386">
        <f>IF($K386="NQC",VLOOKUP($A386,'2021_NQC_List-11_13'!$A$2:$T$1532,12,FALSE),0)</f>
        <v>0.98</v>
      </c>
      <c r="V386">
        <f>IF($K386="NQC",VLOOKUP($A386,'2021_NQC_List-11_13'!$A$2:$T$1532,13,FALSE),0)</f>
        <v>0.14000000000000001</v>
      </c>
      <c r="W386">
        <f>IF($K386="NQC",VLOOKUP($A386,'2021_NQC_List-11_13'!$A$2:$T$1532,14,FALSE),0)</f>
        <v>0.14000000000000001</v>
      </c>
      <c r="X386">
        <f>IF($K386="NQC",VLOOKUP($A386,'2021_NQC_List-11_13'!$A$2:$T$1532,15,FALSE),0)</f>
        <v>0</v>
      </c>
      <c r="Y386" t="str">
        <f t="shared" ref="Y386:Y449" si="13">IF($G386="Pumped Storage","Hydro-Pumped Storage",IF($G386="Pump","Hydro-Pump",IF($F386&lt;&gt;"Water","Non-Hydro",IF($H386&gt;30,"Hydro-Large Hydro","Hydro-Small Hydro"))))</f>
        <v>Non-Hydro</v>
      </c>
      <c r="AA386" t="s">
        <v>4341</v>
      </c>
    </row>
    <row r="387" spans="1:28" x14ac:dyDescent="0.3">
      <c r="A387" t="str">
        <f>'OASIS-11_26'!E400</f>
        <v>PAIGES_6_SOLAR</v>
      </c>
      <c r="B387" t="str">
        <f>'OASIS-11_26'!G400</f>
        <v>Paige Solar</v>
      </c>
      <c r="C387" t="str">
        <f>VLOOKUP($A387,'OASIS-11_26'!$E$2:$R$1556,2,FALSE)</f>
        <v>GEN</v>
      </c>
      <c r="D387" s="1">
        <f>VLOOKUP($A387,'OASIS-11_26'!$E$2:$R$1556,11,FALSE)</f>
        <v>42803</v>
      </c>
      <c r="E387" s="3">
        <f t="shared" si="12"/>
        <v>2017</v>
      </c>
      <c r="F387" t="str">
        <f>VLOOKUP($A387,'OASIS-11_26'!$E$2:$R$1556,9,FALSE)</f>
        <v>SUN</v>
      </c>
      <c r="G387" t="str">
        <f>VLOOKUP($A387,'OASIS-11_26'!$E$2:$R$1556,8,FALSE)</f>
        <v>PHOTO VOLTAIC</v>
      </c>
      <c r="H387">
        <f>VLOOKUP($A387,'OASIS-11_26'!$E$2:$R$1556,4,FALSE)</f>
        <v>20</v>
      </c>
      <c r="I387">
        <f>VLOOKUP($A387,'OASIS-11_26'!$E$2:$R$1556,5,FALSE)</f>
        <v>22</v>
      </c>
      <c r="J387" t="str">
        <f>VLOOKUP($A387,'OASIS-11_26'!$E$2:$R$1556,6,FALSE)</f>
        <v>PGAE</v>
      </c>
      <c r="K387" t="str">
        <f>IF(ISERROR(VLOOKUP($A387,'2021_NQC_List-11_13'!$A$2:$T$1532,4,FALSE)),"","NQC")</f>
        <v>NQC</v>
      </c>
      <c r="L387" s="3" t="str">
        <f>IF(ISERROR(VLOOKUP($A387,'2021_NQC_List-11_13'!$A$2:$T$1532,4,FALSE)),"",VLOOKUP($A387,'2021_NQC_List-11_13'!$A$2:$T$1532,18,FALSE))</f>
        <v>EO</v>
      </c>
      <c r="M387">
        <f>IF($K387="NQC",VLOOKUP($A387,'2021_NQC_List-11_13'!$A$2:$T$1532,4,FALSE),0)</f>
        <v>0</v>
      </c>
      <c r="N387">
        <f>IF($K387="NQC",VLOOKUP($A387,'2021_NQC_List-11_13'!$A$2:$T$1532,5,FALSE),0)</f>
        <v>0</v>
      </c>
      <c r="O387">
        <f>IF($K387="NQC",VLOOKUP($A387,'2021_NQC_List-11_13'!$A$2:$T$1532,6,FALSE),0)</f>
        <v>0</v>
      </c>
      <c r="P387">
        <f>IF($K387="NQC",VLOOKUP($A387,'2021_NQC_List-11_13'!$A$2:$T$1532,7,FALSE),0)</f>
        <v>0</v>
      </c>
      <c r="Q387">
        <f>IF($K387="NQC",VLOOKUP($A387,'2021_NQC_List-11_13'!$A$2:$T$1532,8,FALSE),0)</f>
        <v>0</v>
      </c>
      <c r="R387">
        <f>IF($K387="NQC",VLOOKUP($A387,'2021_NQC_List-11_13'!$A$2:$T$1532,9,FALSE),0)</f>
        <v>0</v>
      </c>
      <c r="S387">
        <f>IF($K387="NQC",VLOOKUP($A387,'2021_NQC_List-11_13'!$A$2:$T$1532,10,FALSE),0)</f>
        <v>0</v>
      </c>
      <c r="T387">
        <f>IF($K387="NQC",VLOOKUP($A387,'2021_NQC_List-11_13'!$A$2:$T$1532,11,FALSE),0)</f>
        <v>0</v>
      </c>
      <c r="U387">
        <f>IF($K387="NQC",VLOOKUP($A387,'2021_NQC_List-11_13'!$A$2:$T$1532,12,FALSE),0)</f>
        <v>0</v>
      </c>
      <c r="V387">
        <f>IF($K387="NQC",VLOOKUP($A387,'2021_NQC_List-11_13'!$A$2:$T$1532,13,FALSE),0)</f>
        <v>0</v>
      </c>
      <c r="W387">
        <f>IF($K387="NQC",VLOOKUP($A387,'2021_NQC_List-11_13'!$A$2:$T$1532,14,FALSE),0)</f>
        <v>0</v>
      </c>
      <c r="X387">
        <f>IF($K387="NQC",VLOOKUP($A387,'2021_NQC_List-11_13'!$A$2:$T$1532,15,FALSE),0)</f>
        <v>0</v>
      </c>
      <c r="Y387" t="str">
        <f t="shared" si="13"/>
        <v>Non-Hydro</v>
      </c>
      <c r="AA387" t="s">
        <v>4341</v>
      </c>
    </row>
    <row r="388" spans="1:28" x14ac:dyDescent="0.3">
      <c r="A388" t="str">
        <f>'OASIS-11_26'!E401</f>
        <v>LITLRK_6_SEPV01</v>
      </c>
      <c r="B388" t="str">
        <f>'OASIS-11_26'!G401</f>
        <v>Gestamp Solar 1</v>
      </c>
      <c r="C388" t="str">
        <f>VLOOKUP($A388,'OASIS-11_26'!$E$2:$R$1556,2,FALSE)</f>
        <v>GEN</v>
      </c>
      <c r="D388" s="1">
        <f>VLOOKUP($A388,'OASIS-11_26'!$E$2:$R$1556,11,FALSE)</f>
        <v>41037</v>
      </c>
      <c r="E388" s="3">
        <f t="shared" si="12"/>
        <v>2012</v>
      </c>
      <c r="F388" t="str">
        <f>VLOOKUP($A388,'OASIS-11_26'!$E$2:$R$1556,9,FALSE)</f>
        <v>SUN</v>
      </c>
      <c r="G388" t="str">
        <f>VLOOKUP($A388,'OASIS-11_26'!$E$2:$R$1556,8,FALSE)</f>
        <v>PHOTO VOLTAIC</v>
      </c>
      <c r="H388">
        <f>VLOOKUP($A388,'OASIS-11_26'!$E$2:$R$1556,4,FALSE)</f>
        <v>2</v>
      </c>
      <c r="I388">
        <f>VLOOKUP($A388,'OASIS-11_26'!$E$2:$R$1556,5,FALSE)</f>
        <v>2</v>
      </c>
      <c r="J388" t="str">
        <f>VLOOKUP($A388,'OASIS-11_26'!$E$2:$R$1556,6,FALSE)</f>
        <v>SCE</v>
      </c>
      <c r="K388" t="str">
        <f>IF(ISERROR(VLOOKUP($A388,'2021_NQC_List-11_13'!$A$2:$T$1532,4,FALSE)),"","NQC")</f>
        <v>NQC</v>
      </c>
      <c r="L388" s="3" t="str">
        <f>IF(ISERROR(VLOOKUP($A388,'2021_NQC_List-11_13'!$A$2:$T$1532,4,FALSE)),"",VLOOKUP($A388,'2021_NQC_List-11_13'!$A$2:$T$1532,18,FALSE))</f>
        <v>EO</v>
      </c>
      <c r="M388">
        <f>IF($K388="NQC",VLOOKUP($A388,'2021_NQC_List-11_13'!$A$2:$T$1532,4,FALSE),0)</f>
        <v>0</v>
      </c>
      <c r="N388">
        <f>IF($K388="NQC",VLOOKUP($A388,'2021_NQC_List-11_13'!$A$2:$T$1532,5,FALSE),0)</f>
        <v>0</v>
      </c>
      <c r="O388">
        <f>IF($K388="NQC",VLOOKUP($A388,'2021_NQC_List-11_13'!$A$2:$T$1532,6,FALSE),0)</f>
        <v>0</v>
      </c>
      <c r="P388">
        <f>IF($K388="NQC",VLOOKUP($A388,'2021_NQC_List-11_13'!$A$2:$T$1532,7,FALSE),0)</f>
        <v>0</v>
      </c>
      <c r="Q388">
        <f>IF($K388="NQC",VLOOKUP($A388,'2021_NQC_List-11_13'!$A$2:$T$1532,8,FALSE),0)</f>
        <v>0</v>
      </c>
      <c r="R388">
        <f>IF($K388="NQC",VLOOKUP($A388,'2021_NQC_List-11_13'!$A$2:$T$1532,9,FALSE),0)</f>
        <v>0</v>
      </c>
      <c r="S388">
        <f>IF($K388="NQC",VLOOKUP($A388,'2021_NQC_List-11_13'!$A$2:$T$1532,10,FALSE),0)</f>
        <v>0</v>
      </c>
      <c r="T388">
        <f>IF($K388="NQC",VLOOKUP($A388,'2021_NQC_List-11_13'!$A$2:$T$1532,11,FALSE),0)</f>
        <v>0</v>
      </c>
      <c r="U388">
        <f>IF($K388="NQC",VLOOKUP($A388,'2021_NQC_List-11_13'!$A$2:$T$1532,12,FALSE),0)</f>
        <v>0</v>
      </c>
      <c r="V388">
        <f>IF($K388="NQC",VLOOKUP($A388,'2021_NQC_List-11_13'!$A$2:$T$1532,13,FALSE),0)</f>
        <v>0</v>
      </c>
      <c r="W388">
        <f>IF($K388="NQC",VLOOKUP($A388,'2021_NQC_List-11_13'!$A$2:$T$1532,14,FALSE),0)</f>
        <v>0</v>
      </c>
      <c r="X388">
        <f>IF($K388="NQC",VLOOKUP($A388,'2021_NQC_List-11_13'!$A$2:$T$1532,15,FALSE),0)</f>
        <v>0</v>
      </c>
      <c r="Y388" t="str">
        <f t="shared" si="13"/>
        <v>Non-Hydro</v>
      </c>
      <c r="AA388" t="s">
        <v>4341</v>
      </c>
    </row>
    <row r="389" spans="1:28" x14ac:dyDescent="0.3">
      <c r="A389" t="str">
        <f>'OASIS-11_26'!E402</f>
        <v>PADUA_7_SDIMAS</v>
      </c>
      <c r="B389" t="str">
        <f>'OASIS-11_26'!G402</f>
        <v>San Dimas Wash Hydro</v>
      </c>
      <c r="C389" t="str">
        <f>VLOOKUP($A389,'OASIS-11_26'!$E$2:$R$1556,2,FALSE)</f>
        <v>GEN</v>
      </c>
      <c r="D389" s="1">
        <f>VLOOKUP($A389,'OASIS-11_26'!$E$2:$R$1556,11,FALSE)</f>
        <v>31440</v>
      </c>
      <c r="E389" s="3">
        <f t="shared" si="12"/>
        <v>1986</v>
      </c>
      <c r="F389" t="str">
        <f>VLOOKUP($A389,'OASIS-11_26'!$E$2:$R$1556,9,FALSE)</f>
        <v>WATER</v>
      </c>
      <c r="G389" t="str">
        <f>VLOOKUP($A389,'OASIS-11_26'!$E$2:$R$1556,8,FALSE)</f>
        <v>HYDRO</v>
      </c>
      <c r="H389">
        <f>VLOOKUP($A389,'OASIS-11_26'!$E$2:$R$1556,4,FALSE)</f>
        <v>1.05</v>
      </c>
      <c r="I389">
        <f>VLOOKUP($A389,'OASIS-11_26'!$E$2:$R$1556,5,FALSE)</f>
        <v>2</v>
      </c>
      <c r="J389" t="str">
        <f>VLOOKUP($A389,'OASIS-11_26'!$E$2:$R$1556,6,FALSE)</f>
        <v>SCE</v>
      </c>
      <c r="K389" t="str">
        <f>IF(ISERROR(VLOOKUP($A389,'2021_NQC_List-11_13'!$A$2:$T$1532,4,FALSE)),"","NQC")</f>
        <v>NQC</v>
      </c>
      <c r="L389" s="3" t="str">
        <f>IF(ISERROR(VLOOKUP($A389,'2021_NQC_List-11_13'!$A$2:$T$1532,4,FALSE)),"",VLOOKUP($A389,'2021_NQC_List-11_13'!$A$2:$T$1532,18,FALSE))</f>
        <v>FC</v>
      </c>
      <c r="M389">
        <f>IF($K389="NQC",VLOOKUP($A389,'2021_NQC_List-11_13'!$A$2:$T$1532,4,FALSE),0)</f>
        <v>0</v>
      </c>
      <c r="N389">
        <f>IF($K389="NQC",VLOOKUP($A389,'2021_NQC_List-11_13'!$A$2:$T$1532,5,FALSE),0)</f>
        <v>0</v>
      </c>
      <c r="O389">
        <f>IF($K389="NQC",VLOOKUP($A389,'2021_NQC_List-11_13'!$A$2:$T$1532,6,FALSE),0)</f>
        <v>0</v>
      </c>
      <c r="P389">
        <f>IF($K389="NQC",VLOOKUP($A389,'2021_NQC_List-11_13'!$A$2:$T$1532,7,FALSE),0)</f>
        <v>0</v>
      </c>
      <c r="Q389">
        <f>IF($K389="NQC",VLOOKUP($A389,'2021_NQC_List-11_13'!$A$2:$T$1532,8,FALSE),0)</f>
        <v>1.05</v>
      </c>
      <c r="R389">
        <f>IF($K389="NQC",VLOOKUP($A389,'2021_NQC_List-11_13'!$A$2:$T$1532,9,FALSE),0)</f>
        <v>1.05</v>
      </c>
      <c r="S389">
        <f>IF($K389="NQC",VLOOKUP($A389,'2021_NQC_List-11_13'!$A$2:$T$1532,10,FALSE),0)</f>
        <v>1.05</v>
      </c>
      <c r="T389">
        <f>IF($K389="NQC",VLOOKUP($A389,'2021_NQC_List-11_13'!$A$2:$T$1532,11,FALSE),0)</f>
        <v>1.05</v>
      </c>
      <c r="U389">
        <f>IF($K389="NQC",VLOOKUP($A389,'2021_NQC_List-11_13'!$A$2:$T$1532,12,FALSE),0)</f>
        <v>1.05</v>
      </c>
      <c r="V389">
        <f>IF($K389="NQC",VLOOKUP($A389,'2021_NQC_List-11_13'!$A$2:$T$1532,13,FALSE),0)</f>
        <v>0</v>
      </c>
      <c r="W389">
        <f>IF($K389="NQC",VLOOKUP($A389,'2021_NQC_List-11_13'!$A$2:$T$1532,14,FALSE),0)</f>
        <v>0</v>
      </c>
      <c r="X389">
        <f>IF($K389="NQC",VLOOKUP($A389,'2021_NQC_List-11_13'!$A$2:$T$1532,15,FALSE),0)</f>
        <v>0</v>
      </c>
      <c r="Y389" t="str">
        <f t="shared" si="13"/>
        <v>Hydro-Small Hydro</v>
      </c>
      <c r="AA389" t="s">
        <v>4341</v>
      </c>
    </row>
    <row r="390" spans="1:28" x14ac:dyDescent="0.3">
      <c r="A390" t="str">
        <f>'OASIS-11_26'!E403</f>
        <v>DMDVLY_1_UNITS</v>
      </c>
      <c r="B390" t="str">
        <f>'OASIS-11_26'!G403</f>
        <v>DIAMOND VALLEY LAKE PUMP-GEN PLANT</v>
      </c>
      <c r="C390" t="str">
        <f>VLOOKUP($A390,'OASIS-11_26'!$E$2:$R$1556,2,FALSE)</f>
        <v>GEN</v>
      </c>
      <c r="D390" s="1">
        <f>VLOOKUP($A390,'OASIS-11_26'!$E$2:$R$1556,11,FALSE)</f>
        <v>36892</v>
      </c>
      <c r="E390" s="3">
        <f t="shared" si="12"/>
        <v>2001</v>
      </c>
      <c r="F390" t="str">
        <f>VLOOKUP($A390,'OASIS-11_26'!$E$2:$R$1556,9,FALSE)</f>
        <v>WATER</v>
      </c>
      <c r="G390" t="str">
        <f>VLOOKUP($A390,'OASIS-11_26'!$E$2:$R$1556,8,FALSE)</f>
        <v>HYDRO</v>
      </c>
      <c r="H390">
        <f>VLOOKUP($A390,'OASIS-11_26'!$E$2:$R$1556,4,FALSE)</f>
        <v>21</v>
      </c>
      <c r="I390">
        <f>VLOOKUP($A390,'OASIS-11_26'!$E$2:$R$1556,5,FALSE)</f>
        <v>0</v>
      </c>
      <c r="J390" t="str">
        <f>VLOOKUP($A390,'OASIS-11_26'!$E$2:$R$1556,6,FALSE)</f>
        <v>SCE</v>
      </c>
      <c r="K390" t="str">
        <f>IF(ISERROR(VLOOKUP($A390,'2021_NQC_List-11_13'!$A$2:$T$1532,4,FALSE)),"","NQC")</f>
        <v>NQC</v>
      </c>
      <c r="L390" s="3" t="str">
        <f>IF(ISERROR(VLOOKUP($A390,'2021_NQC_List-11_13'!$A$2:$T$1532,4,FALSE)),"",VLOOKUP($A390,'2021_NQC_List-11_13'!$A$2:$T$1532,18,FALSE))</f>
        <v>FC</v>
      </c>
      <c r="M390">
        <f>IF($K390="NQC",VLOOKUP($A390,'2021_NQC_List-11_13'!$A$2:$T$1532,4,FALSE),0)</f>
        <v>0</v>
      </c>
      <c r="N390">
        <f>IF($K390="NQC",VLOOKUP($A390,'2021_NQC_List-11_13'!$A$2:$T$1532,5,FALSE),0)</f>
        <v>1.98</v>
      </c>
      <c r="O390">
        <f>IF($K390="NQC",VLOOKUP($A390,'2021_NQC_List-11_13'!$A$2:$T$1532,6,FALSE),0)</f>
        <v>2.14</v>
      </c>
      <c r="P390">
        <f>IF($K390="NQC",VLOOKUP($A390,'2021_NQC_List-11_13'!$A$2:$T$1532,7,FALSE),0)</f>
        <v>0</v>
      </c>
      <c r="Q390">
        <f>IF($K390="NQC",VLOOKUP($A390,'2021_NQC_List-11_13'!$A$2:$T$1532,8,FALSE),0)</f>
        <v>0</v>
      </c>
      <c r="R390">
        <f>IF($K390="NQC",VLOOKUP($A390,'2021_NQC_List-11_13'!$A$2:$T$1532,9,FALSE),0)</f>
        <v>0</v>
      </c>
      <c r="S390">
        <f>IF($K390="NQC",VLOOKUP($A390,'2021_NQC_List-11_13'!$A$2:$T$1532,10,FALSE),0)</f>
        <v>0</v>
      </c>
      <c r="T390">
        <f>IF($K390="NQC",VLOOKUP($A390,'2021_NQC_List-11_13'!$A$2:$T$1532,11,FALSE),0)</f>
        <v>10.64</v>
      </c>
      <c r="U390">
        <f>IF($K390="NQC",VLOOKUP($A390,'2021_NQC_List-11_13'!$A$2:$T$1532,12,FALSE),0)</f>
        <v>0</v>
      </c>
      <c r="V390">
        <f>IF($K390="NQC",VLOOKUP($A390,'2021_NQC_List-11_13'!$A$2:$T$1532,13,FALSE),0)</f>
        <v>0</v>
      </c>
      <c r="W390">
        <f>IF($K390="NQC",VLOOKUP($A390,'2021_NQC_List-11_13'!$A$2:$T$1532,14,FALSE),0)</f>
        <v>0</v>
      </c>
      <c r="X390">
        <f>IF($K390="NQC",VLOOKUP($A390,'2021_NQC_List-11_13'!$A$2:$T$1532,15,FALSE),0)</f>
        <v>0</v>
      </c>
      <c r="Y390" t="str">
        <f t="shared" si="13"/>
        <v>Hydro-Small Hydro</v>
      </c>
      <c r="AA390" t="s">
        <v>4341</v>
      </c>
    </row>
    <row r="391" spans="1:28" x14ac:dyDescent="0.3">
      <c r="A391" t="str">
        <f>'OASIS-11_26'!E404</f>
        <v>POTTER_7_VECINO</v>
      </c>
      <c r="B391" t="str">
        <f>'OASIS-11_26'!G404</f>
        <v>Vecino Vineyards LLC</v>
      </c>
      <c r="C391" t="str">
        <f>VLOOKUP($A391,'OASIS-11_26'!$E$2:$R$1556,2,FALSE)</f>
        <v>GEN</v>
      </c>
      <c r="D391" s="1">
        <f>VLOOKUP($A391,'OASIS-11_26'!$E$2:$R$1556,11,FALSE)</f>
        <v>32959</v>
      </c>
      <c r="E391" s="3">
        <f t="shared" si="12"/>
        <v>1990</v>
      </c>
      <c r="F391" t="str">
        <f>VLOOKUP($A391,'OASIS-11_26'!$E$2:$R$1556,9,FALSE)</f>
        <v>WATER</v>
      </c>
      <c r="G391" t="str">
        <f>VLOOKUP($A391,'OASIS-11_26'!$E$2:$R$1556,8,FALSE)</f>
        <v>HYDRO</v>
      </c>
      <c r="H391">
        <f>VLOOKUP($A391,'OASIS-11_26'!$E$2:$R$1556,4,FALSE)</f>
        <v>1.25</v>
      </c>
      <c r="I391">
        <f>VLOOKUP($A391,'OASIS-11_26'!$E$2:$R$1556,5,FALSE)</f>
        <v>1.3</v>
      </c>
      <c r="J391" t="str">
        <f>VLOOKUP($A391,'OASIS-11_26'!$E$2:$R$1556,6,FALSE)</f>
        <v>PGAE</v>
      </c>
      <c r="K391" t="str">
        <f>IF(ISERROR(VLOOKUP($A391,'2021_NQC_List-11_13'!$A$2:$T$1532,4,FALSE)),"","NQC")</f>
        <v>NQC</v>
      </c>
      <c r="L391" s="3" t="str">
        <f>IF(ISERROR(VLOOKUP($A391,'2021_NQC_List-11_13'!$A$2:$T$1532,4,FALSE)),"",VLOOKUP($A391,'2021_NQC_List-11_13'!$A$2:$T$1532,18,FALSE))</f>
        <v>FC</v>
      </c>
      <c r="M391">
        <f>IF($K391="NQC",VLOOKUP($A391,'2021_NQC_List-11_13'!$A$2:$T$1532,4,FALSE),0)</f>
        <v>0</v>
      </c>
      <c r="N391">
        <f>IF($K391="NQC",VLOOKUP($A391,'2021_NQC_List-11_13'!$A$2:$T$1532,5,FALSE),0)</f>
        <v>0</v>
      </c>
      <c r="O391">
        <f>IF($K391="NQC",VLOOKUP($A391,'2021_NQC_List-11_13'!$A$2:$T$1532,6,FALSE),0)</f>
        <v>0</v>
      </c>
      <c r="P391">
        <f>IF($K391="NQC",VLOOKUP($A391,'2021_NQC_List-11_13'!$A$2:$T$1532,7,FALSE),0)</f>
        <v>0</v>
      </c>
      <c r="Q391">
        <f>IF($K391="NQC",VLOOKUP($A391,'2021_NQC_List-11_13'!$A$2:$T$1532,8,FALSE),0)</f>
        <v>0.01</v>
      </c>
      <c r="R391">
        <f>IF($K391="NQC",VLOOKUP($A391,'2021_NQC_List-11_13'!$A$2:$T$1532,9,FALSE),0)</f>
        <v>0.01</v>
      </c>
      <c r="S391">
        <f>IF($K391="NQC",VLOOKUP($A391,'2021_NQC_List-11_13'!$A$2:$T$1532,10,FALSE),0)</f>
        <v>0.01</v>
      </c>
      <c r="T391">
        <f>IF($K391="NQC",VLOOKUP($A391,'2021_NQC_List-11_13'!$A$2:$T$1532,11,FALSE),0)</f>
        <v>0.01</v>
      </c>
      <c r="U391">
        <f>IF($K391="NQC",VLOOKUP($A391,'2021_NQC_List-11_13'!$A$2:$T$1532,12,FALSE),0)</f>
        <v>0</v>
      </c>
      <c r="V391">
        <f>IF($K391="NQC",VLOOKUP($A391,'2021_NQC_List-11_13'!$A$2:$T$1532,13,FALSE),0)</f>
        <v>0</v>
      </c>
      <c r="W391">
        <f>IF($K391="NQC",VLOOKUP($A391,'2021_NQC_List-11_13'!$A$2:$T$1532,14,FALSE),0)</f>
        <v>0</v>
      </c>
      <c r="X391">
        <f>IF($K391="NQC",VLOOKUP($A391,'2021_NQC_List-11_13'!$A$2:$T$1532,15,FALSE),0)</f>
        <v>0</v>
      </c>
      <c r="Y391" t="str">
        <f t="shared" si="13"/>
        <v>Hydro-Small Hydro</v>
      </c>
      <c r="AA391" t="s">
        <v>4341</v>
      </c>
    </row>
    <row r="392" spans="1:28" x14ac:dyDescent="0.3">
      <c r="A392" t="str">
        <f>'OASIS-11_26'!E405</f>
        <v>VICTOR_1_SOLAR1</v>
      </c>
      <c r="B392" t="str">
        <f>'OASIS-11_26'!G405</f>
        <v>Victor Phelan Solar One</v>
      </c>
      <c r="C392" t="str">
        <f>VLOOKUP($A392,'OASIS-11_26'!$E$2:$R$1556,2,FALSE)</f>
        <v>GEN</v>
      </c>
      <c r="D392" s="1">
        <f>VLOOKUP($A392,'OASIS-11_26'!$E$2:$R$1556,11,FALSE)</f>
        <v>41596</v>
      </c>
      <c r="E392" s="3">
        <f t="shared" si="12"/>
        <v>2013</v>
      </c>
      <c r="F392" t="str">
        <f>VLOOKUP($A392,'OASIS-11_26'!$E$2:$R$1556,9,FALSE)</f>
        <v>SUN</v>
      </c>
      <c r="G392" t="str">
        <f>VLOOKUP($A392,'OASIS-11_26'!$E$2:$R$1556,8,FALSE)</f>
        <v>PHOTO VOLTAIC</v>
      </c>
      <c r="H392">
        <f>VLOOKUP($A392,'OASIS-11_26'!$E$2:$R$1556,4,FALSE)</f>
        <v>17.5</v>
      </c>
      <c r="I392">
        <f>VLOOKUP($A392,'OASIS-11_26'!$E$2:$R$1556,5,FALSE)</f>
        <v>17.5</v>
      </c>
      <c r="J392" t="str">
        <f>VLOOKUP($A392,'OASIS-11_26'!$E$2:$R$1556,6,FALSE)</f>
        <v>SCE</v>
      </c>
      <c r="K392" t="str">
        <f>IF(ISERROR(VLOOKUP($A392,'2021_NQC_List-11_13'!$A$2:$T$1532,4,FALSE)),"","NQC")</f>
        <v>NQC</v>
      </c>
      <c r="L392" s="3" t="str">
        <f>IF(ISERROR(VLOOKUP($A392,'2021_NQC_List-11_13'!$A$2:$T$1532,4,FALSE)),"",VLOOKUP($A392,'2021_NQC_List-11_13'!$A$2:$T$1532,18,FALSE))</f>
        <v>EO</v>
      </c>
      <c r="M392">
        <f>IF($K392="NQC",VLOOKUP($A392,'2021_NQC_List-11_13'!$A$2:$T$1532,4,FALSE),0)</f>
        <v>0</v>
      </c>
      <c r="N392">
        <f>IF($K392="NQC",VLOOKUP($A392,'2021_NQC_List-11_13'!$A$2:$T$1532,5,FALSE),0)</f>
        <v>0</v>
      </c>
      <c r="O392">
        <f>IF($K392="NQC",VLOOKUP($A392,'2021_NQC_List-11_13'!$A$2:$T$1532,6,FALSE),0)</f>
        <v>0</v>
      </c>
      <c r="P392">
        <f>IF($K392="NQC",VLOOKUP($A392,'2021_NQC_List-11_13'!$A$2:$T$1532,7,FALSE),0)</f>
        <v>0</v>
      </c>
      <c r="Q392">
        <f>IF($K392="NQC",VLOOKUP($A392,'2021_NQC_List-11_13'!$A$2:$T$1532,8,FALSE),0)</f>
        <v>0</v>
      </c>
      <c r="R392">
        <f>IF($K392="NQC",VLOOKUP($A392,'2021_NQC_List-11_13'!$A$2:$T$1532,9,FALSE),0)</f>
        <v>0</v>
      </c>
      <c r="S392">
        <f>IF($K392="NQC",VLOOKUP($A392,'2021_NQC_List-11_13'!$A$2:$T$1532,10,FALSE),0)</f>
        <v>0</v>
      </c>
      <c r="T392">
        <f>IF($K392="NQC",VLOOKUP($A392,'2021_NQC_List-11_13'!$A$2:$T$1532,11,FALSE),0)</f>
        <v>0</v>
      </c>
      <c r="U392">
        <f>IF($K392="NQC",VLOOKUP($A392,'2021_NQC_List-11_13'!$A$2:$T$1532,12,FALSE),0)</f>
        <v>0</v>
      </c>
      <c r="V392">
        <f>IF($K392="NQC",VLOOKUP($A392,'2021_NQC_List-11_13'!$A$2:$T$1532,13,FALSE),0)</f>
        <v>0</v>
      </c>
      <c r="W392">
        <f>IF($K392="NQC",VLOOKUP($A392,'2021_NQC_List-11_13'!$A$2:$T$1532,14,FALSE),0)</f>
        <v>0</v>
      </c>
      <c r="X392">
        <f>IF($K392="NQC",VLOOKUP($A392,'2021_NQC_List-11_13'!$A$2:$T$1532,15,FALSE),0)</f>
        <v>0</v>
      </c>
      <c r="Y392" t="str">
        <f t="shared" si="13"/>
        <v>Non-Hydro</v>
      </c>
      <c r="AA392" t="s">
        <v>4341</v>
      </c>
    </row>
    <row r="393" spans="1:28" x14ac:dyDescent="0.3">
      <c r="A393" t="str">
        <f>'OASIS-11_26'!E406</f>
        <v>WALCRK_2_CTG1</v>
      </c>
      <c r="B393" t="str">
        <f>'OASIS-11_26'!G406</f>
        <v>Walnut Creek Energy Park Unit 1</v>
      </c>
      <c r="C393" t="str">
        <f>VLOOKUP($A393,'OASIS-11_26'!$E$2:$R$1556,2,FALSE)</f>
        <v>GEN</v>
      </c>
      <c r="D393" s="1">
        <f>VLOOKUP($A393,'OASIS-11_26'!$E$2:$R$1556,11,FALSE)</f>
        <v>41354</v>
      </c>
      <c r="E393" s="3">
        <f t="shared" si="12"/>
        <v>2013</v>
      </c>
      <c r="F393" t="str">
        <f>VLOOKUP($A393,'OASIS-11_26'!$E$2:$R$1556,9,FALSE)</f>
        <v>NATURAL GAS</v>
      </c>
      <c r="G393" t="str">
        <f>VLOOKUP($A393,'OASIS-11_26'!$E$2:$R$1556,8,FALSE)</f>
        <v>COMBUSTION TURBINE</v>
      </c>
      <c r="H393">
        <f>VLOOKUP($A393,'OASIS-11_26'!$E$2:$R$1556,4,FALSE)</f>
        <v>96.43</v>
      </c>
      <c r="I393">
        <f>VLOOKUP($A393,'OASIS-11_26'!$E$2:$R$1556,5,FALSE)</f>
        <v>102.5</v>
      </c>
      <c r="J393" t="str">
        <f>VLOOKUP($A393,'OASIS-11_26'!$E$2:$R$1556,6,FALSE)</f>
        <v>SCE</v>
      </c>
      <c r="K393" t="str">
        <f>IF(ISERROR(VLOOKUP($A393,'2021_NQC_List-11_13'!$A$2:$T$1532,4,FALSE)),"","NQC")</f>
        <v>NQC</v>
      </c>
      <c r="L393" s="3" t="str">
        <f>IF(ISERROR(VLOOKUP($A393,'2021_NQC_List-11_13'!$A$2:$T$1532,4,FALSE)),"",VLOOKUP($A393,'2021_NQC_List-11_13'!$A$2:$T$1532,18,FALSE))</f>
        <v>FC</v>
      </c>
      <c r="M393">
        <f>IF($K393="NQC",VLOOKUP($A393,'2021_NQC_List-11_13'!$A$2:$T$1532,4,FALSE),0)</f>
        <v>96.43</v>
      </c>
      <c r="N393">
        <f>IF($K393="NQC",VLOOKUP($A393,'2021_NQC_List-11_13'!$A$2:$T$1532,5,FALSE),0)</f>
        <v>96.43</v>
      </c>
      <c r="O393">
        <f>IF($K393="NQC",VLOOKUP($A393,'2021_NQC_List-11_13'!$A$2:$T$1532,6,FALSE),0)</f>
        <v>96.43</v>
      </c>
      <c r="P393">
        <f>IF($K393="NQC",VLOOKUP($A393,'2021_NQC_List-11_13'!$A$2:$T$1532,7,FALSE),0)</f>
        <v>96.43</v>
      </c>
      <c r="Q393">
        <f>IF($K393="NQC",VLOOKUP($A393,'2021_NQC_List-11_13'!$A$2:$T$1532,8,FALSE),0)</f>
        <v>96.43</v>
      </c>
      <c r="R393">
        <f>IF($K393="NQC",VLOOKUP($A393,'2021_NQC_List-11_13'!$A$2:$T$1532,9,FALSE),0)</f>
        <v>96.43</v>
      </c>
      <c r="S393">
        <f>IF($K393="NQC",VLOOKUP($A393,'2021_NQC_List-11_13'!$A$2:$T$1532,10,FALSE),0)</f>
        <v>96.43</v>
      </c>
      <c r="T393">
        <f>IF($K393="NQC",VLOOKUP($A393,'2021_NQC_List-11_13'!$A$2:$T$1532,11,FALSE),0)</f>
        <v>96.43</v>
      </c>
      <c r="U393">
        <f>IF($K393="NQC",VLOOKUP($A393,'2021_NQC_List-11_13'!$A$2:$T$1532,12,FALSE),0)</f>
        <v>96.43</v>
      </c>
      <c r="V393">
        <f>IF($K393="NQC",VLOOKUP($A393,'2021_NQC_List-11_13'!$A$2:$T$1532,13,FALSE),0)</f>
        <v>96.43</v>
      </c>
      <c r="W393">
        <f>IF($K393="NQC",VLOOKUP($A393,'2021_NQC_List-11_13'!$A$2:$T$1532,14,FALSE),0)</f>
        <v>96.43</v>
      </c>
      <c r="X393">
        <f>IF($K393="NQC",VLOOKUP($A393,'2021_NQC_List-11_13'!$A$2:$T$1532,15,FALSE),0)</f>
        <v>96.43</v>
      </c>
      <c r="Y393" t="str">
        <f t="shared" si="13"/>
        <v>Non-Hydro</v>
      </c>
      <c r="AA393" t="s">
        <v>4341</v>
      </c>
    </row>
    <row r="394" spans="1:28" x14ac:dyDescent="0.3">
      <c r="A394" t="str">
        <f>'OASIS-11_26'!E407</f>
        <v>ETIWND_2_RTS026</v>
      </c>
      <c r="B394" t="str">
        <f>'OASIS-11_26'!G407</f>
        <v>SPVP026</v>
      </c>
      <c r="C394" t="str">
        <f>VLOOKUP($A394,'OASIS-11_26'!$E$2:$R$1556,2,FALSE)</f>
        <v>GEN</v>
      </c>
      <c r="D394" s="1">
        <f>VLOOKUP($A394,'OASIS-11_26'!$E$2:$R$1556,11,FALSE)</f>
        <v>42405</v>
      </c>
      <c r="E394" s="3">
        <f t="shared" si="12"/>
        <v>2016</v>
      </c>
      <c r="F394" t="str">
        <f>VLOOKUP($A394,'OASIS-11_26'!$E$2:$R$1556,9,FALSE)</f>
        <v>SUN</v>
      </c>
      <c r="G394" t="str">
        <f>VLOOKUP($A394,'OASIS-11_26'!$E$2:$R$1556,8,FALSE)</f>
        <v>PHOTO VOLTAIC</v>
      </c>
      <c r="H394">
        <f>VLOOKUP($A394,'OASIS-11_26'!$E$2:$R$1556,4,FALSE)</f>
        <v>6</v>
      </c>
      <c r="I394">
        <f>VLOOKUP($A394,'OASIS-11_26'!$E$2:$R$1556,5,FALSE)</f>
        <v>6</v>
      </c>
      <c r="J394" t="str">
        <f>VLOOKUP($A394,'OASIS-11_26'!$E$2:$R$1556,6,FALSE)</f>
        <v>SCE</v>
      </c>
      <c r="K394" t="str">
        <f>IF(ISERROR(VLOOKUP($A394,'2021_NQC_List-11_13'!$A$2:$T$1532,4,FALSE)),"","NQC")</f>
        <v>NQC</v>
      </c>
      <c r="L394" s="3" t="str">
        <f>IF(ISERROR(VLOOKUP($A394,'2021_NQC_List-11_13'!$A$2:$T$1532,4,FALSE)),"",VLOOKUP($A394,'2021_NQC_List-11_13'!$A$2:$T$1532,18,FALSE))</f>
        <v>FC</v>
      </c>
      <c r="M394">
        <f>IF($K394="NQC",VLOOKUP($A394,'2021_NQC_List-11_13'!$A$2:$T$1532,4,FALSE),0)</f>
        <v>0.24</v>
      </c>
      <c r="N394">
        <f>IF($K394="NQC",VLOOKUP($A394,'2021_NQC_List-11_13'!$A$2:$T$1532,5,FALSE),0)</f>
        <v>0.18</v>
      </c>
      <c r="O394">
        <f>IF($K394="NQC",VLOOKUP($A394,'2021_NQC_List-11_13'!$A$2:$T$1532,6,FALSE),0)</f>
        <v>1.08</v>
      </c>
      <c r="P394">
        <f>IF($K394="NQC",VLOOKUP($A394,'2021_NQC_List-11_13'!$A$2:$T$1532,7,FALSE),0)</f>
        <v>0.9</v>
      </c>
      <c r="Q394">
        <f>IF($K394="NQC",VLOOKUP($A394,'2021_NQC_List-11_13'!$A$2:$T$1532,8,FALSE),0)</f>
        <v>0.96</v>
      </c>
      <c r="R394">
        <f>IF($K394="NQC",VLOOKUP($A394,'2021_NQC_List-11_13'!$A$2:$T$1532,9,FALSE),0)</f>
        <v>1.86</v>
      </c>
      <c r="S394">
        <f>IF($K394="NQC",VLOOKUP($A394,'2021_NQC_List-11_13'!$A$2:$T$1532,10,FALSE),0)</f>
        <v>2.34</v>
      </c>
      <c r="T394">
        <f>IF($K394="NQC",VLOOKUP($A394,'2021_NQC_List-11_13'!$A$2:$T$1532,11,FALSE),0)</f>
        <v>1.62</v>
      </c>
      <c r="U394">
        <f>IF($K394="NQC",VLOOKUP($A394,'2021_NQC_List-11_13'!$A$2:$T$1532,12,FALSE),0)</f>
        <v>0.84</v>
      </c>
      <c r="V394">
        <f>IF($K394="NQC",VLOOKUP($A394,'2021_NQC_List-11_13'!$A$2:$T$1532,13,FALSE),0)</f>
        <v>0.12</v>
      </c>
      <c r="W394">
        <f>IF($K394="NQC",VLOOKUP($A394,'2021_NQC_List-11_13'!$A$2:$T$1532,14,FALSE),0)</f>
        <v>0.12</v>
      </c>
      <c r="X394">
        <f>IF($K394="NQC",VLOOKUP($A394,'2021_NQC_List-11_13'!$A$2:$T$1532,15,FALSE),0)</f>
        <v>0</v>
      </c>
      <c r="Y394" t="str">
        <f t="shared" si="13"/>
        <v>Non-Hydro</v>
      </c>
      <c r="AA394" t="s">
        <v>4341</v>
      </c>
    </row>
    <row r="395" spans="1:28" x14ac:dyDescent="0.3">
      <c r="A395" t="str">
        <f>'OASIS-11_26'!E408</f>
        <v>SAUGUS_7_LOPEZ</v>
      </c>
      <c r="B395" t="str">
        <f>'OASIS-11_26'!G408</f>
        <v>MM Lopez Energy</v>
      </c>
      <c r="C395" t="str">
        <f>VLOOKUP($A395,'OASIS-11_26'!$E$2:$R$1556,2,FALSE)</f>
        <v>GEN</v>
      </c>
      <c r="D395" s="1">
        <f>VLOOKUP($A395,'OASIS-11_26'!$E$2:$R$1556,11,FALSE)</f>
        <v>36165</v>
      </c>
      <c r="E395" s="3">
        <f t="shared" si="12"/>
        <v>1999</v>
      </c>
      <c r="F395" t="str">
        <f>VLOOKUP($A395,'OASIS-11_26'!$E$2:$R$1556,9,FALSE)</f>
        <v>BIOGAS</v>
      </c>
      <c r="G395" t="str">
        <f>VLOOKUP($A395,'OASIS-11_26'!$E$2:$R$1556,8,FALSE)</f>
        <v>RECIPROCATING ENGINE</v>
      </c>
      <c r="H395">
        <f>VLOOKUP($A395,'OASIS-11_26'!$E$2:$R$1556,4,FALSE)</f>
        <v>6.1</v>
      </c>
      <c r="I395">
        <f>VLOOKUP($A395,'OASIS-11_26'!$E$2:$R$1556,5,FALSE)</f>
        <v>6</v>
      </c>
      <c r="J395" t="str">
        <f>VLOOKUP($A395,'OASIS-11_26'!$E$2:$R$1556,6,FALSE)</f>
        <v>SCE</v>
      </c>
      <c r="K395" t="str">
        <f>IF(ISERROR(VLOOKUP($A395,'2021_NQC_List-11_13'!$A$2:$T$1532,4,FALSE)),"","NQC")</f>
        <v>NQC</v>
      </c>
      <c r="L395" s="3" t="str">
        <f>IF(ISERROR(VLOOKUP($A395,'2021_NQC_List-11_13'!$A$2:$T$1532,4,FALSE)),"",VLOOKUP($A395,'2021_NQC_List-11_13'!$A$2:$T$1532,18,FALSE))</f>
        <v>FC</v>
      </c>
      <c r="M395">
        <f>IF($K395="NQC",VLOOKUP($A395,'2021_NQC_List-11_13'!$A$2:$T$1532,4,FALSE),0)</f>
        <v>4.12</v>
      </c>
      <c r="N395">
        <f>IF($K395="NQC",VLOOKUP($A395,'2021_NQC_List-11_13'!$A$2:$T$1532,5,FALSE),0)</f>
        <v>4.67</v>
      </c>
      <c r="O395">
        <f>IF($K395="NQC",VLOOKUP($A395,'2021_NQC_List-11_13'!$A$2:$T$1532,6,FALSE),0)</f>
        <v>5.67</v>
      </c>
      <c r="P395">
        <f>IF($K395="NQC",VLOOKUP($A395,'2021_NQC_List-11_13'!$A$2:$T$1532,7,FALSE),0)</f>
        <v>5.69</v>
      </c>
      <c r="Q395">
        <f>IF($K395="NQC",VLOOKUP($A395,'2021_NQC_List-11_13'!$A$2:$T$1532,8,FALSE),0)</f>
        <v>5.55</v>
      </c>
      <c r="R395">
        <f>IF($K395="NQC",VLOOKUP($A395,'2021_NQC_List-11_13'!$A$2:$T$1532,9,FALSE),0)</f>
        <v>4.67</v>
      </c>
      <c r="S395">
        <f>IF($K395="NQC",VLOOKUP($A395,'2021_NQC_List-11_13'!$A$2:$T$1532,10,FALSE),0)</f>
        <v>5.09</v>
      </c>
      <c r="T395">
        <f>IF($K395="NQC",VLOOKUP($A395,'2021_NQC_List-11_13'!$A$2:$T$1532,11,FALSE),0)</f>
        <v>5.34</v>
      </c>
      <c r="U395">
        <f>IF($K395="NQC",VLOOKUP($A395,'2021_NQC_List-11_13'!$A$2:$T$1532,12,FALSE),0)</f>
        <v>5.47</v>
      </c>
      <c r="V395">
        <f>IF($K395="NQC",VLOOKUP($A395,'2021_NQC_List-11_13'!$A$2:$T$1532,13,FALSE),0)</f>
        <v>5.24</v>
      </c>
      <c r="W395">
        <f>IF($K395="NQC",VLOOKUP($A395,'2021_NQC_List-11_13'!$A$2:$T$1532,14,FALSE),0)</f>
        <v>5.48</v>
      </c>
      <c r="X395">
        <f>IF($K395="NQC",VLOOKUP($A395,'2021_NQC_List-11_13'!$A$2:$T$1532,15,FALSE),0)</f>
        <v>5.29</v>
      </c>
      <c r="Y395" t="str">
        <f t="shared" si="13"/>
        <v>Non-Hydro</v>
      </c>
      <c r="AA395" t="s">
        <v>4341</v>
      </c>
    </row>
    <row r="396" spans="1:28" x14ac:dyDescent="0.3">
      <c r="A396" t="str">
        <f>'OASIS-11_26'!E409</f>
        <v>REDOND_7_UNIT 8</v>
      </c>
      <c r="B396" t="str">
        <f>'OASIS-11_26'!G409</f>
        <v>REDONDO GEN STA. UNIT 8</v>
      </c>
      <c r="C396" t="str">
        <f>VLOOKUP($A396,'OASIS-11_26'!$E$2:$R$1556,2,FALSE)</f>
        <v>GEN</v>
      </c>
      <c r="D396" s="1">
        <f>VLOOKUP($A396,'OASIS-11_26'!$E$2:$R$1556,11,FALSE)</f>
        <v>24473</v>
      </c>
      <c r="E396" s="3">
        <f t="shared" si="12"/>
        <v>1967</v>
      </c>
      <c r="F396" t="str">
        <f>VLOOKUP($A396,'OASIS-11_26'!$E$2:$R$1556,9,FALSE)</f>
        <v>NATURAL GAS</v>
      </c>
      <c r="G396" t="str">
        <f>VLOOKUP($A396,'OASIS-11_26'!$E$2:$R$1556,8,FALSE)</f>
        <v>STEAM</v>
      </c>
      <c r="H396">
        <f>VLOOKUP($A396,'OASIS-11_26'!$E$2:$R$1556,4,FALSE)</f>
        <v>480</v>
      </c>
      <c r="I396">
        <f>VLOOKUP($A396,'OASIS-11_26'!$E$2:$R$1556,5,FALSE)</f>
        <v>480</v>
      </c>
      <c r="J396" t="str">
        <f>VLOOKUP($A396,'OASIS-11_26'!$E$2:$R$1556,6,FALSE)</f>
        <v>SCE</v>
      </c>
      <c r="K396" t="str">
        <f>IF(ISERROR(VLOOKUP($A396,'2021_NQC_List-11_13'!$A$2:$T$1532,4,FALSE)),"","NQC")</f>
        <v>NQC</v>
      </c>
      <c r="L396" s="3" t="str">
        <f>IF(ISERROR(VLOOKUP($A396,'2021_NQC_List-11_13'!$A$2:$T$1532,4,FALSE)),"",VLOOKUP($A396,'2021_NQC_List-11_13'!$A$2:$T$1532,18,FALSE))</f>
        <v>FC</v>
      </c>
      <c r="M396">
        <f>IF($K396="NQC",VLOOKUP($A396,'2021_NQC_List-11_13'!$A$2:$T$1532,4,FALSE),0)</f>
        <v>480</v>
      </c>
      <c r="N396">
        <f>IF($K396="NQC",VLOOKUP($A396,'2021_NQC_List-11_13'!$A$2:$T$1532,5,FALSE),0)</f>
        <v>480</v>
      </c>
      <c r="O396">
        <f>IF($K396="NQC",VLOOKUP($A396,'2021_NQC_List-11_13'!$A$2:$T$1532,6,FALSE),0)</f>
        <v>480</v>
      </c>
      <c r="P396">
        <f>IF($K396="NQC",VLOOKUP($A396,'2021_NQC_List-11_13'!$A$2:$T$1532,7,FALSE),0)</f>
        <v>480</v>
      </c>
      <c r="Q396">
        <f>IF($K396="NQC",VLOOKUP($A396,'2021_NQC_List-11_13'!$A$2:$T$1532,8,FALSE),0)</f>
        <v>480</v>
      </c>
      <c r="R396">
        <f>IF($K396="NQC",VLOOKUP($A396,'2021_NQC_List-11_13'!$A$2:$T$1532,9,FALSE),0)</f>
        <v>480</v>
      </c>
      <c r="S396">
        <f>IF($K396="NQC",VLOOKUP($A396,'2021_NQC_List-11_13'!$A$2:$T$1532,10,FALSE),0)</f>
        <v>480</v>
      </c>
      <c r="T396">
        <f>IF($K396="NQC",VLOOKUP($A396,'2021_NQC_List-11_13'!$A$2:$T$1532,11,FALSE),0)</f>
        <v>480</v>
      </c>
      <c r="U396">
        <f>IF($K396="NQC",VLOOKUP($A396,'2021_NQC_List-11_13'!$A$2:$T$1532,12,FALSE),0)</f>
        <v>480</v>
      </c>
      <c r="V396">
        <f>IF($K396="NQC",VLOOKUP($A396,'2021_NQC_List-11_13'!$A$2:$T$1532,13,FALSE),0)</f>
        <v>480</v>
      </c>
      <c r="W396">
        <f>IF($K396="NQC",VLOOKUP($A396,'2021_NQC_List-11_13'!$A$2:$T$1532,14,FALSE),0)</f>
        <v>480</v>
      </c>
      <c r="X396">
        <f>IF($K396="NQC",VLOOKUP($A396,'2021_NQC_List-11_13'!$A$2:$T$1532,15,FALSE),0)</f>
        <v>480</v>
      </c>
      <c r="Y396" t="str">
        <f t="shared" si="13"/>
        <v>Non-Hydro</v>
      </c>
      <c r="AA396" t="s">
        <v>4335</v>
      </c>
    </row>
    <row r="397" spans="1:28" x14ac:dyDescent="0.3">
      <c r="A397" t="str">
        <f>'OASIS-11_26'!E410</f>
        <v>OAK C_7_UNIT 2</v>
      </c>
      <c r="B397" t="str">
        <f>'OASIS-11_26'!G410</f>
        <v>OAKLAND STATION C GT UNIT 2</v>
      </c>
      <c r="C397" t="str">
        <f>VLOOKUP($A397,'OASIS-11_26'!$E$2:$R$1556,2,FALSE)</f>
        <v>GEN</v>
      </c>
      <c r="D397" s="1">
        <f>VLOOKUP($A397,'OASIS-11_26'!$E$2:$R$1556,11,FALSE)</f>
        <v>28491</v>
      </c>
      <c r="E397" s="3">
        <f t="shared" si="12"/>
        <v>1978</v>
      </c>
      <c r="F397" t="str">
        <f>VLOOKUP($A397,'OASIS-11_26'!$E$2:$R$1556,9,FALSE)</f>
        <v>DISTILLATE</v>
      </c>
      <c r="G397" t="str">
        <f>VLOOKUP($A397,'OASIS-11_26'!$E$2:$R$1556,8,FALSE)</f>
        <v>COMBUSTION TURBINE</v>
      </c>
      <c r="H397">
        <f>VLOOKUP($A397,'OASIS-11_26'!$E$2:$R$1556,4,FALSE)</f>
        <v>55</v>
      </c>
      <c r="I397">
        <f>VLOOKUP($A397,'OASIS-11_26'!$E$2:$R$1556,5,FALSE)</f>
        <v>55</v>
      </c>
      <c r="J397" t="str">
        <f>VLOOKUP($A397,'OASIS-11_26'!$E$2:$R$1556,6,FALSE)</f>
        <v>PGAE</v>
      </c>
      <c r="K397" t="str">
        <f>IF(ISERROR(VLOOKUP($A397,'2021_NQC_List-11_13'!$A$2:$T$1532,4,FALSE)),"","NQC")</f>
        <v>NQC</v>
      </c>
      <c r="L397" s="3" t="str">
        <f>IF(ISERROR(VLOOKUP($A397,'2021_NQC_List-11_13'!$A$2:$T$1532,4,FALSE)),"",VLOOKUP($A397,'2021_NQC_List-11_13'!$A$2:$T$1532,18,FALSE))</f>
        <v>FC</v>
      </c>
      <c r="M397">
        <f>IF($K397="NQC",VLOOKUP($A397,'2021_NQC_List-11_13'!$A$2:$T$1532,4,FALSE),0)</f>
        <v>55</v>
      </c>
      <c r="N397">
        <f>IF($K397="NQC",VLOOKUP($A397,'2021_NQC_List-11_13'!$A$2:$T$1532,5,FALSE),0)</f>
        <v>55</v>
      </c>
      <c r="O397">
        <f>IF($K397="NQC",VLOOKUP($A397,'2021_NQC_List-11_13'!$A$2:$T$1532,6,FALSE),0)</f>
        <v>55</v>
      </c>
      <c r="P397">
        <f>IF($K397="NQC",VLOOKUP($A397,'2021_NQC_List-11_13'!$A$2:$T$1532,7,FALSE),0)</f>
        <v>55</v>
      </c>
      <c r="Q397">
        <f>IF($K397="NQC",VLOOKUP($A397,'2021_NQC_List-11_13'!$A$2:$T$1532,8,FALSE),0)</f>
        <v>55</v>
      </c>
      <c r="R397">
        <f>IF($K397="NQC",VLOOKUP($A397,'2021_NQC_List-11_13'!$A$2:$T$1532,9,FALSE),0)</f>
        <v>55</v>
      </c>
      <c r="S397">
        <f>IF($K397="NQC",VLOOKUP($A397,'2021_NQC_List-11_13'!$A$2:$T$1532,10,FALSE),0)</f>
        <v>55</v>
      </c>
      <c r="T397">
        <f>IF($K397="NQC",VLOOKUP($A397,'2021_NQC_List-11_13'!$A$2:$T$1532,11,FALSE),0)</f>
        <v>55</v>
      </c>
      <c r="U397">
        <f>IF($K397="NQC",VLOOKUP($A397,'2021_NQC_List-11_13'!$A$2:$T$1532,12,FALSE),0)</f>
        <v>55</v>
      </c>
      <c r="V397">
        <f>IF($K397="NQC",VLOOKUP($A397,'2021_NQC_List-11_13'!$A$2:$T$1532,13,FALSE),0)</f>
        <v>55</v>
      </c>
      <c r="W397">
        <f>IF($K397="NQC",VLOOKUP($A397,'2021_NQC_List-11_13'!$A$2:$T$1532,14,FALSE),0)</f>
        <v>55</v>
      </c>
      <c r="X397">
        <f>IF($K397="NQC",VLOOKUP($A397,'2021_NQC_List-11_13'!$A$2:$T$1532,15,FALSE),0)</f>
        <v>55</v>
      </c>
      <c r="Y397" t="str">
        <f t="shared" si="13"/>
        <v>Non-Hydro</v>
      </c>
      <c r="AA397" s="129" t="s">
        <v>4409</v>
      </c>
    </row>
    <row r="398" spans="1:28" x14ac:dyDescent="0.3">
      <c r="A398" t="str">
        <f>'OASIS-11_26'!E411</f>
        <v>BISHOP_1_ALAMO</v>
      </c>
      <c r="B398" t="str">
        <f>'OASIS-11_26'!G411</f>
        <v>BISHOP CREEK PLANT 2  AND  6</v>
      </c>
      <c r="C398" t="str">
        <f>VLOOKUP($A398,'OASIS-11_26'!$E$2:$R$1556,2,FALSE)</f>
        <v>GEN</v>
      </c>
      <c r="D398" s="1">
        <f>VLOOKUP($A398,'OASIS-11_26'!$E$2:$R$1556,11,FALSE)</f>
        <v>2923</v>
      </c>
      <c r="E398" s="3">
        <f t="shared" si="12"/>
        <v>1908</v>
      </c>
      <c r="F398" t="str">
        <f>VLOOKUP($A398,'OASIS-11_26'!$E$2:$R$1556,9,FALSE)</f>
        <v>WATER</v>
      </c>
      <c r="G398" t="str">
        <f>VLOOKUP($A398,'OASIS-11_26'!$E$2:$R$1556,8,FALSE)</f>
        <v>HYDRO</v>
      </c>
      <c r="H398">
        <f>VLOOKUP($A398,'OASIS-11_26'!$E$2:$R$1556,4,FALSE)</f>
        <v>13.4</v>
      </c>
      <c r="I398">
        <f>VLOOKUP($A398,'OASIS-11_26'!$E$2:$R$1556,5,FALSE)</f>
        <v>13.4</v>
      </c>
      <c r="J398" t="str">
        <f>VLOOKUP($A398,'OASIS-11_26'!$E$2:$R$1556,6,FALSE)</f>
        <v>SCE</v>
      </c>
      <c r="K398" t="str">
        <f>IF(ISERROR(VLOOKUP($A398,'2021_NQC_List-11_13'!$A$2:$T$1532,4,FALSE)),"","NQC")</f>
        <v>NQC</v>
      </c>
      <c r="L398" s="3" t="str">
        <f>IF(ISERROR(VLOOKUP($A398,'2021_NQC_List-11_13'!$A$2:$T$1532,4,FALSE)),"",VLOOKUP($A398,'2021_NQC_List-11_13'!$A$2:$T$1532,18,FALSE))</f>
        <v>FC</v>
      </c>
      <c r="M398">
        <f>IF($K398="NQC",VLOOKUP($A398,'2021_NQC_List-11_13'!$A$2:$T$1532,4,FALSE),0)</f>
        <v>3.65</v>
      </c>
      <c r="N398">
        <f>IF($K398="NQC",VLOOKUP($A398,'2021_NQC_List-11_13'!$A$2:$T$1532,5,FALSE),0)</f>
        <v>4.5</v>
      </c>
      <c r="O398">
        <f>IF($K398="NQC",VLOOKUP($A398,'2021_NQC_List-11_13'!$A$2:$T$1532,6,FALSE),0)</f>
        <v>6.25</v>
      </c>
      <c r="P398">
        <f>IF($K398="NQC",VLOOKUP($A398,'2021_NQC_List-11_13'!$A$2:$T$1532,7,FALSE),0)</f>
        <v>8.9</v>
      </c>
      <c r="Q398">
        <f>IF($K398="NQC",VLOOKUP($A398,'2021_NQC_List-11_13'!$A$2:$T$1532,8,FALSE),0)</f>
        <v>10.65</v>
      </c>
      <c r="R398">
        <f>IF($K398="NQC",VLOOKUP($A398,'2021_NQC_List-11_13'!$A$2:$T$1532,9,FALSE),0)</f>
        <v>11.06</v>
      </c>
      <c r="S398">
        <f>IF($K398="NQC",VLOOKUP($A398,'2021_NQC_List-11_13'!$A$2:$T$1532,10,FALSE),0)</f>
        <v>11.59</v>
      </c>
      <c r="T398">
        <f>IF($K398="NQC",VLOOKUP($A398,'2021_NQC_List-11_13'!$A$2:$T$1532,11,FALSE),0)</f>
        <v>11.49</v>
      </c>
      <c r="U398">
        <f>IF($K398="NQC",VLOOKUP($A398,'2021_NQC_List-11_13'!$A$2:$T$1532,12,FALSE),0)</f>
        <v>8.67</v>
      </c>
      <c r="V398">
        <f>IF($K398="NQC",VLOOKUP($A398,'2021_NQC_List-11_13'!$A$2:$T$1532,13,FALSE),0)</f>
        <v>4.99</v>
      </c>
      <c r="W398">
        <f>IF($K398="NQC",VLOOKUP($A398,'2021_NQC_List-11_13'!$A$2:$T$1532,14,FALSE),0)</f>
        <v>3.72</v>
      </c>
      <c r="X398">
        <f>IF($K398="NQC",VLOOKUP($A398,'2021_NQC_List-11_13'!$A$2:$T$1532,15,FALSE),0)</f>
        <v>3.87</v>
      </c>
      <c r="Y398" t="str">
        <f t="shared" si="13"/>
        <v>Hydro-Small Hydro</v>
      </c>
      <c r="AA398" t="s">
        <v>4341</v>
      </c>
    </row>
    <row r="399" spans="1:28" x14ac:dyDescent="0.3">
      <c r="A399" t="str">
        <f>'OASIS-11_26'!E412</f>
        <v>BEARDS_7_UNIT 1</v>
      </c>
      <c r="B399" t="str">
        <f>'OASIS-11_26'!G412</f>
        <v>Beardsley Hydro</v>
      </c>
      <c r="C399" t="str">
        <f>VLOOKUP($A399,'OASIS-11_26'!$E$2:$R$1556,2,FALSE)</f>
        <v>GEN</v>
      </c>
      <c r="D399" s="1">
        <f>VLOOKUP($A399,'OASIS-11_26'!$E$2:$R$1556,11,FALSE)</f>
        <v>20821</v>
      </c>
      <c r="E399" s="3">
        <f t="shared" si="12"/>
        <v>1957</v>
      </c>
      <c r="F399" t="str">
        <f>VLOOKUP($A399,'OASIS-11_26'!$E$2:$R$1556,9,FALSE)</f>
        <v>WATER</v>
      </c>
      <c r="G399" t="str">
        <f>VLOOKUP($A399,'OASIS-11_26'!$E$2:$R$1556,8,FALSE)</f>
        <v>HYDRO</v>
      </c>
      <c r="H399">
        <f>VLOOKUP($A399,'OASIS-11_26'!$E$2:$R$1556,4,FALSE)</f>
        <v>11.5</v>
      </c>
      <c r="I399">
        <f>VLOOKUP($A399,'OASIS-11_26'!$E$2:$R$1556,5,FALSE)</f>
        <v>11.5</v>
      </c>
      <c r="J399" t="str">
        <f>VLOOKUP($A399,'OASIS-11_26'!$E$2:$R$1556,6,FALSE)</f>
        <v>PGAE</v>
      </c>
      <c r="K399" t="str">
        <f>IF(ISERROR(VLOOKUP($A399,'2021_NQC_List-11_13'!$A$2:$T$1532,4,FALSE)),"","NQC")</f>
        <v>NQC</v>
      </c>
      <c r="L399" s="3" t="str">
        <f>IF(ISERROR(VLOOKUP($A399,'2021_NQC_List-11_13'!$A$2:$T$1532,4,FALSE)),"",VLOOKUP($A399,'2021_NQC_List-11_13'!$A$2:$T$1532,18,FALSE))</f>
        <v>FC</v>
      </c>
      <c r="M399">
        <f>IF($K399="NQC",VLOOKUP($A399,'2021_NQC_List-11_13'!$A$2:$T$1532,4,FALSE),0)</f>
        <v>4.0599999999999996</v>
      </c>
      <c r="N399">
        <f>IF($K399="NQC",VLOOKUP($A399,'2021_NQC_List-11_13'!$A$2:$T$1532,5,FALSE),0)</f>
        <v>2.82</v>
      </c>
      <c r="O399">
        <f>IF($K399="NQC",VLOOKUP($A399,'2021_NQC_List-11_13'!$A$2:$T$1532,6,FALSE),0)</f>
        <v>4.4000000000000004</v>
      </c>
      <c r="P399">
        <f>IF($K399="NQC",VLOOKUP($A399,'2021_NQC_List-11_13'!$A$2:$T$1532,7,FALSE),0)</f>
        <v>8.5399999999999991</v>
      </c>
      <c r="Q399">
        <f>IF($K399="NQC",VLOOKUP($A399,'2021_NQC_List-11_13'!$A$2:$T$1532,8,FALSE),0)</f>
        <v>9.08</v>
      </c>
      <c r="R399">
        <f>IF($K399="NQC",VLOOKUP($A399,'2021_NQC_List-11_13'!$A$2:$T$1532,9,FALSE),0)</f>
        <v>9.14</v>
      </c>
      <c r="S399">
        <f>IF($K399="NQC",VLOOKUP($A399,'2021_NQC_List-11_13'!$A$2:$T$1532,10,FALSE),0)</f>
        <v>9.18</v>
      </c>
      <c r="T399">
        <f>IF($K399="NQC",VLOOKUP($A399,'2021_NQC_List-11_13'!$A$2:$T$1532,11,FALSE),0)</f>
        <v>8.34</v>
      </c>
      <c r="U399">
        <f>IF($K399="NQC",VLOOKUP($A399,'2021_NQC_List-11_13'!$A$2:$T$1532,12,FALSE),0)</f>
        <v>4.3600000000000003</v>
      </c>
      <c r="V399">
        <f>IF($K399="NQC",VLOOKUP($A399,'2021_NQC_List-11_13'!$A$2:$T$1532,13,FALSE),0)</f>
        <v>3.6</v>
      </c>
      <c r="W399">
        <f>IF($K399="NQC",VLOOKUP($A399,'2021_NQC_List-11_13'!$A$2:$T$1532,14,FALSE),0)</f>
        <v>0.8</v>
      </c>
      <c r="X399">
        <f>IF($K399="NQC",VLOOKUP($A399,'2021_NQC_List-11_13'!$A$2:$T$1532,15,FALSE),0)</f>
        <v>3.76</v>
      </c>
      <c r="Y399" t="str">
        <f t="shared" si="13"/>
        <v>Hydro-Small Hydro</v>
      </c>
      <c r="AA399" t="s">
        <v>4341</v>
      </c>
    </row>
    <row r="400" spans="1:28" x14ac:dyDescent="0.3">
      <c r="A400" t="str">
        <f>'OASIS-11_26'!E413</f>
        <v>CEDUCR_2_SOLAR2</v>
      </c>
      <c r="B400" t="str">
        <f>'OASIS-11_26'!G413</f>
        <v>Ducor Solar 2</v>
      </c>
      <c r="C400" t="str">
        <f>VLOOKUP($A400,'OASIS-11_26'!$E$2:$R$1556,2,FALSE)</f>
        <v>GEN</v>
      </c>
      <c r="D400" s="1">
        <f>VLOOKUP($A400,'OASIS-11_26'!$E$2:$R$1556,11,FALSE)</f>
        <v>42727</v>
      </c>
      <c r="E400" s="3">
        <f t="shared" si="12"/>
        <v>2016</v>
      </c>
      <c r="F400" t="str">
        <f>VLOOKUP($A400,'OASIS-11_26'!$E$2:$R$1556,9,FALSE)</f>
        <v>SUN</v>
      </c>
      <c r="G400" t="str">
        <f>VLOOKUP($A400,'OASIS-11_26'!$E$2:$R$1556,8,FALSE)</f>
        <v>PHOTO VOLTAIC</v>
      </c>
      <c r="H400">
        <f>VLOOKUP($A400,'OASIS-11_26'!$E$2:$R$1556,4,FALSE)</f>
        <v>20</v>
      </c>
      <c r="I400">
        <f>VLOOKUP($A400,'OASIS-11_26'!$E$2:$R$1556,5,FALSE)</f>
        <v>20</v>
      </c>
      <c r="J400" t="str">
        <f>VLOOKUP($A400,'OASIS-11_26'!$E$2:$R$1556,6,FALSE)</f>
        <v>SCE</v>
      </c>
      <c r="K400" t="str">
        <f>IF(ISERROR(VLOOKUP($A400,'2021_NQC_List-11_13'!$A$2:$T$1532,4,FALSE)),"","NQC")</f>
        <v>NQC</v>
      </c>
      <c r="L400" s="3" t="str">
        <f>IF(ISERROR(VLOOKUP($A400,'2021_NQC_List-11_13'!$A$2:$T$1532,4,FALSE)),"",VLOOKUP($A400,'2021_NQC_List-11_13'!$A$2:$T$1532,18,FALSE))</f>
        <v>EO</v>
      </c>
      <c r="M400">
        <f>IF($K400="NQC",VLOOKUP($A400,'2021_NQC_List-11_13'!$A$2:$T$1532,4,FALSE),0)</f>
        <v>0</v>
      </c>
      <c r="N400">
        <f>IF($K400="NQC",VLOOKUP($A400,'2021_NQC_List-11_13'!$A$2:$T$1532,5,FALSE),0)</f>
        <v>0</v>
      </c>
      <c r="O400">
        <f>IF($K400="NQC",VLOOKUP($A400,'2021_NQC_List-11_13'!$A$2:$T$1532,6,FALSE),0)</f>
        <v>0</v>
      </c>
      <c r="P400">
        <f>IF($K400="NQC",VLOOKUP($A400,'2021_NQC_List-11_13'!$A$2:$T$1532,7,FALSE),0)</f>
        <v>0</v>
      </c>
      <c r="Q400">
        <f>IF($K400="NQC",VLOOKUP($A400,'2021_NQC_List-11_13'!$A$2:$T$1532,8,FALSE),0)</f>
        <v>0</v>
      </c>
      <c r="R400">
        <f>IF($K400="NQC",VLOOKUP($A400,'2021_NQC_List-11_13'!$A$2:$T$1532,9,FALSE),0)</f>
        <v>0</v>
      </c>
      <c r="S400">
        <f>IF($K400="NQC",VLOOKUP($A400,'2021_NQC_List-11_13'!$A$2:$T$1532,10,FALSE),0)</f>
        <v>0</v>
      </c>
      <c r="T400">
        <f>IF($K400="NQC",VLOOKUP($A400,'2021_NQC_List-11_13'!$A$2:$T$1532,11,FALSE),0)</f>
        <v>0</v>
      </c>
      <c r="U400">
        <f>IF($K400="NQC",VLOOKUP($A400,'2021_NQC_List-11_13'!$A$2:$T$1532,12,FALSE),0)</f>
        <v>0</v>
      </c>
      <c r="V400">
        <f>IF($K400="NQC",VLOOKUP($A400,'2021_NQC_List-11_13'!$A$2:$T$1532,13,FALSE),0)</f>
        <v>0</v>
      </c>
      <c r="W400">
        <f>IF($K400="NQC",VLOOKUP($A400,'2021_NQC_List-11_13'!$A$2:$T$1532,14,FALSE),0)</f>
        <v>0</v>
      </c>
      <c r="X400">
        <f>IF($K400="NQC",VLOOKUP($A400,'2021_NQC_List-11_13'!$A$2:$T$1532,15,FALSE),0)</f>
        <v>0</v>
      </c>
      <c r="Y400" t="str">
        <f t="shared" si="13"/>
        <v>Non-Hydro</v>
      </c>
      <c r="AA400" t="s">
        <v>4341</v>
      </c>
    </row>
    <row r="401" spans="1:27" x14ac:dyDescent="0.3">
      <c r="A401" t="str">
        <f>'OASIS-11_26'!E414</f>
        <v>ALTWD_1_QF</v>
      </c>
      <c r="B401" t="str">
        <f>'OASIS-11_26'!G414</f>
        <v>Altwind</v>
      </c>
      <c r="C401" t="str">
        <f>VLOOKUP($A401,'OASIS-11_26'!$E$2:$R$1556,2,FALSE)</f>
        <v>GEN</v>
      </c>
      <c r="D401" s="1">
        <f>VLOOKUP($A401,'OASIS-11_26'!$E$2:$R$1556,11,FALSE)</f>
        <v>42438</v>
      </c>
      <c r="E401" s="3">
        <f t="shared" si="12"/>
        <v>2016</v>
      </c>
      <c r="F401" t="str">
        <f>VLOOKUP($A401,'OASIS-11_26'!$E$2:$R$1556,9,FALSE)</f>
        <v>WIND</v>
      </c>
      <c r="G401" t="str">
        <f>VLOOKUP($A401,'OASIS-11_26'!$E$2:$R$1556,8,FALSE)</f>
        <v>WIND</v>
      </c>
      <c r="H401">
        <f>VLOOKUP($A401,'OASIS-11_26'!$E$2:$R$1556,4,FALSE)</f>
        <v>28.84</v>
      </c>
      <c r="I401">
        <f>VLOOKUP($A401,'OASIS-11_26'!$E$2:$R$1556,5,FALSE)</f>
        <v>47.1</v>
      </c>
      <c r="J401" t="str">
        <f>VLOOKUP($A401,'OASIS-11_26'!$E$2:$R$1556,6,FALSE)</f>
        <v>SCE</v>
      </c>
      <c r="K401" t="str">
        <f>IF(ISERROR(VLOOKUP($A401,'2021_NQC_List-11_13'!$A$2:$T$1532,4,FALSE)),"","NQC")</f>
        <v>NQC</v>
      </c>
      <c r="L401" s="3" t="str">
        <f>IF(ISERROR(VLOOKUP($A401,'2021_NQC_List-11_13'!$A$2:$T$1532,4,FALSE)),"",VLOOKUP($A401,'2021_NQC_List-11_13'!$A$2:$T$1532,18,FALSE))</f>
        <v>FC</v>
      </c>
      <c r="M401">
        <f>IF($K401="NQC",VLOOKUP($A401,'2021_NQC_List-11_13'!$A$2:$T$1532,4,FALSE),0)</f>
        <v>4.04</v>
      </c>
      <c r="N401">
        <f>IF($K401="NQC",VLOOKUP($A401,'2021_NQC_List-11_13'!$A$2:$T$1532,5,FALSE),0)</f>
        <v>3.46</v>
      </c>
      <c r="O401">
        <f>IF($K401="NQC",VLOOKUP($A401,'2021_NQC_List-11_13'!$A$2:$T$1532,6,FALSE),0)</f>
        <v>8.08</v>
      </c>
      <c r="P401">
        <f>IF($K401="NQC",VLOOKUP($A401,'2021_NQC_List-11_13'!$A$2:$T$1532,7,FALSE),0)</f>
        <v>7.21</v>
      </c>
      <c r="Q401">
        <f>IF($K401="NQC",VLOOKUP($A401,'2021_NQC_List-11_13'!$A$2:$T$1532,8,FALSE),0)</f>
        <v>7.21</v>
      </c>
      <c r="R401">
        <f>IF($K401="NQC",VLOOKUP($A401,'2021_NQC_List-11_13'!$A$2:$T$1532,9,FALSE),0)</f>
        <v>9.52</v>
      </c>
      <c r="S401">
        <f>IF($K401="NQC",VLOOKUP($A401,'2021_NQC_List-11_13'!$A$2:$T$1532,10,FALSE),0)</f>
        <v>6.63</v>
      </c>
      <c r="T401">
        <f>IF($K401="NQC",VLOOKUP($A401,'2021_NQC_List-11_13'!$A$2:$T$1532,11,FALSE),0)</f>
        <v>6.06</v>
      </c>
      <c r="U401">
        <f>IF($K401="NQC",VLOOKUP($A401,'2021_NQC_List-11_13'!$A$2:$T$1532,12,FALSE),0)</f>
        <v>4.33</v>
      </c>
      <c r="V401">
        <f>IF($K401="NQC",VLOOKUP($A401,'2021_NQC_List-11_13'!$A$2:$T$1532,13,FALSE),0)</f>
        <v>2.31</v>
      </c>
      <c r="W401">
        <f>IF($K401="NQC",VLOOKUP($A401,'2021_NQC_List-11_13'!$A$2:$T$1532,14,FALSE),0)</f>
        <v>3.46</v>
      </c>
      <c r="X401">
        <f>IF($K401="NQC",VLOOKUP($A401,'2021_NQC_List-11_13'!$A$2:$T$1532,15,FALSE),0)</f>
        <v>3.75</v>
      </c>
      <c r="Y401" t="str">
        <f t="shared" si="13"/>
        <v>Non-Hydro</v>
      </c>
      <c r="AA401" t="s">
        <v>4341</v>
      </c>
    </row>
    <row r="402" spans="1:27" x14ac:dyDescent="0.3">
      <c r="A402" t="str">
        <f>'OASIS-11_26'!E415</f>
        <v>ETIWND_2_RTS018</v>
      </c>
      <c r="B402" t="str">
        <f>'OASIS-11_26'!G415</f>
        <v>SPVP018 Fontana RT Solar</v>
      </c>
      <c r="C402" t="str">
        <f>VLOOKUP($A402,'OASIS-11_26'!$E$2:$R$1556,2,FALSE)</f>
        <v>GEN</v>
      </c>
      <c r="D402" s="1">
        <f>VLOOKUP($A402,'OASIS-11_26'!$E$2:$R$1556,11,FALSE)</f>
        <v>41237</v>
      </c>
      <c r="E402" s="3">
        <f t="shared" si="12"/>
        <v>2012</v>
      </c>
      <c r="F402" t="str">
        <f>VLOOKUP($A402,'OASIS-11_26'!$E$2:$R$1556,9,FALSE)</f>
        <v>SUN</v>
      </c>
      <c r="G402" t="str">
        <f>VLOOKUP($A402,'OASIS-11_26'!$E$2:$R$1556,8,FALSE)</f>
        <v>PHOTO VOLTAIC</v>
      </c>
      <c r="H402">
        <f>VLOOKUP($A402,'OASIS-11_26'!$E$2:$R$1556,4,FALSE)</f>
        <v>1.5</v>
      </c>
      <c r="I402">
        <f>VLOOKUP($A402,'OASIS-11_26'!$E$2:$R$1556,5,FALSE)</f>
        <v>1.5</v>
      </c>
      <c r="J402" t="str">
        <f>VLOOKUP($A402,'OASIS-11_26'!$E$2:$R$1556,6,FALSE)</f>
        <v>SCE</v>
      </c>
      <c r="K402" t="str">
        <f>IF(ISERROR(VLOOKUP($A402,'2021_NQC_List-11_13'!$A$2:$T$1532,4,FALSE)),"","NQC")</f>
        <v>NQC</v>
      </c>
      <c r="L402" s="3" t="str">
        <f>IF(ISERROR(VLOOKUP($A402,'2021_NQC_List-11_13'!$A$2:$T$1532,4,FALSE)),"",VLOOKUP($A402,'2021_NQC_List-11_13'!$A$2:$T$1532,18,FALSE))</f>
        <v>FC</v>
      </c>
      <c r="M402">
        <f>IF($K402="NQC",VLOOKUP($A402,'2021_NQC_List-11_13'!$A$2:$T$1532,4,FALSE),0)</f>
        <v>0.06</v>
      </c>
      <c r="N402">
        <f>IF($K402="NQC",VLOOKUP($A402,'2021_NQC_List-11_13'!$A$2:$T$1532,5,FALSE),0)</f>
        <v>0.05</v>
      </c>
      <c r="O402">
        <f>IF($K402="NQC",VLOOKUP($A402,'2021_NQC_List-11_13'!$A$2:$T$1532,6,FALSE),0)</f>
        <v>0.27</v>
      </c>
      <c r="P402">
        <f>IF($K402="NQC",VLOOKUP($A402,'2021_NQC_List-11_13'!$A$2:$T$1532,7,FALSE),0)</f>
        <v>0.23</v>
      </c>
      <c r="Q402">
        <f>IF($K402="NQC",VLOOKUP($A402,'2021_NQC_List-11_13'!$A$2:$T$1532,8,FALSE),0)</f>
        <v>0.24</v>
      </c>
      <c r="R402">
        <f>IF($K402="NQC",VLOOKUP($A402,'2021_NQC_List-11_13'!$A$2:$T$1532,9,FALSE),0)</f>
        <v>0.47</v>
      </c>
      <c r="S402">
        <f>IF($K402="NQC",VLOOKUP($A402,'2021_NQC_List-11_13'!$A$2:$T$1532,10,FALSE),0)</f>
        <v>0.59</v>
      </c>
      <c r="T402">
        <f>IF($K402="NQC",VLOOKUP($A402,'2021_NQC_List-11_13'!$A$2:$T$1532,11,FALSE),0)</f>
        <v>0.41</v>
      </c>
      <c r="U402">
        <f>IF($K402="NQC",VLOOKUP($A402,'2021_NQC_List-11_13'!$A$2:$T$1532,12,FALSE),0)</f>
        <v>0.21</v>
      </c>
      <c r="V402">
        <f>IF($K402="NQC",VLOOKUP($A402,'2021_NQC_List-11_13'!$A$2:$T$1532,13,FALSE),0)</f>
        <v>0.03</v>
      </c>
      <c r="W402">
        <f>IF($K402="NQC",VLOOKUP($A402,'2021_NQC_List-11_13'!$A$2:$T$1532,14,FALSE),0)</f>
        <v>0.03</v>
      </c>
      <c r="X402">
        <f>IF($K402="NQC",VLOOKUP($A402,'2021_NQC_List-11_13'!$A$2:$T$1532,15,FALSE),0)</f>
        <v>0</v>
      </c>
      <c r="Y402" t="str">
        <f t="shared" si="13"/>
        <v>Non-Hydro</v>
      </c>
      <c r="AA402" t="s">
        <v>4341</v>
      </c>
    </row>
    <row r="403" spans="1:27" x14ac:dyDescent="0.3">
      <c r="A403" t="str">
        <f>'OASIS-11_26'!E416</f>
        <v>ALAMIT_7_UNIT 4</v>
      </c>
      <c r="B403" t="str">
        <f>'OASIS-11_26'!G416</f>
        <v>ALAMITOS GEN STA. UNIT 4</v>
      </c>
      <c r="C403" t="str">
        <f>VLOOKUP($A403,'OASIS-11_26'!$E$2:$R$1556,2,FALSE)</f>
        <v>GEN</v>
      </c>
      <c r="D403" s="1">
        <f>VLOOKUP($A403,'OASIS-11_26'!$E$2:$R$1556,11,FALSE)</f>
        <v>22647</v>
      </c>
      <c r="E403" s="3">
        <f t="shared" si="12"/>
        <v>1962</v>
      </c>
      <c r="F403" t="str">
        <f>VLOOKUP($A403,'OASIS-11_26'!$E$2:$R$1556,9,FALSE)</f>
        <v>NATURAL GAS</v>
      </c>
      <c r="G403" t="str">
        <f>VLOOKUP($A403,'OASIS-11_26'!$E$2:$R$1556,8,FALSE)</f>
        <v>STEAM</v>
      </c>
      <c r="H403">
        <f>VLOOKUP($A403,'OASIS-11_26'!$E$2:$R$1556,4,FALSE)</f>
        <v>335.67</v>
      </c>
      <c r="I403">
        <f>VLOOKUP($A403,'OASIS-11_26'!$E$2:$R$1556,5,FALSE)</f>
        <v>320</v>
      </c>
      <c r="J403" t="str">
        <f>VLOOKUP($A403,'OASIS-11_26'!$E$2:$R$1556,6,FALSE)</f>
        <v>SCE</v>
      </c>
      <c r="K403" t="str">
        <f>IF(ISERROR(VLOOKUP($A403,'2021_NQC_List-11_13'!$A$2:$T$1532,4,FALSE)),"","NQC")</f>
        <v>NQC</v>
      </c>
      <c r="L403" s="3" t="str">
        <f>IF(ISERROR(VLOOKUP($A403,'2021_NQC_List-11_13'!$A$2:$T$1532,4,FALSE)),"",VLOOKUP($A403,'2021_NQC_List-11_13'!$A$2:$T$1532,18,FALSE))</f>
        <v>FC</v>
      </c>
      <c r="M403">
        <f>IF($K403="NQC",VLOOKUP($A403,'2021_NQC_List-11_13'!$A$2:$T$1532,4,FALSE),0)</f>
        <v>335.67</v>
      </c>
      <c r="N403">
        <f>IF($K403="NQC",VLOOKUP($A403,'2021_NQC_List-11_13'!$A$2:$T$1532,5,FALSE),0)</f>
        <v>335.67</v>
      </c>
      <c r="O403">
        <f>IF($K403="NQC",VLOOKUP($A403,'2021_NQC_List-11_13'!$A$2:$T$1532,6,FALSE),0)</f>
        <v>335.67</v>
      </c>
      <c r="P403">
        <f>IF($K403="NQC",VLOOKUP($A403,'2021_NQC_List-11_13'!$A$2:$T$1532,7,FALSE),0)</f>
        <v>335.67</v>
      </c>
      <c r="Q403">
        <f>IF($K403="NQC",VLOOKUP($A403,'2021_NQC_List-11_13'!$A$2:$T$1532,8,FALSE),0)</f>
        <v>335.67</v>
      </c>
      <c r="R403">
        <f>IF($K403="NQC",VLOOKUP($A403,'2021_NQC_List-11_13'!$A$2:$T$1532,9,FALSE),0)</f>
        <v>335.67</v>
      </c>
      <c r="S403">
        <f>IF($K403="NQC",VLOOKUP($A403,'2021_NQC_List-11_13'!$A$2:$T$1532,10,FALSE),0)</f>
        <v>335.67</v>
      </c>
      <c r="T403">
        <f>IF($K403="NQC",VLOOKUP($A403,'2021_NQC_List-11_13'!$A$2:$T$1532,11,FALSE),0)</f>
        <v>335.67</v>
      </c>
      <c r="U403">
        <f>IF($K403="NQC",VLOOKUP($A403,'2021_NQC_List-11_13'!$A$2:$T$1532,12,FALSE),0)</f>
        <v>335.67</v>
      </c>
      <c r="V403">
        <f>IF($K403="NQC",VLOOKUP($A403,'2021_NQC_List-11_13'!$A$2:$T$1532,13,FALSE),0)</f>
        <v>335.67</v>
      </c>
      <c r="W403">
        <f>IF($K403="NQC",VLOOKUP($A403,'2021_NQC_List-11_13'!$A$2:$T$1532,14,FALSE),0)</f>
        <v>335.67</v>
      </c>
      <c r="X403">
        <f>IF($K403="NQC",VLOOKUP($A403,'2021_NQC_List-11_13'!$A$2:$T$1532,15,FALSE),0)</f>
        <v>335.67</v>
      </c>
      <c r="Y403" t="str">
        <f t="shared" si="13"/>
        <v>Non-Hydro</v>
      </c>
      <c r="AA403" t="s">
        <v>4336</v>
      </c>
    </row>
    <row r="404" spans="1:27" x14ac:dyDescent="0.3">
      <c r="A404" t="str">
        <f>'OASIS-11_26'!E417</f>
        <v>CHEVCY_1_UNIT</v>
      </c>
      <c r="B404" t="str">
        <f>'OASIS-11_26'!G417</f>
        <v>CHEVRON USA (CYMRIC)</v>
      </c>
      <c r="C404" t="str">
        <f>VLOOKUP($A404,'OASIS-11_26'!$E$2:$R$1556,2,FALSE)</f>
        <v>GEN</v>
      </c>
      <c r="D404" s="1">
        <f>VLOOKUP($A404,'OASIS-11_26'!$E$2:$R$1556,11,FALSE)</f>
        <v>30239</v>
      </c>
      <c r="E404" s="3">
        <f t="shared" si="12"/>
        <v>1982</v>
      </c>
      <c r="F404" t="str">
        <f>VLOOKUP($A404,'OASIS-11_26'!$E$2:$R$1556,9,FALSE)</f>
        <v>NATURAL GAS</v>
      </c>
      <c r="G404" t="str">
        <f>VLOOKUP($A404,'OASIS-11_26'!$E$2:$R$1556,8,FALSE)</f>
        <v>COMBUSTION TURBINE</v>
      </c>
      <c r="H404">
        <f>VLOOKUP($A404,'OASIS-11_26'!$E$2:$R$1556,4,FALSE)</f>
        <v>24.3</v>
      </c>
      <c r="I404">
        <f>VLOOKUP($A404,'OASIS-11_26'!$E$2:$R$1556,5,FALSE)</f>
        <v>24.3</v>
      </c>
      <c r="J404" t="str">
        <f>VLOOKUP($A404,'OASIS-11_26'!$E$2:$R$1556,6,FALSE)</f>
        <v>PGAE</v>
      </c>
      <c r="K404" t="str">
        <f>IF(ISERROR(VLOOKUP($A404,'2021_NQC_List-11_13'!$A$2:$T$1532,4,FALSE)),"","NQC")</f>
        <v>NQC</v>
      </c>
      <c r="L404" s="3" t="str">
        <f>IF(ISERROR(VLOOKUP($A404,'2021_NQC_List-11_13'!$A$2:$T$1532,4,FALSE)),"",VLOOKUP($A404,'2021_NQC_List-11_13'!$A$2:$T$1532,18,FALSE))</f>
        <v>FC</v>
      </c>
      <c r="M404">
        <f>IF($K404="NQC",VLOOKUP($A404,'2021_NQC_List-11_13'!$A$2:$T$1532,4,FALSE),0)</f>
        <v>3.99</v>
      </c>
      <c r="N404">
        <f>IF($K404="NQC",VLOOKUP($A404,'2021_NQC_List-11_13'!$A$2:$T$1532,5,FALSE),0)</f>
        <v>2.27</v>
      </c>
      <c r="O404">
        <f>IF($K404="NQC",VLOOKUP($A404,'2021_NQC_List-11_13'!$A$2:$T$1532,6,FALSE),0)</f>
        <v>2.21</v>
      </c>
      <c r="P404">
        <f>IF($K404="NQC",VLOOKUP($A404,'2021_NQC_List-11_13'!$A$2:$T$1532,7,FALSE),0)</f>
        <v>2.89</v>
      </c>
      <c r="Q404">
        <f>IF($K404="NQC",VLOOKUP($A404,'2021_NQC_List-11_13'!$A$2:$T$1532,8,FALSE),0)</f>
        <v>2.2000000000000002</v>
      </c>
      <c r="R404">
        <f>IF($K404="NQC",VLOOKUP($A404,'2021_NQC_List-11_13'!$A$2:$T$1532,9,FALSE),0)</f>
        <v>2.2999999999999998</v>
      </c>
      <c r="S404">
        <f>IF($K404="NQC",VLOOKUP($A404,'2021_NQC_List-11_13'!$A$2:$T$1532,10,FALSE),0)</f>
        <v>3.34</v>
      </c>
      <c r="T404">
        <f>IF($K404="NQC",VLOOKUP($A404,'2021_NQC_List-11_13'!$A$2:$T$1532,11,FALSE),0)</f>
        <v>3.16</v>
      </c>
      <c r="U404">
        <f>IF($K404="NQC",VLOOKUP($A404,'2021_NQC_List-11_13'!$A$2:$T$1532,12,FALSE),0)</f>
        <v>2.38</v>
      </c>
      <c r="V404">
        <f>IF($K404="NQC",VLOOKUP($A404,'2021_NQC_List-11_13'!$A$2:$T$1532,13,FALSE),0)</f>
        <v>4.26</v>
      </c>
      <c r="W404">
        <f>IF($K404="NQC",VLOOKUP($A404,'2021_NQC_List-11_13'!$A$2:$T$1532,14,FALSE),0)</f>
        <v>2.68</v>
      </c>
      <c r="X404">
        <f>IF($K404="NQC",VLOOKUP($A404,'2021_NQC_List-11_13'!$A$2:$T$1532,15,FALSE),0)</f>
        <v>2.5</v>
      </c>
      <c r="Y404" t="str">
        <f t="shared" si="13"/>
        <v>Non-Hydro</v>
      </c>
      <c r="AA404" t="s">
        <v>4341</v>
      </c>
    </row>
    <row r="405" spans="1:27" x14ac:dyDescent="0.3">
      <c r="A405" t="str">
        <f>'OASIS-11_26'!E418</f>
        <v>BUCKWD_1_NPALM1</v>
      </c>
      <c r="B405" t="str">
        <f>'OASIS-11_26'!G418</f>
        <v>North Palm Springs 1A</v>
      </c>
      <c r="C405" t="str">
        <f>VLOOKUP($A405,'OASIS-11_26'!$E$2:$R$1556,2,FALSE)</f>
        <v>GEN</v>
      </c>
      <c r="D405" s="1">
        <f>VLOOKUP($A405,'OASIS-11_26'!$E$2:$R$1556,11,FALSE)</f>
        <v>41001</v>
      </c>
      <c r="E405" s="3">
        <f t="shared" si="12"/>
        <v>2012</v>
      </c>
      <c r="F405" t="str">
        <f>VLOOKUP($A405,'OASIS-11_26'!$E$2:$R$1556,9,FALSE)</f>
        <v>SUN</v>
      </c>
      <c r="G405" t="str">
        <f>VLOOKUP($A405,'OASIS-11_26'!$E$2:$R$1556,8,FALSE)</f>
        <v>PHOTO VOLTAIC</v>
      </c>
      <c r="H405">
        <f>VLOOKUP($A405,'OASIS-11_26'!$E$2:$R$1556,4,FALSE)</f>
        <v>2.4</v>
      </c>
      <c r="I405">
        <f>VLOOKUP($A405,'OASIS-11_26'!$E$2:$R$1556,5,FALSE)</f>
        <v>2.4</v>
      </c>
      <c r="J405" t="str">
        <f>VLOOKUP($A405,'OASIS-11_26'!$E$2:$R$1556,6,FALSE)</f>
        <v>SCE</v>
      </c>
      <c r="K405" t="str">
        <f>IF(ISERROR(VLOOKUP($A405,'2021_NQC_List-11_13'!$A$2:$T$1532,4,FALSE)),"","NQC")</f>
        <v>NQC</v>
      </c>
      <c r="L405" s="3" t="str">
        <f>IF(ISERROR(VLOOKUP($A405,'2021_NQC_List-11_13'!$A$2:$T$1532,4,FALSE)),"",VLOOKUP($A405,'2021_NQC_List-11_13'!$A$2:$T$1532,18,FALSE))</f>
        <v>FC</v>
      </c>
      <c r="M405">
        <f>IF($K405="NQC",VLOOKUP($A405,'2021_NQC_List-11_13'!$A$2:$T$1532,4,FALSE),0)</f>
        <v>0.1</v>
      </c>
      <c r="N405">
        <f>IF($K405="NQC",VLOOKUP($A405,'2021_NQC_List-11_13'!$A$2:$T$1532,5,FALSE),0)</f>
        <v>7.0000000000000007E-2</v>
      </c>
      <c r="O405">
        <f>IF($K405="NQC",VLOOKUP($A405,'2021_NQC_List-11_13'!$A$2:$T$1532,6,FALSE),0)</f>
        <v>0.43</v>
      </c>
      <c r="P405">
        <f>IF($K405="NQC",VLOOKUP($A405,'2021_NQC_List-11_13'!$A$2:$T$1532,7,FALSE),0)</f>
        <v>0.36</v>
      </c>
      <c r="Q405">
        <f>IF($K405="NQC",VLOOKUP($A405,'2021_NQC_List-11_13'!$A$2:$T$1532,8,FALSE),0)</f>
        <v>0.38</v>
      </c>
      <c r="R405">
        <f>IF($K405="NQC",VLOOKUP($A405,'2021_NQC_List-11_13'!$A$2:$T$1532,9,FALSE),0)</f>
        <v>0.74</v>
      </c>
      <c r="S405">
        <f>IF($K405="NQC",VLOOKUP($A405,'2021_NQC_List-11_13'!$A$2:$T$1532,10,FALSE),0)</f>
        <v>0.94</v>
      </c>
      <c r="T405">
        <f>IF($K405="NQC",VLOOKUP($A405,'2021_NQC_List-11_13'!$A$2:$T$1532,11,FALSE),0)</f>
        <v>0.65</v>
      </c>
      <c r="U405">
        <f>IF($K405="NQC",VLOOKUP($A405,'2021_NQC_List-11_13'!$A$2:$T$1532,12,FALSE),0)</f>
        <v>0.34</v>
      </c>
      <c r="V405">
        <f>IF($K405="NQC",VLOOKUP($A405,'2021_NQC_List-11_13'!$A$2:$T$1532,13,FALSE),0)</f>
        <v>0.05</v>
      </c>
      <c r="W405">
        <f>IF($K405="NQC",VLOOKUP($A405,'2021_NQC_List-11_13'!$A$2:$T$1532,14,FALSE),0)</f>
        <v>0.05</v>
      </c>
      <c r="X405">
        <f>IF($K405="NQC",VLOOKUP($A405,'2021_NQC_List-11_13'!$A$2:$T$1532,15,FALSE),0)</f>
        <v>0</v>
      </c>
      <c r="Y405" t="str">
        <f t="shared" si="13"/>
        <v>Non-Hydro</v>
      </c>
      <c r="AA405" t="s">
        <v>4341</v>
      </c>
    </row>
    <row r="406" spans="1:27" x14ac:dyDescent="0.3">
      <c r="A406" t="str">
        <f>'OASIS-11_26'!E419</f>
        <v>PIT4_7_PL1X2</v>
      </c>
      <c r="B406" t="str">
        <f>'OASIS-11_26'!G419</f>
        <v>PIT PH 4 UNITS 1 &amp; 2 AGGREGATE</v>
      </c>
      <c r="C406" t="str">
        <f>VLOOKUP($A406,'OASIS-11_26'!$E$2:$R$1556,2,FALSE)</f>
        <v>GEN</v>
      </c>
      <c r="D406" s="1">
        <f>VLOOKUP($A406,'OASIS-11_26'!$E$2:$R$1556,11,FALSE)</f>
        <v>20090</v>
      </c>
      <c r="E406" s="3">
        <f t="shared" si="12"/>
        <v>1955</v>
      </c>
      <c r="F406" t="str">
        <f>VLOOKUP($A406,'OASIS-11_26'!$E$2:$R$1556,9,FALSE)</f>
        <v>WATER</v>
      </c>
      <c r="G406" t="str">
        <f>VLOOKUP($A406,'OASIS-11_26'!$E$2:$R$1556,8,FALSE)</f>
        <v>HYDRO</v>
      </c>
      <c r="H406">
        <f>VLOOKUP($A406,'OASIS-11_26'!$E$2:$R$1556,4,FALSE)</f>
        <v>95</v>
      </c>
      <c r="I406">
        <f>VLOOKUP($A406,'OASIS-11_26'!$E$2:$R$1556,5,FALSE)</f>
        <v>0</v>
      </c>
      <c r="J406" t="str">
        <f>VLOOKUP($A406,'OASIS-11_26'!$E$2:$R$1556,6,FALSE)</f>
        <v>PGAE</v>
      </c>
      <c r="K406" t="str">
        <f>IF(ISERROR(VLOOKUP($A406,'2021_NQC_List-11_13'!$A$2:$T$1532,4,FALSE)),"","NQC")</f>
        <v>NQC</v>
      </c>
      <c r="L406" s="3" t="str">
        <f>IF(ISERROR(VLOOKUP($A406,'2021_NQC_List-11_13'!$A$2:$T$1532,4,FALSE)),"",VLOOKUP($A406,'2021_NQC_List-11_13'!$A$2:$T$1532,18,FALSE))</f>
        <v>FC</v>
      </c>
      <c r="M406">
        <f>IF($K406="NQC",VLOOKUP($A406,'2021_NQC_List-11_13'!$A$2:$T$1532,4,FALSE),0)</f>
        <v>50.2</v>
      </c>
      <c r="N406">
        <f>IF($K406="NQC",VLOOKUP($A406,'2021_NQC_List-11_13'!$A$2:$T$1532,5,FALSE),0)</f>
        <v>47.8</v>
      </c>
      <c r="O406">
        <f>IF($K406="NQC",VLOOKUP($A406,'2021_NQC_List-11_13'!$A$2:$T$1532,6,FALSE),0)</f>
        <v>44</v>
      </c>
      <c r="P406">
        <f>IF($K406="NQC",VLOOKUP($A406,'2021_NQC_List-11_13'!$A$2:$T$1532,7,FALSE),0)</f>
        <v>49</v>
      </c>
      <c r="Q406">
        <f>IF($K406="NQC",VLOOKUP($A406,'2021_NQC_List-11_13'!$A$2:$T$1532,8,FALSE),0)</f>
        <v>53.6</v>
      </c>
      <c r="R406">
        <f>IF($K406="NQC",VLOOKUP($A406,'2021_NQC_List-11_13'!$A$2:$T$1532,9,FALSE),0)</f>
        <v>67.400000000000006</v>
      </c>
      <c r="S406">
        <f>IF($K406="NQC",VLOOKUP($A406,'2021_NQC_List-11_13'!$A$2:$T$1532,10,FALSE),0)</f>
        <v>71</v>
      </c>
      <c r="T406">
        <f>IF($K406="NQC",VLOOKUP($A406,'2021_NQC_List-11_13'!$A$2:$T$1532,11,FALSE),0)</f>
        <v>67.2</v>
      </c>
      <c r="U406">
        <f>IF($K406="NQC",VLOOKUP($A406,'2021_NQC_List-11_13'!$A$2:$T$1532,12,FALSE),0)</f>
        <v>44</v>
      </c>
      <c r="V406">
        <f>IF($K406="NQC",VLOOKUP($A406,'2021_NQC_List-11_13'!$A$2:$T$1532,13,FALSE),0)</f>
        <v>41.4</v>
      </c>
      <c r="W406">
        <f>IF($K406="NQC",VLOOKUP($A406,'2021_NQC_List-11_13'!$A$2:$T$1532,14,FALSE),0)</f>
        <v>45.2</v>
      </c>
      <c r="X406">
        <f>IF($K406="NQC",VLOOKUP($A406,'2021_NQC_List-11_13'!$A$2:$T$1532,15,FALSE),0)</f>
        <v>52.2</v>
      </c>
      <c r="Y406" t="str">
        <f t="shared" si="13"/>
        <v>Hydro-Large Hydro</v>
      </c>
      <c r="AA406" t="s">
        <v>4341</v>
      </c>
    </row>
    <row r="407" spans="1:27" x14ac:dyDescent="0.3">
      <c r="A407" t="str">
        <f>'OASIS-11_26'!E420</f>
        <v>SBERDO_2_REDLND</v>
      </c>
      <c r="B407" t="str">
        <f>'OASIS-11_26'!G420</f>
        <v>Redlands RT Solar</v>
      </c>
      <c r="C407" t="str">
        <f>VLOOKUP($A407,'OASIS-11_26'!$E$2:$R$1556,2,FALSE)</f>
        <v>GEN</v>
      </c>
      <c r="D407" s="1">
        <f>VLOOKUP($A407,'OASIS-11_26'!$E$2:$R$1556,11,FALSE)</f>
        <v>40625</v>
      </c>
      <c r="E407" s="3">
        <f t="shared" si="12"/>
        <v>2011</v>
      </c>
      <c r="F407" t="str">
        <f>VLOOKUP($A407,'OASIS-11_26'!$E$2:$R$1556,9,FALSE)</f>
        <v>SUN</v>
      </c>
      <c r="G407" t="str">
        <f>VLOOKUP($A407,'OASIS-11_26'!$E$2:$R$1556,8,FALSE)</f>
        <v>PHOTO VOLTAIC</v>
      </c>
      <c r="H407">
        <f>VLOOKUP($A407,'OASIS-11_26'!$E$2:$R$1556,4,FALSE)</f>
        <v>2</v>
      </c>
      <c r="I407">
        <f>VLOOKUP($A407,'OASIS-11_26'!$E$2:$R$1556,5,FALSE)</f>
        <v>2.5</v>
      </c>
      <c r="J407" t="str">
        <f>VLOOKUP($A407,'OASIS-11_26'!$E$2:$R$1556,6,FALSE)</f>
        <v>SCE</v>
      </c>
      <c r="K407" t="str">
        <f>IF(ISERROR(VLOOKUP($A407,'2021_NQC_List-11_13'!$A$2:$T$1532,4,FALSE)),"","NQC")</f>
        <v>NQC</v>
      </c>
      <c r="L407" s="3" t="str">
        <f>IF(ISERROR(VLOOKUP($A407,'2021_NQC_List-11_13'!$A$2:$T$1532,4,FALSE)),"",VLOOKUP($A407,'2021_NQC_List-11_13'!$A$2:$T$1532,18,FALSE))</f>
        <v>FC</v>
      </c>
      <c r="M407">
        <f>IF($K407="NQC",VLOOKUP($A407,'2021_NQC_List-11_13'!$A$2:$T$1532,4,FALSE),0)</f>
        <v>0.08</v>
      </c>
      <c r="N407">
        <f>IF($K407="NQC",VLOOKUP($A407,'2021_NQC_List-11_13'!$A$2:$T$1532,5,FALSE),0)</f>
        <v>0.06</v>
      </c>
      <c r="O407">
        <f>IF($K407="NQC",VLOOKUP($A407,'2021_NQC_List-11_13'!$A$2:$T$1532,6,FALSE),0)</f>
        <v>0.36</v>
      </c>
      <c r="P407">
        <f>IF($K407="NQC",VLOOKUP($A407,'2021_NQC_List-11_13'!$A$2:$T$1532,7,FALSE),0)</f>
        <v>0.3</v>
      </c>
      <c r="Q407">
        <f>IF($K407="NQC",VLOOKUP($A407,'2021_NQC_List-11_13'!$A$2:$T$1532,8,FALSE),0)</f>
        <v>0.32</v>
      </c>
      <c r="R407">
        <f>IF($K407="NQC",VLOOKUP($A407,'2021_NQC_List-11_13'!$A$2:$T$1532,9,FALSE),0)</f>
        <v>0.62</v>
      </c>
      <c r="S407">
        <f>IF($K407="NQC",VLOOKUP($A407,'2021_NQC_List-11_13'!$A$2:$T$1532,10,FALSE),0)</f>
        <v>0.78</v>
      </c>
      <c r="T407">
        <f>IF($K407="NQC",VLOOKUP($A407,'2021_NQC_List-11_13'!$A$2:$T$1532,11,FALSE),0)</f>
        <v>0.54</v>
      </c>
      <c r="U407">
        <f>IF($K407="NQC",VLOOKUP($A407,'2021_NQC_List-11_13'!$A$2:$T$1532,12,FALSE),0)</f>
        <v>0.28000000000000003</v>
      </c>
      <c r="V407">
        <f>IF($K407="NQC",VLOOKUP($A407,'2021_NQC_List-11_13'!$A$2:$T$1532,13,FALSE),0)</f>
        <v>0.04</v>
      </c>
      <c r="W407">
        <f>IF($K407="NQC",VLOOKUP($A407,'2021_NQC_List-11_13'!$A$2:$T$1532,14,FALSE),0)</f>
        <v>0.04</v>
      </c>
      <c r="X407">
        <f>IF($K407="NQC",VLOOKUP($A407,'2021_NQC_List-11_13'!$A$2:$T$1532,15,FALSE),0)</f>
        <v>0</v>
      </c>
      <c r="Y407" t="str">
        <f t="shared" si="13"/>
        <v>Non-Hydro</v>
      </c>
      <c r="AA407" t="s">
        <v>4341</v>
      </c>
    </row>
    <row r="408" spans="1:27" x14ac:dyDescent="0.3">
      <c r="A408" t="str">
        <f>'OASIS-11_26'!E421</f>
        <v>GOLETA_6_ELLWOD</v>
      </c>
      <c r="B408" t="str">
        <f>'OASIS-11_26'!G421</f>
        <v>ELLWOOD ENERGY SUPPORT FACILITY</v>
      </c>
      <c r="C408" t="str">
        <f>VLOOKUP($A408,'OASIS-11_26'!$E$2:$R$1556,2,FALSE)</f>
        <v>GEN</v>
      </c>
      <c r="D408" s="1">
        <f>VLOOKUP($A408,'OASIS-11_26'!$E$2:$R$1556,11,FALSE)</f>
        <v>0</v>
      </c>
      <c r="E408" s="3" t="str">
        <f t="shared" si="12"/>
        <v/>
      </c>
      <c r="F408" t="str">
        <f>VLOOKUP($A408,'OASIS-11_26'!$E$2:$R$1556,9,FALSE)</f>
        <v>NATURAL GAS</v>
      </c>
      <c r="G408" t="str">
        <f>VLOOKUP($A408,'OASIS-11_26'!$E$2:$R$1556,8,FALSE)</f>
        <v>COMBUSTION TURBINE</v>
      </c>
      <c r="H408">
        <f>VLOOKUP($A408,'OASIS-11_26'!$E$2:$R$1556,4,FALSE)</f>
        <v>54</v>
      </c>
      <c r="I408">
        <f>VLOOKUP($A408,'OASIS-11_26'!$E$2:$R$1556,5,FALSE)</f>
        <v>56</v>
      </c>
      <c r="J408" t="str">
        <f>VLOOKUP($A408,'OASIS-11_26'!$E$2:$R$1556,6,FALSE)</f>
        <v>SCE</v>
      </c>
      <c r="K408" t="str">
        <f>IF(ISERROR(VLOOKUP($A408,'2021_NQC_List-11_13'!$A$2:$T$1532,4,FALSE)),"","NQC")</f>
        <v>NQC</v>
      </c>
      <c r="L408" s="3" t="str">
        <f>IF(ISERROR(VLOOKUP($A408,'2021_NQC_List-11_13'!$A$2:$T$1532,4,FALSE)),"",VLOOKUP($A408,'2021_NQC_List-11_13'!$A$2:$T$1532,18,FALSE))</f>
        <v>FC</v>
      </c>
      <c r="M408">
        <f>IF($K408="NQC",VLOOKUP($A408,'2021_NQC_List-11_13'!$A$2:$T$1532,4,FALSE),0)</f>
        <v>54</v>
      </c>
      <c r="N408">
        <f>IF($K408="NQC",VLOOKUP($A408,'2021_NQC_List-11_13'!$A$2:$T$1532,5,FALSE),0)</f>
        <v>54</v>
      </c>
      <c r="O408">
        <f>IF($K408="NQC",VLOOKUP($A408,'2021_NQC_List-11_13'!$A$2:$T$1532,6,FALSE),0)</f>
        <v>54</v>
      </c>
      <c r="P408">
        <f>IF($K408="NQC",VLOOKUP($A408,'2021_NQC_List-11_13'!$A$2:$T$1532,7,FALSE),0)</f>
        <v>54</v>
      </c>
      <c r="Q408">
        <f>IF($K408="NQC",VLOOKUP($A408,'2021_NQC_List-11_13'!$A$2:$T$1532,8,FALSE),0)</f>
        <v>54</v>
      </c>
      <c r="R408">
        <f>IF($K408="NQC",VLOOKUP($A408,'2021_NQC_List-11_13'!$A$2:$T$1532,9,FALSE),0)</f>
        <v>54</v>
      </c>
      <c r="S408">
        <f>IF($K408="NQC",VLOOKUP($A408,'2021_NQC_List-11_13'!$A$2:$T$1532,10,FALSE),0)</f>
        <v>54</v>
      </c>
      <c r="T408">
        <f>IF($K408="NQC",VLOOKUP($A408,'2021_NQC_List-11_13'!$A$2:$T$1532,11,FALSE),0)</f>
        <v>54</v>
      </c>
      <c r="U408">
        <f>IF($K408="NQC",VLOOKUP($A408,'2021_NQC_List-11_13'!$A$2:$T$1532,12,FALSE),0)</f>
        <v>54</v>
      </c>
      <c r="V408">
        <f>IF($K408="NQC",VLOOKUP($A408,'2021_NQC_List-11_13'!$A$2:$T$1532,13,FALSE),0)</f>
        <v>54</v>
      </c>
      <c r="W408">
        <f>IF($K408="NQC",VLOOKUP($A408,'2021_NQC_List-11_13'!$A$2:$T$1532,14,FALSE),0)</f>
        <v>54</v>
      </c>
      <c r="X408">
        <f>IF($K408="NQC",VLOOKUP($A408,'2021_NQC_List-11_13'!$A$2:$T$1532,15,FALSE),0)</f>
        <v>54</v>
      </c>
      <c r="Y408" t="str">
        <f t="shared" si="13"/>
        <v>Non-Hydro</v>
      </c>
      <c r="AA408" t="s">
        <v>4341</v>
      </c>
    </row>
    <row r="409" spans="1:27" x14ac:dyDescent="0.3">
      <c r="A409" t="str">
        <f>'OASIS-11_26'!E422</f>
        <v>MIRLOM_2_TEMESC</v>
      </c>
      <c r="B409" t="str">
        <f>'OASIS-11_26'!G422</f>
        <v>MWD Temescal Hydroelectric Recovery Plan</v>
      </c>
      <c r="C409" t="str">
        <f>VLOOKUP($A409,'OASIS-11_26'!$E$2:$R$1556,2,FALSE)</f>
        <v>GEN</v>
      </c>
      <c r="D409" s="1">
        <f>VLOOKUP($A409,'OASIS-11_26'!$E$2:$R$1556,11,FALSE)</f>
        <v>31778</v>
      </c>
      <c r="E409" s="3">
        <f t="shared" si="12"/>
        <v>1987</v>
      </c>
      <c r="F409" t="str">
        <f>VLOOKUP($A409,'OASIS-11_26'!$E$2:$R$1556,9,FALSE)</f>
        <v>WATER</v>
      </c>
      <c r="G409" t="str">
        <f>VLOOKUP($A409,'OASIS-11_26'!$E$2:$R$1556,8,FALSE)</f>
        <v>HYDRO</v>
      </c>
      <c r="H409">
        <f>VLOOKUP($A409,'OASIS-11_26'!$E$2:$R$1556,4,FALSE)</f>
        <v>2.85</v>
      </c>
      <c r="I409">
        <f>VLOOKUP($A409,'OASIS-11_26'!$E$2:$R$1556,5,FALSE)</f>
        <v>2.8</v>
      </c>
      <c r="J409" t="str">
        <f>VLOOKUP($A409,'OASIS-11_26'!$E$2:$R$1556,6,FALSE)</f>
        <v>SCE</v>
      </c>
      <c r="K409" t="str">
        <f>IF(ISERROR(VLOOKUP($A409,'2021_NQC_List-11_13'!$A$2:$T$1532,4,FALSE)),"","NQC")</f>
        <v>NQC</v>
      </c>
      <c r="L409" s="3" t="str">
        <f>IF(ISERROR(VLOOKUP($A409,'2021_NQC_List-11_13'!$A$2:$T$1532,4,FALSE)),"",VLOOKUP($A409,'2021_NQC_List-11_13'!$A$2:$T$1532,18,FALSE))</f>
        <v>FC</v>
      </c>
      <c r="M409">
        <f>IF($K409="NQC",VLOOKUP($A409,'2021_NQC_List-11_13'!$A$2:$T$1532,4,FALSE),0)</f>
        <v>0</v>
      </c>
      <c r="N409">
        <f>IF($K409="NQC",VLOOKUP($A409,'2021_NQC_List-11_13'!$A$2:$T$1532,5,FALSE),0)</f>
        <v>0</v>
      </c>
      <c r="O409">
        <f>IF($K409="NQC",VLOOKUP($A409,'2021_NQC_List-11_13'!$A$2:$T$1532,6,FALSE),0)</f>
        <v>0</v>
      </c>
      <c r="P409">
        <f>IF($K409="NQC",VLOOKUP($A409,'2021_NQC_List-11_13'!$A$2:$T$1532,7,FALSE),0)</f>
        <v>0</v>
      </c>
      <c r="Q409">
        <f>IF($K409="NQC",VLOOKUP($A409,'2021_NQC_List-11_13'!$A$2:$T$1532,8,FALSE),0)</f>
        <v>0</v>
      </c>
      <c r="R409">
        <f>IF($K409="NQC",VLOOKUP($A409,'2021_NQC_List-11_13'!$A$2:$T$1532,9,FALSE),0)</f>
        <v>0</v>
      </c>
      <c r="S409">
        <f>IF($K409="NQC",VLOOKUP($A409,'2021_NQC_List-11_13'!$A$2:$T$1532,10,FALSE),0)</f>
        <v>0</v>
      </c>
      <c r="T409">
        <f>IF($K409="NQC",VLOOKUP($A409,'2021_NQC_List-11_13'!$A$2:$T$1532,11,FALSE),0)</f>
        <v>0</v>
      </c>
      <c r="U409">
        <f>IF($K409="NQC",VLOOKUP($A409,'2021_NQC_List-11_13'!$A$2:$T$1532,12,FALSE),0)</f>
        <v>0</v>
      </c>
      <c r="V409">
        <f>IF($K409="NQC",VLOOKUP($A409,'2021_NQC_List-11_13'!$A$2:$T$1532,13,FALSE),0)</f>
        <v>0</v>
      </c>
      <c r="W409">
        <f>IF($K409="NQC",VLOOKUP($A409,'2021_NQC_List-11_13'!$A$2:$T$1532,14,FALSE),0)</f>
        <v>0</v>
      </c>
      <c r="X409">
        <f>IF($K409="NQC",VLOOKUP($A409,'2021_NQC_List-11_13'!$A$2:$T$1532,15,FALSE),0)</f>
        <v>0</v>
      </c>
      <c r="Y409" t="str">
        <f t="shared" si="13"/>
        <v>Hydro-Small Hydro</v>
      </c>
      <c r="AA409" t="s">
        <v>4341</v>
      </c>
    </row>
    <row r="410" spans="1:27" x14ac:dyDescent="0.3">
      <c r="A410" t="str">
        <f>'OASIS-11_26'!E423</f>
        <v>PIUTE_6_GNBSR1</v>
      </c>
      <c r="B410" t="str">
        <f>'OASIS-11_26'!G423</f>
        <v>Green Beanworks B</v>
      </c>
      <c r="C410" t="str">
        <f>VLOOKUP($A410,'OASIS-11_26'!$E$2:$R$1556,2,FALSE)</f>
        <v>GEN</v>
      </c>
      <c r="D410" s="1">
        <f>VLOOKUP($A410,'OASIS-11_26'!$E$2:$R$1556,11,FALSE)</f>
        <v>43462</v>
      </c>
      <c r="E410" s="3">
        <f t="shared" si="12"/>
        <v>2018</v>
      </c>
      <c r="F410" t="str">
        <f>VLOOKUP($A410,'OASIS-11_26'!$E$2:$R$1556,9,FALSE)</f>
        <v>SUN</v>
      </c>
      <c r="G410" t="str">
        <f>VLOOKUP($A410,'OASIS-11_26'!$E$2:$R$1556,8,FALSE)</f>
        <v>PHOTO VOLTAIC</v>
      </c>
      <c r="H410">
        <f>VLOOKUP($A410,'OASIS-11_26'!$E$2:$R$1556,4,FALSE)</f>
        <v>3</v>
      </c>
      <c r="I410">
        <f>VLOOKUP($A410,'OASIS-11_26'!$E$2:$R$1556,5,FALSE)</f>
        <v>3</v>
      </c>
      <c r="J410" t="str">
        <f>VLOOKUP($A410,'OASIS-11_26'!$E$2:$R$1556,6,FALSE)</f>
        <v>SCE</v>
      </c>
      <c r="K410" t="str">
        <f>IF(ISERROR(VLOOKUP($A410,'2021_NQC_List-11_13'!$A$2:$T$1532,4,FALSE)),"","NQC")</f>
        <v>NQC</v>
      </c>
      <c r="L410" s="3" t="str">
        <f>IF(ISERROR(VLOOKUP($A410,'2021_NQC_List-11_13'!$A$2:$T$1532,4,FALSE)),"",VLOOKUP($A410,'2021_NQC_List-11_13'!$A$2:$T$1532,18,FALSE))</f>
        <v>FC</v>
      </c>
      <c r="M410">
        <f>IF($K410="NQC",VLOOKUP($A410,'2021_NQC_List-11_13'!$A$2:$T$1532,4,FALSE),0)</f>
        <v>0.12</v>
      </c>
      <c r="N410">
        <f>IF($K410="NQC",VLOOKUP($A410,'2021_NQC_List-11_13'!$A$2:$T$1532,5,FALSE),0)</f>
        <v>0.09</v>
      </c>
      <c r="O410">
        <f>IF($K410="NQC",VLOOKUP($A410,'2021_NQC_List-11_13'!$A$2:$T$1532,6,FALSE),0)</f>
        <v>0.54</v>
      </c>
      <c r="P410">
        <f>IF($K410="NQC",VLOOKUP($A410,'2021_NQC_List-11_13'!$A$2:$T$1532,7,FALSE),0)</f>
        <v>0.45</v>
      </c>
      <c r="Q410">
        <f>IF($K410="NQC",VLOOKUP($A410,'2021_NQC_List-11_13'!$A$2:$T$1532,8,FALSE),0)</f>
        <v>0.48</v>
      </c>
      <c r="R410">
        <f>IF($K410="NQC",VLOOKUP($A410,'2021_NQC_List-11_13'!$A$2:$T$1532,9,FALSE),0)</f>
        <v>0.93</v>
      </c>
      <c r="S410">
        <f>IF($K410="NQC",VLOOKUP($A410,'2021_NQC_List-11_13'!$A$2:$T$1532,10,FALSE),0)</f>
        <v>1.17</v>
      </c>
      <c r="T410">
        <f>IF($K410="NQC",VLOOKUP($A410,'2021_NQC_List-11_13'!$A$2:$T$1532,11,FALSE),0)</f>
        <v>0.81</v>
      </c>
      <c r="U410">
        <f>IF($K410="NQC",VLOOKUP($A410,'2021_NQC_List-11_13'!$A$2:$T$1532,12,FALSE),0)</f>
        <v>0.42</v>
      </c>
      <c r="V410">
        <f>IF($K410="NQC",VLOOKUP($A410,'2021_NQC_List-11_13'!$A$2:$T$1532,13,FALSE),0)</f>
        <v>0.06</v>
      </c>
      <c r="W410">
        <f>IF($K410="NQC",VLOOKUP($A410,'2021_NQC_List-11_13'!$A$2:$T$1532,14,FALSE),0)</f>
        <v>0.06</v>
      </c>
      <c r="X410">
        <f>IF($K410="NQC",VLOOKUP($A410,'2021_NQC_List-11_13'!$A$2:$T$1532,15,FALSE),0)</f>
        <v>0</v>
      </c>
      <c r="Y410" t="str">
        <f t="shared" si="13"/>
        <v>Non-Hydro</v>
      </c>
      <c r="AA410" t="s">
        <v>4341</v>
      </c>
    </row>
    <row r="411" spans="1:27" x14ac:dyDescent="0.3">
      <c r="A411" t="str">
        <f>'OASIS-11_26'!E424</f>
        <v>CONTRL_1_CASAD3</v>
      </c>
      <c r="B411" t="str">
        <f>'OASIS-11_26'!G424</f>
        <v>Mammoth G3</v>
      </c>
      <c r="C411" t="str">
        <f>VLOOKUP($A411,'OASIS-11_26'!$E$2:$R$1556,2,FALSE)</f>
        <v>GEN</v>
      </c>
      <c r="D411" s="1">
        <f>VLOOKUP($A411,'OASIS-11_26'!$E$2:$R$1556,11,FALSE)</f>
        <v>41365</v>
      </c>
      <c r="E411" s="3">
        <f t="shared" si="12"/>
        <v>2013</v>
      </c>
      <c r="F411" t="str">
        <f>VLOOKUP($A411,'OASIS-11_26'!$E$2:$R$1556,9,FALSE)</f>
        <v>GEOTHERMAL</v>
      </c>
      <c r="G411" t="str">
        <f>VLOOKUP($A411,'OASIS-11_26'!$E$2:$R$1556,8,FALSE)</f>
        <v>OTHER</v>
      </c>
      <c r="H411">
        <f>VLOOKUP($A411,'OASIS-11_26'!$E$2:$R$1556,4,FALSE)</f>
        <v>14</v>
      </c>
      <c r="I411">
        <f>VLOOKUP($A411,'OASIS-11_26'!$E$2:$R$1556,5,FALSE)</f>
        <v>14</v>
      </c>
      <c r="J411" t="str">
        <f>VLOOKUP($A411,'OASIS-11_26'!$E$2:$R$1556,6,FALSE)</f>
        <v>SCE</v>
      </c>
      <c r="K411" t="str">
        <f>IF(ISERROR(VLOOKUP($A411,'2021_NQC_List-11_13'!$A$2:$T$1532,4,FALSE)),"","NQC")</f>
        <v>NQC</v>
      </c>
      <c r="L411" s="3" t="str">
        <f>IF(ISERROR(VLOOKUP($A411,'2021_NQC_List-11_13'!$A$2:$T$1532,4,FALSE)),"",VLOOKUP($A411,'2021_NQC_List-11_13'!$A$2:$T$1532,18,FALSE))</f>
        <v>FC</v>
      </c>
      <c r="M411">
        <f>IF($K411="NQC",VLOOKUP($A411,'2021_NQC_List-11_13'!$A$2:$T$1532,4,FALSE),0)</f>
        <v>12.66</v>
      </c>
      <c r="N411">
        <f>IF($K411="NQC",VLOOKUP($A411,'2021_NQC_List-11_13'!$A$2:$T$1532,5,FALSE),0)</f>
        <v>12.44</v>
      </c>
      <c r="O411">
        <f>IF($K411="NQC",VLOOKUP($A411,'2021_NQC_List-11_13'!$A$2:$T$1532,6,FALSE),0)</f>
        <v>11.67</v>
      </c>
      <c r="P411">
        <f>IF($K411="NQC",VLOOKUP($A411,'2021_NQC_List-11_13'!$A$2:$T$1532,7,FALSE),0)</f>
        <v>6.48</v>
      </c>
      <c r="Q411">
        <f>IF($K411="NQC",VLOOKUP($A411,'2021_NQC_List-11_13'!$A$2:$T$1532,8,FALSE),0)</f>
        <v>6.23</v>
      </c>
      <c r="R411">
        <f>IF($K411="NQC",VLOOKUP($A411,'2021_NQC_List-11_13'!$A$2:$T$1532,9,FALSE),0)</f>
        <v>5.36</v>
      </c>
      <c r="S411">
        <f>IF($K411="NQC",VLOOKUP($A411,'2021_NQC_List-11_13'!$A$2:$T$1532,10,FALSE),0)</f>
        <v>7.6</v>
      </c>
      <c r="T411">
        <f>IF($K411="NQC",VLOOKUP($A411,'2021_NQC_List-11_13'!$A$2:$T$1532,11,FALSE),0)</f>
        <v>7.97</v>
      </c>
      <c r="U411">
        <f>IF($K411="NQC",VLOOKUP($A411,'2021_NQC_List-11_13'!$A$2:$T$1532,12,FALSE),0)</f>
        <v>8.9</v>
      </c>
      <c r="V411">
        <f>IF($K411="NQC",VLOOKUP($A411,'2021_NQC_List-11_13'!$A$2:$T$1532,13,FALSE),0)</f>
        <v>10.49</v>
      </c>
      <c r="W411">
        <f>IF($K411="NQC",VLOOKUP($A411,'2021_NQC_List-11_13'!$A$2:$T$1532,14,FALSE),0)</f>
        <v>11.96</v>
      </c>
      <c r="X411">
        <f>IF($K411="NQC",VLOOKUP($A411,'2021_NQC_List-11_13'!$A$2:$T$1532,15,FALSE),0)</f>
        <v>12.82</v>
      </c>
      <c r="Y411" t="str">
        <f t="shared" si="13"/>
        <v>Non-Hydro</v>
      </c>
      <c r="AA411" t="s">
        <v>4341</v>
      </c>
    </row>
    <row r="412" spans="1:27" x14ac:dyDescent="0.3">
      <c r="A412" t="str">
        <f>'OASIS-11_26'!E425</f>
        <v>BIOMAS_1_UNIT 1</v>
      </c>
      <c r="B412" t="str">
        <f>'OASIS-11_26'!G425</f>
        <v>WOODLAND BIOMASS</v>
      </c>
      <c r="C412" t="str">
        <f>VLOOKUP($A412,'OASIS-11_26'!$E$2:$R$1556,2,FALSE)</f>
        <v>GEN</v>
      </c>
      <c r="D412" s="1">
        <f>VLOOKUP($A412,'OASIS-11_26'!$E$2:$R$1556,11,FALSE)</f>
        <v>32751</v>
      </c>
      <c r="E412" s="3">
        <f t="shared" si="12"/>
        <v>1989</v>
      </c>
      <c r="F412" t="str">
        <f>VLOOKUP($A412,'OASIS-11_26'!$E$2:$R$1556,9,FALSE)</f>
        <v>BIOMASS</v>
      </c>
      <c r="G412" t="str">
        <f>VLOOKUP($A412,'OASIS-11_26'!$E$2:$R$1556,8,FALSE)</f>
        <v>STEAM</v>
      </c>
      <c r="H412">
        <f>VLOOKUP($A412,'OASIS-11_26'!$E$2:$R$1556,4,FALSE)</f>
        <v>25.5</v>
      </c>
      <c r="I412">
        <f>VLOOKUP($A412,'OASIS-11_26'!$E$2:$R$1556,5,FALSE)</f>
        <v>28.8</v>
      </c>
      <c r="J412" t="str">
        <f>VLOOKUP($A412,'OASIS-11_26'!$E$2:$R$1556,6,FALSE)</f>
        <v>PGAE</v>
      </c>
      <c r="K412" t="str">
        <f>IF(ISERROR(VLOOKUP($A412,'2021_NQC_List-11_13'!$A$2:$T$1532,4,FALSE)),"","NQC")</f>
        <v>NQC</v>
      </c>
      <c r="L412" s="3" t="str">
        <f>IF(ISERROR(VLOOKUP($A412,'2021_NQC_List-11_13'!$A$2:$T$1532,4,FALSE)),"",VLOOKUP($A412,'2021_NQC_List-11_13'!$A$2:$T$1532,18,FALSE))</f>
        <v>FC</v>
      </c>
      <c r="M412">
        <f>IF($K412="NQC",VLOOKUP($A412,'2021_NQC_List-11_13'!$A$2:$T$1532,4,FALSE),0)</f>
        <v>22.41</v>
      </c>
      <c r="N412">
        <f>IF($K412="NQC",VLOOKUP($A412,'2021_NQC_List-11_13'!$A$2:$T$1532,5,FALSE),0)</f>
        <v>22.41</v>
      </c>
      <c r="O412">
        <f>IF($K412="NQC",VLOOKUP($A412,'2021_NQC_List-11_13'!$A$2:$T$1532,6,FALSE),0)</f>
        <v>24.06</v>
      </c>
      <c r="P412">
        <f>IF($K412="NQC",VLOOKUP($A412,'2021_NQC_List-11_13'!$A$2:$T$1532,7,FALSE),0)</f>
        <v>22.89</v>
      </c>
      <c r="Q412">
        <f>IF($K412="NQC",VLOOKUP($A412,'2021_NQC_List-11_13'!$A$2:$T$1532,8,FALSE),0)</f>
        <v>17</v>
      </c>
      <c r="R412">
        <f>IF($K412="NQC",VLOOKUP($A412,'2021_NQC_List-11_13'!$A$2:$T$1532,9,FALSE),0)</f>
        <v>23.2</v>
      </c>
      <c r="S412">
        <f>IF($K412="NQC",VLOOKUP($A412,'2021_NQC_List-11_13'!$A$2:$T$1532,10,FALSE),0)</f>
        <v>24.11</v>
      </c>
      <c r="T412">
        <f>IF($K412="NQC",VLOOKUP($A412,'2021_NQC_List-11_13'!$A$2:$T$1532,11,FALSE),0)</f>
        <v>23.93</v>
      </c>
      <c r="U412">
        <f>IF($K412="NQC",VLOOKUP($A412,'2021_NQC_List-11_13'!$A$2:$T$1532,12,FALSE),0)</f>
        <v>22.88</v>
      </c>
      <c r="V412">
        <f>IF($K412="NQC",VLOOKUP($A412,'2021_NQC_List-11_13'!$A$2:$T$1532,13,FALSE),0)</f>
        <v>21.17</v>
      </c>
      <c r="W412">
        <f>IF($K412="NQC",VLOOKUP($A412,'2021_NQC_List-11_13'!$A$2:$T$1532,14,FALSE),0)</f>
        <v>22.03</v>
      </c>
      <c r="X412">
        <f>IF($K412="NQC",VLOOKUP($A412,'2021_NQC_List-11_13'!$A$2:$T$1532,15,FALSE),0)</f>
        <v>22.55</v>
      </c>
      <c r="Y412" t="str">
        <f t="shared" si="13"/>
        <v>Non-Hydro</v>
      </c>
      <c r="AA412" t="s">
        <v>4341</v>
      </c>
    </row>
    <row r="413" spans="1:27" x14ac:dyDescent="0.3">
      <c r="A413" t="str">
        <f>'OASIS-11_26'!E426</f>
        <v>INTKEP_2_UNITS</v>
      </c>
      <c r="B413" t="str">
        <f>'OASIS-11_26'!G426</f>
        <v>CCSF Hetch_Hetchy Hydro Aggregate</v>
      </c>
      <c r="C413" t="str">
        <f>VLOOKUP($A413,'OASIS-11_26'!$E$2:$R$1556,2,FALSE)</f>
        <v>GEN</v>
      </c>
      <c r="D413" s="1">
        <f>VLOOKUP($A413,'OASIS-11_26'!$E$2:$R$1556,11,FALSE)</f>
        <v>38899</v>
      </c>
      <c r="E413" s="3">
        <f t="shared" si="12"/>
        <v>2006</v>
      </c>
      <c r="F413" t="str">
        <f>VLOOKUP($A413,'OASIS-11_26'!$E$2:$R$1556,9,FALSE)</f>
        <v>WATER</v>
      </c>
      <c r="G413" t="str">
        <f>VLOOKUP($A413,'OASIS-11_26'!$E$2:$R$1556,8,FALSE)</f>
        <v>HYDRO</v>
      </c>
      <c r="H413">
        <f>VLOOKUP($A413,'OASIS-11_26'!$E$2:$R$1556,4,FALSE)</f>
        <v>405</v>
      </c>
      <c r="I413">
        <f>VLOOKUP($A413,'OASIS-11_26'!$E$2:$R$1556,5,FALSE)</f>
        <v>0</v>
      </c>
      <c r="J413" t="str">
        <f>VLOOKUP($A413,'OASIS-11_26'!$E$2:$R$1556,6,FALSE)</f>
        <v>PGAE</v>
      </c>
      <c r="K413" t="str">
        <f>IF(ISERROR(VLOOKUP($A413,'2021_NQC_List-11_13'!$A$2:$T$1532,4,FALSE)),"","NQC")</f>
        <v>NQC</v>
      </c>
      <c r="L413" s="3" t="str">
        <f>IF(ISERROR(VLOOKUP($A413,'2021_NQC_List-11_13'!$A$2:$T$1532,4,FALSE)),"",VLOOKUP($A413,'2021_NQC_List-11_13'!$A$2:$T$1532,18,FALSE))</f>
        <v>FC</v>
      </c>
      <c r="M413">
        <f>IF($K413="NQC",VLOOKUP($A413,'2021_NQC_List-11_13'!$A$2:$T$1532,4,FALSE),0)</f>
        <v>307</v>
      </c>
      <c r="N413">
        <f>IF($K413="NQC",VLOOKUP($A413,'2021_NQC_List-11_13'!$A$2:$T$1532,5,FALSE),0)</f>
        <v>307</v>
      </c>
      <c r="O413">
        <f>IF($K413="NQC",VLOOKUP($A413,'2021_NQC_List-11_13'!$A$2:$T$1532,6,FALSE),0)</f>
        <v>307</v>
      </c>
      <c r="P413">
        <f>IF($K413="NQC",VLOOKUP($A413,'2021_NQC_List-11_13'!$A$2:$T$1532,7,FALSE),0)</f>
        <v>307</v>
      </c>
      <c r="Q413">
        <f>IF($K413="NQC",VLOOKUP($A413,'2021_NQC_List-11_13'!$A$2:$T$1532,8,FALSE),0)</f>
        <v>307</v>
      </c>
      <c r="R413">
        <f>IF($K413="NQC",VLOOKUP($A413,'2021_NQC_List-11_13'!$A$2:$T$1532,9,FALSE),0)</f>
        <v>307</v>
      </c>
      <c r="S413">
        <f>IF($K413="NQC",VLOOKUP($A413,'2021_NQC_List-11_13'!$A$2:$T$1532,10,FALSE),0)</f>
        <v>307</v>
      </c>
      <c r="T413">
        <f>IF($K413="NQC",VLOOKUP($A413,'2021_NQC_List-11_13'!$A$2:$T$1532,11,FALSE),0)</f>
        <v>307</v>
      </c>
      <c r="U413">
        <f>IF($K413="NQC",VLOOKUP($A413,'2021_NQC_List-11_13'!$A$2:$T$1532,12,FALSE),0)</f>
        <v>239</v>
      </c>
      <c r="V413">
        <f>IF($K413="NQC",VLOOKUP($A413,'2021_NQC_List-11_13'!$A$2:$T$1532,13,FALSE),0)</f>
        <v>300</v>
      </c>
      <c r="W413">
        <f>IF($K413="NQC",VLOOKUP($A413,'2021_NQC_List-11_13'!$A$2:$T$1532,14,FALSE),0)</f>
        <v>307</v>
      </c>
      <c r="X413">
        <f>IF($K413="NQC",VLOOKUP($A413,'2021_NQC_List-11_13'!$A$2:$T$1532,15,FALSE),0)</f>
        <v>307</v>
      </c>
      <c r="Y413" t="str">
        <f t="shared" si="13"/>
        <v>Hydro-Large Hydro</v>
      </c>
      <c r="AA413" t="s">
        <v>4341</v>
      </c>
    </row>
    <row r="414" spans="1:27" x14ac:dyDescent="0.3">
      <c r="A414" t="str">
        <f>'OASIS-11_26'!E428</f>
        <v>SCEC_1_PDRP151</v>
      </c>
      <c r="B414" t="str">
        <f>'OASIS-11_26'!G428</f>
        <v>SCEC_1_PDRP151</v>
      </c>
      <c r="C414" t="str">
        <f>VLOOKUP($A414,'OASIS-11_26'!$E$2:$R$1556,2,FALSE)</f>
        <v>GEN</v>
      </c>
      <c r="D414" s="1">
        <f>VLOOKUP($A414,'OASIS-11_26'!$E$2:$R$1556,11,FALSE)</f>
        <v>0</v>
      </c>
      <c r="E414" s="3" t="str">
        <f t="shared" si="12"/>
        <v/>
      </c>
      <c r="F414" t="str">
        <f>VLOOKUP($A414,'OASIS-11_26'!$E$2:$R$1556,9,FALSE)</f>
        <v>OTHER</v>
      </c>
      <c r="G414" t="str">
        <f>VLOOKUP($A414,'OASIS-11_26'!$E$2:$R$1556,8,FALSE)</f>
        <v>OTHER</v>
      </c>
      <c r="H414">
        <f>VLOOKUP($A414,'OASIS-11_26'!$E$2:$R$1556,4,FALSE)</f>
        <v>0.99</v>
      </c>
      <c r="I414">
        <f>VLOOKUP($A414,'OASIS-11_26'!$E$2:$R$1556,5,FALSE)</f>
        <v>0</v>
      </c>
      <c r="J414" t="str">
        <f>VLOOKUP($A414,'OASIS-11_26'!$E$2:$R$1556,6,FALSE)</f>
        <v>SCE</v>
      </c>
      <c r="K414" t="str">
        <f>IF(ISERROR(VLOOKUP($A414,'2021_NQC_List-11_13'!$A$2:$T$1532,4,FALSE)),"","NQC")</f>
        <v/>
      </c>
      <c r="L414" s="3" t="str">
        <f>IF(ISERROR(VLOOKUP($A414,'2021_NQC_List-11_13'!$A$2:$T$1532,4,FALSE)),"",VLOOKUP($A414,'2021_NQC_List-11_13'!$A$2:$T$1532,18,FALSE))</f>
        <v/>
      </c>
      <c r="M414">
        <f>IF($K414="NQC",VLOOKUP($A414,'2021_NQC_List-11_13'!$A$2:$T$1532,4,FALSE),0)</f>
        <v>0</v>
      </c>
      <c r="N414">
        <f>IF($K414="NQC",VLOOKUP($A414,'2021_NQC_List-11_13'!$A$2:$T$1532,5,FALSE),0)</f>
        <v>0</v>
      </c>
      <c r="O414">
        <f>IF($K414="NQC",VLOOKUP($A414,'2021_NQC_List-11_13'!$A$2:$T$1532,6,FALSE),0)</f>
        <v>0</v>
      </c>
      <c r="P414">
        <f>IF($K414="NQC",VLOOKUP($A414,'2021_NQC_List-11_13'!$A$2:$T$1532,7,FALSE),0)</f>
        <v>0</v>
      </c>
      <c r="Q414">
        <f>IF($K414="NQC",VLOOKUP($A414,'2021_NQC_List-11_13'!$A$2:$T$1532,8,FALSE),0)</f>
        <v>0</v>
      </c>
      <c r="R414">
        <f>IF($K414="NQC",VLOOKUP($A414,'2021_NQC_List-11_13'!$A$2:$T$1532,9,FALSE),0)</f>
        <v>0</v>
      </c>
      <c r="S414">
        <f>IF($K414="NQC",VLOOKUP($A414,'2021_NQC_List-11_13'!$A$2:$T$1532,10,FALSE),0)</f>
        <v>0</v>
      </c>
      <c r="T414">
        <f>IF($K414="NQC",VLOOKUP($A414,'2021_NQC_List-11_13'!$A$2:$T$1532,11,FALSE),0)</f>
        <v>0</v>
      </c>
      <c r="U414">
        <f>IF($K414="NQC",VLOOKUP($A414,'2021_NQC_List-11_13'!$A$2:$T$1532,12,FALSE),0)</f>
        <v>0</v>
      </c>
      <c r="V414">
        <f>IF($K414="NQC",VLOOKUP($A414,'2021_NQC_List-11_13'!$A$2:$T$1532,13,FALSE),0)</f>
        <v>0</v>
      </c>
      <c r="W414">
        <f>IF($K414="NQC",VLOOKUP($A414,'2021_NQC_List-11_13'!$A$2:$T$1532,14,FALSE),0)</f>
        <v>0</v>
      </c>
      <c r="X414">
        <f>IF($K414="NQC",VLOOKUP($A414,'2021_NQC_List-11_13'!$A$2:$T$1532,15,FALSE),0)</f>
        <v>0</v>
      </c>
      <c r="Y414" t="str">
        <f t="shared" si="13"/>
        <v>Non-Hydro</v>
      </c>
      <c r="Z414" t="s">
        <v>4361</v>
      </c>
      <c r="AA414" t="s">
        <v>4341</v>
      </c>
    </row>
    <row r="415" spans="1:27" x14ac:dyDescent="0.3">
      <c r="A415" t="str">
        <f>'OASIS-11_26'!E429</f>
        <v>KIRKER_7_KELCYN</v>
      </c>
      <c r="B415" t="str">
        <f>'OASIS-11_26'!G429</f>
        <v>KELLER CANYON LANDFILL GEN FACILICITY</v>
      </c>
      <c r="C415" t="str">
        <f>VLOOKUP($A415,'OASIS-11_26'!$E$2:$R$1556,2,FALSE)</f>
        <v>GEN</v>
      </c>
      <c r="D415" s="1">
        <f>VLOOKUP($A415,'OASIS-11_26'!$E$2:$R$1556,11,FALSE)</f>
        <v>40026</v>
      </c>
      <c r="E415" s="3">
        <f t="shared" si="12"/>
        <v>2009</v>
      </c>
      <c r="F415" t="str">
        <f>VLOOKUP($A415,'OASIS-11_26'!$E$2:$R$1556,9,FALSE)</f>
        <v>BIOGAS</v>
      </c>
      <c r="G415" t="str">
        <f>VLOOKUP($A415,'OASIS-11_26'!$E$2:$R$1556,8,FALSE)</f>
        <v>RECIPROCATING ENGINE</v>
      </c>
      <c r="H415">
        <f>VLOOKUP($A415,'OASIS-11_26'!$E$2:$R$1556,4,FALSE)</f>
        <v>3.56</v>
      </c>
      <c r="I415">
        <f>VLOOKUP($A415,'OASIS-11_26'!$E$2:$R$1556,5,FALSE)</f>
        <v>3.8</v>
      </c>
      <c r="J415" t="str">
        <f>VLOOKUP($A415,'OASIS-11_26'!$E$2:$R$1556,6,FALSE)</f>
        <v>PGAE</v>
      </c>
      <c r="K415" t="str">
        <f>IF(ISERROR(VLOOKUP($A415,'2021_NQC_List-11_13'!$A$2:$T$1532,4,FALSE)),"","NQC")</f>
        <v>NQC</v>
      </c>
      <c r="L415" s="3" t="str">
        <f>IF(ISERROR(VLOOKUP($A415,'2021_NQC_List-11_13'!$A$2:$T$1532,4,FALSE)),"",VLOOKUP($A415,'2021_NQC_List-11_13'!$A$2:$T$1532,18,FALSE))</f>
        <v>FC</v>
      </c>
      <c r="M415">
        <f>IF($K415="NQC",VLOOKUP($A415,'2021_NQC_List-11_13'!$A$2:$T$1532,4,FALSE),0)</f>
        <v>3.56</v>
      </c>
      <c r="N415">
        <f>IF($K415="NQC",VLOOKUP($A415,'2021_NQC_List-11_13'!$A$2:$T$1532,5,FALSE),0)</f>
        <v>3.46</v>
      </c>
      <c r="O415">
        <f>IF($K415="NQC",VLOOKUP($A415,'2021_NQC_List-11_13'!$A$2:$T$1532,6,FALSE),0)</f>
        <v>3.53</v>
      </c>
      <c r="P415">
        <f>IF($K415="NQC",VLOOKUP($A415,'2021_NQC_List-11_13'!$A$2:$T$1532,7,FALSE),0)</f>
        <v>3.41</v>
      </c>
      <c r="Q415">
        <f>IF($K415="NQC",VLOOKUP($A415,'2021_NQC_List-11_13'!$A$2:$T$1532,8,FALSE),0)</f>
        <v>3.56</v>
      </c>
      <c r="R415">
        <f>IF($K415="NQC",VLOOKUP($A415,'2021_NQC_List-11_13'!$A$2:$T$1532,9,FALSE),0)</f>
        <v>3.35</v>
      </c>
      <c r="S415">
        <f>IF($K415="NQC",VLOOKUP($A415,'2021_NQC_List-11_13'!$A$2:$T$1532,10,FALSE),0)</f>
        <v>3.29</v>
      </c>
      <c r="T415">
        <f>IF($K415="NQC",VLOOKUP($A415,'2021_NQC_List-11_13'!$A$2:$T$1532,11,FALSE),0)</f>
        <v>3.22</v>
      </c>
      <c r="U415">
        <f>IF($K415="NQC",VLOOKUP($A415,'2021_NQC_List-11_13'!$A$2:$T$1532,12,FALSE),0)</f>
        <v>3.54</v>
      </c>
      <c r="V415">
        <f>IF($K415="NQC",VLOOKUP($A415,'2021_NQC_List-11_13'!$A$2:$T$1532,13,FALSE),0)</f>
        <v>3.5</v>
      </c>
      <c r="W415">
        <f>IF($K415="NQC",VLOOKUP($A415,'2021_NQC_List-11_13'!$A$2:$T$1532,14,FALSE),0)</f>
        <v>3.56</v>
      </c>
      <c r="X415">
        <f>IF($K415="NQC",VLOOKUP($A415,'2021_NQC_List-11_13'!$A$2:$T$1532,15,FALSE),0)</f>
        <v>3.56</v>
      </c>
      <c r="Y415" t="str">
        <f t="shared" si="13"/>
        <v>Non-Hydro</v>
      </c>
      <c r="AA415" t="s">
        <v>4341</v>
      </c>
    </row>
    <row r="416" spans="1:27" x14ac:dyDescent="0.3">
      <c r="A416" t="str">
        <f>'OASIS-11_26'!E430</f>
        <v>BRDGVL_7_BAKER</v>
      </c>
      <c r="B416" t="str">
        <f>'OASIS-11_26'!G430</f>
        <v>Baker Station Hydro</v>
      </c>
      <c r="C416" t="str">
        <f>VLOOKUP($A416,'OASIS-11_26'!$E$2:$R$1556,2,FALSE)</f>
        <v>GEN</v>
      </c>
      <c r="D416" s="1">
        <f>VLOOKUP($A416,'OASIS-11_26'!$E$2:$R$1556,11,FALSE)</f>
        <v>32121</v>
      </c>
      <c r="E416" s="3">
        <f t="shared" si="12"/>
        <v>1987</v>
      </c>
      <c r="F416" t="str">
        <f>VLOOKUP($A416,'OASIS-11_26'!$E$2:$R$1556,9,FALSE)</f>
        <v>WATER</v>
      </c>
      <c r="G416" t="str">
        <f>VLOOKUP($A416,'OASIS-11_26'!$E$2:$R$1556,8,FALSE)</f>
        <v>HYDRO</v>
      </c>
      <c r="H416">
        <f>VLOOKUP($A416,'OASIS-11_26'!$E$2:$R$1556,4,FALSE)</f>
        <v>1.49</v>
      </c>
      <c r="I416">
        <f>VLOOKUP($A416,'OASIS-11_26'!$E$2:$R$1556,5,FALSE)</f>
        <v>2.5</v>
      </c>
      <c r="J416" t="str">
        <f>VLOOKUP($A416,'OASIS-11_26'!$E$2:$R$1556,6,FALSE)</f>
        <v>PGAE</v>
      </c>
      <c r="K416" t="str">
        <f>IF(ISERROR(VLOOKUP($A416,'2021_NQC_List-11_13'!$A$2:$T$1532,4,FALSE)),"","NQC")</f>
        <v>NQC</v>
      </c>
      <c r="L416" s="3" t="str">
        <f>IF(ISERROR(VLOOKUP($A416,'2021_NQC_List-11_13'!$A$2:$T$1532,4,FALSE)),"",VLOOKUP($A416,'2021_NQC_List-11_13'!$A$2:$T$1532,18,FALSE))</f>
        <v>FC</v>
      </c>
      <c r="M416">
        <f>IF($K416="NQC",VLOOKUP($A416,'2021_NQC_List-11_13'!$A$2:$T$1532,4,FALSE),0)</f>
        <v>1.08</v>
      </c>
      <c r="N416">
        <f>IF($K416="NQC",VLOOKUP($A416,'2021_NQC_List-11_13'!$A$2:$T$1532,5,FALSE),0)</f>
        <v>0.77</v>
      </c>
      <c r="O416">
        <f>IF($K416="NQC",VLOOKUP($A416,'2021_NQC_List-11_13'!$A$2:$T$1532,6,FALSE),0)</f>
        <v>0.92</v>
      </c>
      <c r="P416">
        <f>IF($K416="NQC",VLOOKUP($A416,'2021_NQC_List-11_13'!$A$2:$T$1532,7,FALSE),0)</f>
        <v>0.74</v>
      </c>
      <c r="Q416">
        <f>IF($K416="NQC",VLOOKUP($A416,'2021_NQC_List-11_13'!$A$2:$T$1532,8,FALSE),0)</f>
        <v>0.12</v>
      </c>
      <c r="R416">
        <f>IF($K416="NQC",VLOOKUP($A416,'2021_NQC_List-11_13'!$A$2:$T$1532,9,FALSE),0)</f>
        <v>0.01</v>
      </c>
      <c r="S416">
        <f>IF($K416="NQC",VLOOKUP($A416,'2021_NQC_List-11_13'!$A$2:$T$1532,10,FALSE),0)</f>
        <v>0</v>
      </c>
      <c r="T416">
        <f>IF($K416="NQC",VLOOKUP($A416,'2021_NQC_List-11_13'!$A$2:$T$1532,11,FALSE),0)</f>
        <v>0</v>
      </c>
      <c r="U416">
        <f>IF($K416="NQC",VLOOKUP($A416,'2021_NQC_List-11_13'!$A$2:$T$1532,12,FALSE),0)</f>
        <v>0</v>
      </c>
      <c r="V416">
        <f>IF($K416="NQC",VLOOKUP($A416,'2021_NQC_List-11_13'!$A$2:$T$1532,13,FALSE),0)</f>
        <v>0</v>
      </c>
      <c r="W416">
        <f>IF($K416="NQC",VLOOKUP($A416,'2021_NQC_List-11_13'!$A$2:$T$1532,14,FALSE),0)</f>
        <v>0.31</v>
      </c>
      <c r="X416">
        <f>IF($K416="NQC",VLOOKUP($A416,'2021_NQC_List-11_13'!$A$2:$T$1532,15,FALSE),0)</f>
        <v>0.28000000000000003</v>
      </c>
      <c r="Y416" t="str">
        <f t="shared" si="13"/>
        <v>Hydro-Small Hydro</v>
      </c>
      <c r="AA416" t="s">
        <v>4341</v>
      </c>
    </row>
    <row r="417" spans="1:28" x14ac:dyDescent="0.3">
      <c r="A417" t="str">
        <f>'OASIS-11_26'!E431</f>
        <v>BLACK_7_UNIT 1</v>
      </c>
      <c r="B417" t="str">
        <f>'OASIS-11_26'!G431</f>
        <v>JAMES B. BLACK 1</v>
      </c>
      <c r="C417" t="str">
        <f>VLOOKUP($A417,'OASIS-11_26'!$E$2:$R$1556,2,FALSE)</f>
        <v>GEN</v>
      </c>
      <c r="D417" s="1">
        <f>VLOOKUP($A417,'OASIS-11_26'!$E$2:$R$1556,11,FALSE)</f>
        <v>24108</v>
      </c>
      <c r="E417" s="3">
        <f t="shared" si="12"/>
        <v>1966</v>
      </c>
      <c r="F417" t="str">
        <f>VLOOKUP($A417,'OASIS-11_26'!$E$2:$R$1556,9,FALSE)</f>
        <v>WATER</v>
      </c>
      <c r="G417" t="str">
        <f>VLOOKUP($A417,'OASIS-11_26'!$E$2:$R$1556,8,FALSE)</f>
        <v>HYDRO</v>
      </c>
      <c r="H417">
        <f>VLOOKUP($A417,'OASIS-11_26'!$E$2:$R$1556,4,FALSE)</f>
        <v>85</v>
      </c>
      <c r="I417">
        <f>VLOOKUP($A417,'OASIS-11_26'!$E$2:$R$1556,5,FALSE)</f>
        <v>84</v>
      </c>
      <c r="J417" t="str">
        <f>VLOOKUP($A417,'OASIS-11_26'!$E$2:$R$1556,6,FALSE)</f>
        <v>PGAE</v>
      </c>
      <c r="K417" t="str">
        <f>IF(ISERROR(VLOOKUP($A417,'2021_NQC_List-11_13'!$A$2:$T$1532,4,FALSE)),"","NQC")</f>
        <v>NQC</v>
      </c>
      <c r="L417" s="3" t="str">
        <f>IF(ISERROR(VLOOKUP($A417,'2021_NQC_List-11_13'!$A$2:$T$1532,4,FALSE)),"",VLOOKUP($A417,'2021_NQC_List-11_13'!$A$2:$T$1532,18,FALSE))</f>
        <v>FC</v>
      </c>
      <c r="M417">
        <f>IF($K417="NQC",VLOOKUP($A417,'2021_NQC_List-11_13'!$A$2:$T$1532,4,FALSE),0)</f>
        <v>84</v>
      </c>
      <c r="N417">
        <f>IF($K417="NQC",VLOOKUP($A417,'2021_NQC_List-11_13'!$A$2:$T$1532,5,FALSE),0)</f>
        <v>84</v>
      </c>
      <c r="O417">
        <f>IF($K417="NQC",VLOOKUP($A417,'2021_NQC_List-11_13'!$A$2:$T$1532,6,FALSE),0)</f>
        <v>84</v>
      </c>
      <c r="P417">
        <f>IF($K417="NQC",VLOOKUP($A417,'2021_NQC_List-11_13'!$A$2:$T$1532,7,FALSE),0)</f>
        <v>81.62</v>
      </c>
      <c r="Q417">
        <f>IF($K417="NQC",VLOOKUP($A417,'2021_NQC_List-11_13'!$A$2:$T$1532,8,FALSE),0)</f>
        <v>84</v>
      </c>
      <c r="R417">
        <f>IF($K417="NQC",VLOOKUP($A417,'2021_NQC_List-11_13'!$A$2:$T$1532,9,FALSE),0)</f>
        <v>84.6</v>
      </c>
      <c r="S417">
        <f>IF($K417="NQC",VLOOKUP($A417,'2021_NQC_List-11_13'!$A$2:$T$1532,10,FALSE),0)</f>
        <v>84.4</v>
      </c>
      <c r="T417">
        <f>IF($K417="NQC",VLOOKUP($A417,'2021_NQC_List-11_13'!$A$2:$T$1532,11,FALSE),0)</f>
        <v>84.4</v>
      </c>
      <c r="U417">
        <f>IF($K417="NQC",VLOOKUP($A417,'2021_NQC_List-11_13'!$A$2:$T$1532,12,FALSE),0)</f>
        <v>83.6</v>
      </c>
      <c r="V417">
        <f>IF($K417="NQC",VLOOKUP($A417,'2021_NQC_List-11_13'!$A$2:$T$1532,13,FALSE),0)</f>
        <v>68</v>
      </c>
      <c r="W417">
        <f>IF($K417="NQC",VLOOKUP($A417,'2021_NQC_List-11_13'!$A$2:$T$1532,14,FALSE),0)</f>
        <v>80.900000000000006</v>
      </c>
      <c r="X417">
        <f>IF($K417="NQC",VLOOKUP($A417,'2021_NQC_List-11_13'!$A$2:$T$1532,15,FALSE),0)</f>
        <v>84.4</v>
      </c>
      <c r="Y417" t="str">
        <f t="shared" si="13"/>
        <v>Hydro-Large Hydro</v>
      </c>
      <c r="AA417" t="s">
        <v>4341</v>
      </c>
    </row>
    <row r="418" spans="1:28" x14ac:dyDescent="0.3">
      <c r="A418" t="str">
        <f>'OASIS-11_26'!E432</f>
        <v>INDIGO_1_UNIT 1</v>
      </c>
      <c r="B418" t="str">
        <f>'OASIS-11_26'!G432</f>
        <v>INDIGO PEAKER UNIT 1</v>
      </c>
      <c r="C418" t="str">
        <f>VLOOKUP($A418,'OASIS-11_26'!$E$2:$R$1556,2,FALSE)</f>
        <v>GEN</v>
      </c>
      <c r="D418" s="1">
        <f>VLOOKUP($A418,'OASIS-11_26'!$E$2:$R$1556,11,FALSE)</f>
        <v>37153</v>
      </c>
      <c r="E418" s="3">
        <f t="shared" si="12"/>
        <v>2001</v>
      </c>
      <c r="F418" t="str">
        <f>VLOOKUP($A418,'OASIS-11_26'!$E$2:$R$1556,9,FALSE)</f>
        <v>NATURAL GAS</v>
      </c>
      <c r="G418" t="str">
        <f>VLOOKUP($A418,'OASIS-11_26'!$E$2:$R$1556,8,FALSE)</f>
        <v>COMBUSTION TURBINE</v>
      </c>
      <c r="H418">
        <f>VLOOKUP($A418,'OASIS-11_26'!$E$2:$R$1556,4,FALSE)</f>
        <v>44</v>
      </c>
      <c r="I418">
        <f>VLOOKUP($A418,'OASIS-11_26'!$E$2:$R$1556,5,FALSE)</f>
        <v>45</v>
      </c>
      <c r="J418" t="str">
        <f>VLOOKUP($A418,'OASIS-11_26'!$E$2:$R$1556,6,FALSE)</f>
        <v>SCE</v>
      </c>
      <c r="K418" t="str">
        <f>IF(ISERROR(VLOOKUP($A418,'2021_NQC_List-11_13'!$A$2:$T$1532,4,FALSE)),"","NQC")</f>
        <v>NQC</v>
      </c>
      <c r="L418" s="3" t="str">
        <f>IF(ISERROR(VLOOKUP($A418,'2021_NQC_List-11_13'!$A$2:$T$1532,4,FALSE)),"",VLOOKUP($A418,'2021_NQC_List-11_13'!$A$2:$T$1532,18,FALSE))</f>
        <v>FC</v>
      </c>
      <c r="M418">
        <f>IF($K418="NQC",VLOOKUP($A418,'2021_NQC_List-11_13'!$A$2:$T$1532,4,FALSE),0)</f>
        <v>42</v>
      </c>
      <c r="N418">
        <f>IF($K418="NQC",VLOOKUP($A418,'2021_NQC_List-11_13'!$A$2:$T$1532,5,FALSE),0)</f>
        <v>42</v>
      </c>
      <c r="O418">
        <f>IF($K418="NQC",VLOOKUP($A418,'2021_NQC_List-11_13'!$A$2:$T$1532,6,FALSE),0)</f>
        <v>42</v>
      </c>
      <c r="P418">
        <f>IF($K418="NQC",VLOOKUP($A418,'2021_NQC_List-11_13'!$A$2:$T$1532,7,FALSE),0)</f>
        <v>42</v>
      </c>
      <c r="Q418">
        <f>IF($K418="NQC",VLOOKUP($A418,'2021_NQC_List-11_13'!$A$2:$T$1532,8,FALSE),0)</f>
        <v>42</v>
      </c>
      <c r="R418">
        <f>IF($K418="NQC",VLOOKUP($A418,'2021_NQC_List-11_13'!$A$2:$T$1532,9,FALSE),0)</f>
        <v>42</v>
      </c>
      <c r="S418">
        <f>IF($K418="NQC",VLOOKUP($A418,'2021_NQC_List-11_13'!$A$2:$T$1532,10,FALSE),0)</f>
        <v>42</v>
      </c>
      <c r="T418">
        <f>IF($K418="NQC",VLOOKUP($A418,'2021_NQC_List-11_13'!$A$2:$T$1532,11,FALSE),0)</f>
        <v>42</v>
      </c>
      <c r="U418">
        <f>IF($K418="NQC",VLOOKUP($A418,'2021_NQC_List-11_13'!$A$2:$T$1532,12,FALSE),0)</f>
        <v>42</v>
      </c>
      <c r="V418">
        <f>IF($K418="NQC",VLOOKUP($A418,'2021_NQC_List-11_13'!$A$2:$T$1532,13,FALSE),0)</f>
        <v>42</v>
      </c>
      <c r="W418">
        <f>IF($K418="NQC",VLOOKUP($A418,'2021_NQC_List-11_13'!$A$2:$T$1532,14,FALSE),0)</f>
        <v>42</v>
      </c>
      <c r="X418">
        <f>IF($K418="NQC",VLOOKUP($A418,'2021_NQC_List-11_13'!$A$2:$T$1532,15,FALSE),0)</f>
        <v>42</v>
      </c>
      <c r="Y418" t="str">
        <f t="shared" si="13"/>
        <v>Non-Hydro</v>
      </c>
      <c r="AA418" t="s">
        <v>4341</v>
      </c>
    </row>
    <row r="419" spans="1:28" x14ac:dyDescent="0.3">
      <c r="A419" t="str">
        <f>'OASIS-11_26'!E433</f>
        <v>LAMONT_1_SOLAR3</v>
      </c>
      <c r="B419" t="str">
        <f>'OASIS-11_26'!G433</f>
        <v>Woodmere Solar Farm</v>
      </c>
      <c r="C419" t="str">
        <f>VLOOKUP($A419,'OASIS-11_26'!$E$2:$R$1556,2,FALSE)</f>
        <v>GEN</v>
      </c>
      <c r="D419" s="1">
        <f>VLOOKUP($A419,'OASIS-11_26'!$E$2:$R$1556,11,FALSE)</f>
        <v>42361</v>
      </c>
      <c r="E419" s="3">
        <f t="shared" si="12"/>
        <v>2015</v>
      </c>
      <c r="F419" t="str">
        <f>VLOOKUP($A419,'OASIS-11_26'!$E$2:$R$1556,9,FALSE)</f>
        <v>SUN</v>
      </c>
      <c r="G419" t="str">
        <f>VLOOKUP($A419,'OASIS-11_26'!$E$2:$R$1556,8,FALSE)</f>
        <v>PHOTO VOLTAIC</v>
      </c>
      <c r="H419">
        <f>VLOOKUP($A419,'OASIS-11_26'!$E$2:$R$1556,4,FALSE)</f>
        <v>14.99</v>
      </c>
      <c r="I419">
        <f>VLOOKUP($A419,'OASIS-11_26'!$E$2:$R$1556,5,FALSE)</f>
        <v>15</v>
      </c>
      <c r="J419" t="str">
        <f>VLOOKUP($A419,'OASIS-11_26'!$E$2:$R$1556,6,FALSE)</f>
        <v>PGAE</v>
      </c>
      <c r="K419" t="str">
        <f>IF(ISERROR(VLOOKUP($A419,'2021_NQC_List-11_13'!$A$2:$T$1532,4,FALSE)),"","NQC")</f>
        <v>NQC</v>
      </c>
      <c r="L419" s="3" t="str">
        <f>IF(ISERROR(VLOOKUP($A419,'2021_NQC_List-11_13'!$A$2:$T$1532,4,FALSE)),"",VLOOKUP($A419,'2021_NQC_List-11_13'!$A$2:$T$1532,18,FALSE))</f>
        <v>FC</v>
      </c>
      <c r="M419">
        <f>IF($K419="NQC",VLOOKUP($A419,'2021_NQC_List-11_13'!$A$2:$T$1532,4,FALSE),0)</f>
        <v>0.6</v>
      </c>
      <c r="N419">
        <f>IF($K419="NQC",VLOOKUP($A419,'2021_NQC_List-11_13'!$A$2:$T$1532,5,FALSE),0)</f>
        <v>0.45</v>
      </c>
      <c r="O419">
        <f>IF($K419="NQC",VLOOKUP($A419,'2021_NQC_List-11_13'!$A$2:$T$1532,6,FALSE),0)</f>
        <v>2.7</v>
      </c>
      <c r="P419">
        <f>IF($K419="NQC",VLOOKUP($A419,'2021_NQC_List-11_13'!$A$2:$T$1532,7,FALSE),0)</f>
        <v>2.25</v>
      </c>
      <c r="Q419">
        <f>IF($K419="NQC",VLOOKUP($A419,'2021_NQC_List-11_13'!$A$2:$T$1532,8,FALSE),0)</f>
        <v>2.4</v>
      </c>
      <c r="R419">
        <f>IF($K419="NQC",VLOOKUP($A419,'2021_NQC_List-11_13'!$A$2:$T$1532,9,FALSE),0)</f>
        <v>4.6500000000000004</v>
      </c>
      <c r="S419">
        <f>IF($K419="NQC",VLOOKUP($A419,'2021_NQC_List-11_13'!$A$2:$T$1532,10,FALSE),0)</f>
        <v>5.85</v>
      </c>
      <c r="T419">
        <f>IF($K419="NQC",VLOOKUP($A419,'2021_NQC_List-11_13'!$A$2:$T$1532,11,FALSE),0)</f>
        <v>4.05</v>
      </c>
      <c r="U419">
        <f>IF($K419="NQC",VLOOKUP($A419,'2021_NQC_List-11_13'!$A$2:$T$1532,12,FALSE),0)</f>
        <v>2.1</v>
      </c>
      <c r="V419">
        <f>IF($K419="NQC",VLOOKUP($A419,'2021_NQC_List-11_13'!$A$2:$T$1532,13,FALSE),0)</f>
        <v>0.3</v>
      </c>
      <c r="W419">
        <f>IF($K419="NQC",VLOOKUP($A419,'2021_NQC_List-11_13'!$A$2:$T$1532,14,FALSE),0)</f>
        <v>0.3</v>
      </c>
      <c r="X419">
        <f>IF($K419="NQC",VLOOKUP($A419,'2021_NQC_List-11_13'!$A$2:$T$1532,15,FALSE),0)</f>
        <v>0</v>
      </c>
      <c r="Y419" t="str">
        <f t="shared" si="13"/>
        <v>Non-Hydro</v>
      </c>
      <c r="AA419" t="s">
        <v>4341</v>
      </c>
    </row>
    <row r="420" spans="1:28" x14ac:dyDescent="0.3">
      <c r="A420" t="str">
        <f>'OASIS-11_26'!E434</f>
        <v>RSMSLR_6_SOLAR2</v>
      </c>
      <c r="B420" t="str">
        <f>'OASIS-11_26'!G434</f>
        <v>Rosamond Two</v>
      </c>
      <c r="C420" t="str">
        <f>VLOOKUP($A420,'OASIS-11_26'!$E$2:$R$1556,2,FALSE)</f>
        <v>GEN</v>
      </c>
      <c r="D420" s="1">
        <f>VLOOKUP($A420,'OASIS-11_26'!$E$2:$R$1556,11,FALSE)</f>
        <v>41628</v>
      </c>
      <c r="E420" s="3">
        <f t="shared" si="12"/>
        <v>2013</v>
      </c>
      <c r="F420" t="str">
        <f>VLOOKUP($A420,'OASIS-11_26'!$E$2:$R$1556,9,FALSE)</f>
        <v>SUN</v>
      </c>
      <c r="G420" t="str">
        <f>VLOOKUP($A420,'OASIS-11_26'!$E$2:$R$1556,8,FALSE)</f>
        <v>PHOTO VOLTAIC</v>
      </c>
      <c r="H420">
        <f>VLOOKUP($A420,'OASIS-11_26'!$E$2:$R$1556,4,FALSE)</f>
        <v>20</v>
      </c>
      <c r="I420">
        <f>VLOOKUP($A420,'OASIS-11_26'!$E$2:$R$1556,5,FALSE)</f>
        <v>20</v>
      </c>
      <c r="J420" t="str">
        <f>VLOOKUP($A420,'OASIS-11_26'!$E$2:$R$1556,6,FALSE)</f>
        <v>SCE</v>
      </c>
      <c r="K420" t="str">
        <f>IF(ISERROR(VLOOKUP($A420,'2021_NQC_List-11_13'!$A$2:$T$1532,4,FALSE)),"","NQC")</f>
        <v>NQC</v>
      </c>
      <c r="L420" s="3" t="str">
        <f>IF(ISERROR(VLOOKUP($A420,'2021_NQC_List-11_13'!$A$2:$T$1532,4,FALSE)),"",VLOOKUP($A420,'2021_NQC_List-11_13'!$A$2:$T$1532,18,FALSE))</f>
        <v>FC</v>
      </c>
      <c r="M420">
        <f>IF($K420="NQC",VLOOKUP($A420,'2021_NQC_List-11_13'!$A$2:$T$1532,4,FALSE),0)</f>
        <v>0.8</v>
      </c>
      <c r="N420">
        <f>IF($K420="NQC",VLOOKUP($A420,'2021_NQC_List-11_13'!$A$2:$T$1532,5,FALSE),0)</f>
        <v>0.6</v>
      </c>
      <c r="O420">
        <f>IF($K420="NQC",VLOOKUP($A420,'2021_NQC_List-11_13'!$A$2:$T$1532,6,FALSE),0)</f>
        <v>3.6</v>
      </c>
      <c r="P420">
        <f>IF($K420="NQC",VLOOKUP($A420,'2021_NQC_List-11_13'!$A$2:$T$1532,7,FALSE),0)</f>
        <v>3</v>
      </c>
      <c r="Q420">
        <f>IF($K420="NQC",VLOOKUP($A420,'2021_NQC_List-11_13'!$A$2:$T$1532,8,FALSE),0)</f>
        <v>3.2</v>
      </c>
      <c r="R420">
        <f>IF($K420="NQC",VLOOKUP($A420,'2021_NQC_List-11_13'!$A$2:$T$1532,9,FALSE),0)</f>
        <v>6.2</v>
      </c>
      <c r="S420">
        <f>IF($K420="NQC",VLOOKUP($A420,'2021_NQC_List-11_13'!$A$2:$T$1532,10,FALSE),0)</f>
        <v>7.8</v>
      </c>
      <c r="T420">
        <f>IF($K420="NQC",VLOOKUP($A420,'2021_NQC_List-11_13'!$A$2:$T$1532,11,FALSE),0)</f>
        <v>5.4</v>
      </c>
      <c r="U420">
        <f>IF($K420="NQC",VLOOKUP($A420,'2021_NQC_List-11_13'!$A$2:$T$1532,12,FALSE),0)</f>
        <v>2.8</v>
      </c>
      <c r="V420">
        <f>IF($K420="NQC",VLOOKUP($A420,'2021_NQC_List-11_13'!$A$2:$T$1532,13,FALSE),0)</f>
        <v>0.4</v>
      </c>
      <c r="W420">
        <f>IF($K420="NQC",VLOOKUP($A420,'2021_NQC_List-11_13'!$A$2:$T$1532,14,FALSE),0)</f>
        <v>0.4</v>
      </c>
      <c r="X420">
        <f>IF($K420="NQC",VLOOKUP($A420,'2021_NQC_List-11_13'!$A$2:$T$1532,15,FALSE),0)</f>
        <v>0</v>
      </c>
      <c r="Y420" t="str">
        <f t="shared" si="13"/>
        <v>Non-Hydro</v>
      </c>
      <c r="AA420" t="s">
        <v>4341</v>
      </c>
    </row>
    <row r="421" spans="1:28" x14ac:dyDescent="0.3">
      <c r="A421" t="str">
        <f>'OASIS-11_26'!E435</f>
        <v>SBERDO_2_PSP3</v>
      </c>
      <c r="B421" t="str">
        <f>'OASIS-11_26'!G435</f>
        <v>Mountainview Gen Sta. Unit 3</v>
      </c>
      <c r="C421" t="str">
        <f>VLOOKUP($A421,'OASIS-11_26'!$E$2:$R$1556,2,FALSE)</f>
        <v>GEN</v>
      </c>
      <c r="D421" s="1">
        <f>VLOOKUP($A421,'OASIS-11_26'!$E$2:$R$1556,11,FALSE)</f>
        <v>38696</v>
      </c>
      <c r="E421" s="3">
        <f t="shared" si="12"/>
        <v>2005</v>
      </c>
      <c r="F421" t="str">
        <f>VLOOKUP($A421,'OASIS-11_26'!$E$2:$R$1556,9,FALSE)</f>
        <v>NATURAL GAS</v>
      </c>
      <c r="G421" t="str">
        <f>VLOOKUP($A421,'OASIS-11_26'!$E$2:$R$1556,8,FALSE)</f>
        <v>COMBINED CYCLE</v>
      </c>
      <c r="H421">
        <f>VLOOKUP($A421,'OASIS-11_26'!$E$2:$R$1556,4,FALSE)</f>
        <v>555</v>
      </c>
      <c r="I421">
        <f>VLOOKUP($A421,'OASIS-11_26'!$E$2:$R$1556,5,FALSE)</f>
        <v>0</v>
      </c>
      <c r="J421" t="str">
        <f>VLOOKUP($A421,'OASIS-11_26'!$E$2:$R$1556,6,FALSE)</f>
        <v>SCE</v>
      </c>
      <c r="K421" t="str">
        <f>IF(ISERROR(VLOOKUP($A421,'2021_NQC_List-11_13'!$A$2:$T$1532,4,FALSE)),"","NQC")</f>
        <v>NQC</v>
      </c>
      <c r="L421" s="3" t="str">
        <f>IF(ISERROR(VLOOKUP($A421,'2021_NQC_List-11_13'!$A$2:$T$1532,4,FALSE)),"",VLOOKUP($A421,'2021_NQC_List-11_13'!$A$2:$T$1532,18,FALSE))</f>
        <v>FC</v>
      </c>
      <c r="M421">
        <f>IF($K421="NQC",VLOOKUP($A421,'2021_NQC_List-11_13'!$A$2:$T$1532,4,FALSE),0)</f>
        <v>555</v>
      </c>
      <c r="N421">
        <f>IF($K421="NQC",VLOOKUP($A421,'2021_NQC_List-11_13'!$A$2:$T$1532,5,FALSE),0)</f>
        <v>555</v>
      </c>
      <c r="O421">
        <f>IF($K421="NQC",VLOOKUP($A421,'2021_NQC_List-11_13'!$A$2:$T$1532,6,FALSE),0)</f>
        <v>555</v>
      </c>
      <c r="P421">
        <f>IF($K421="NQC",VLOOKUP($A421,'2021_NQC_List-11_13'!$A$2:$T$1532,7,FALSE),0)</f>
        <v>555</v>
      </c>
      <c r="Q421">
        <f>IF($K421="NQC",VLOOKUP($A421,'2021_NQC_List-11_13'!$A$2:$T$1532,8,FALSE),0)</f>
        <v>555</v>
      </c>
      <c r="R421">
        <f>IF($K421="NQC",VLOOKUP($A421,'2021_NQC_List-11_13'!$A$2:$T$1532,9,FALSE),0)</f>
        <v>555</v>
      </c>
      <c r="S421">
        <f>IF($K421="NQC",VLOOKUP($A421,'2021_NQC_List-11_13'!$A$2:$T$1532,10,FALSE),0)</f>
        <v>555</v>
      </c>
      <c r="T421">
        <f>IF($K421="NQC",VLOOKUP($A421,'2021_NQC_List-11_13'!$A$2:$T$1532,11,FALSE),0)</f>
        <v>555</v>
      </c>
      <c r="U421">
        <f>IF($K421="NQC",VLOOKUP($A421,'2021_NQC_List-11_13'!$A$2:$T$1532,12,FALSE),0)</f>
        <v>555</v>
      </c>
      <c r="V421">
        <f>IF($K421="NQC",VLOOKUP($A421,'2021_NQC_List-11_13'!$A$2:$T$1532,13,FALSE),0)</f>
        <v>555</v>
      </c>
      <c r="W421">
        <f>IF($K421="NQC",VLOOKUP($A421,'2021_NQC_List-11_13'!$A$2:$T$1532,14,FALSE),0)</f>
        <v>555</v>
      </c>
      <c r="X421">
        <f>IF($K421="NQC",VLOOKUP($A421,'2021_NQC_List-11_13'!$A$2:$T$1532,15,FALSE),0)</f>
        <v>555</v>
      </c>
      <c r="Y421" t="str">
        <f t="shared" si="13"/>
        <v>Non-Hydro</v>
      </c>
      <c r="AA421" t="s">
        <v>4341</v>
      </c>
    </row>
    <row r="422" spans="1:28" x14ac:dyDescent="0.3">
      <c r="A422" t="str">
        <f>'OASIS-11_26'!E436</f>
        <v>BREGGO_6_SOLAR</v>
      </c>
      <c r="B422" t="str">
        <f>'OASIS-11_26'!G436</f>
        <v>NRG Borrego Solar One</v>
      </c>
      <c r="C422" t="str">
        <f>VLOOKUP($A422,'OASIS-11_26'!$E$2:$R$1556,2,FALSE)</f>
        <v>GEN</v>
      </c>
      <c r="D422" s="1">
        <f>VLOOKUP($A422,'OASIS-11_26'!$E$2:$R$1556,11,FALSE)</f>
        <v>41317</v>
      </c>
      <c r="E422" s="3">
        <f t="shared" si="12"/>
        <v>2013</v>
      </c>
      <c r="F422" t="str">
        <f>VLOOKUP($A422,'OASIS-11_26'!$E$2:$R$1556,9,FALSE)</f>
        <v>SUN</v>
      </c>
      <c r="G422" t="str">
        <f>VLOOKUP($A422,'OASIS-11_26'!$E$2:$R$1556,8,FALSE)</f>
        <v>PHOTO VOLTAIC</v>
      </c>
      <c r="H422">
        <f>VLOOKUP($A422,'OASIS-11_26'!$E$2:$R$1556,4,FALSE)</f>
        <v>26</v>
      </c>
      <c r="I422">
        <f>VLOOKUP($A422,'OASIS-11_26'!$E$2:$R$1556,5,FALSE)</f>
        <v>26</v>
      </c>
      <c r="J422" t="str">
        <f>VLOOKUP($A422,'OASIS-11_26'!$E$2:$R$1556,6,FALSE)</f>
        <v>SDGE</v>
      </c>
      <c r="K422" t="str">
        <f>IF(ISERROR(VLOOKUP($A422,'2021_NQC_List-11_13'!$A$2:$T$1532,4,FALSE)),"","NQC")</f>
        <v>NQC</v>
      </c>
      <c r="L422" s="3" t="str">
        <f>IF(ISERROR(VLOOKUP($A422,'2021_NQC_List-11_13'!$A$2:$T$1532,4,FALSE)),"",VLOOKUP($A422,'2021_NQC_List-11_13'!$A$2:$T$1532,18,FALSE))</f>
        <v>FC</v>
      </c>
      <c r="M422">
        <f>IF($K422="NQC",VLOOKUP($A422,'2021_NQC_List-11_13'!$A$2:$T$1532,4,FALSE),0)</f>
        <v>1.04</v>
      </c>
      <c r="N422">
        <f>IF($K422="NQC",VLOOKUP($A422,'2021_NQC_List-11_13'!$A$2:$T$1532,5,FALSE),0)</f>
        <v>0.78</v>
      </c>
      <c r="O422">
        <f>IF($K422="NQC",VLOOKUP($A422,'2021_NQC_List-11_13'!$A$2:$T$1532,6,FALSE),0)</f>
        <v>4.68</v>
      </c>
      <c r="P422">
        <f>IF($K422="NQC",VLOOKUP($A422,'2021_NQC_List-11_13'!$A$2:$T$1532,7,FALSE),0)</f>
        <v>3.9</v>
      </c>
      <c r="Q422">
        <f>IF($K422="NQC",VLOOKUP($A422,'2021_NQC_List-11_13'!$A$2:$T$1532,8,FALSE),0)</f>
        <v>4.16</v>
      </c>
      <c r="R422">
        <f>IF($K422="NQC",VLOOKUP($A422,'2021_NQC_List-11_13'!$A$2:$T$1532,9,FALSE),0)</f>
        <v>8.06</v>
      </c>
      <c r="S422">
        <f>IF($K422="NQC",VLOOKUP($A422,'2021_NQC_List-11_13'!$A$2:$T$1532,10,FALSE),0)</f>
        <v>10.14</v>
      </c>
      <c r="T422">
        <f>IF($K422="NQC",VLOOKUP($A422,'2021_NQC_List-11_13'!$A$2:$T$1532,11,FALSE),0)</f>
        <v>7.02</v>
      </c>
      <c r="U422">
        <f>IF($K422="NQC",VLOOKUP($A422,'2021_NQC_List-11_13'!$A$2:$T$1532,12,FALSE),0)</f>
        <v>3.64</v>
      </c>
      <c r="V422">
        <f>IF($K422="NQC",VLOOKUP($A422,'2021_NQC_List-11_13'!$A$2:$T$1532,13,FALSE),0)</f>
        <v>0.52</v>
      </c>
      <c r="W422">
        <f>IF($K422="NQC",VLOOKUP($A422,'2021_NQC_List-11_13'!$A$2:$T$1532,14,FALSE),0)</f>
        <v>0.52</v>
      </c>
      <c r="X422">
        <f>IF($K422="NQC",VLOOKUP($A422,'2021_NQC_List-11_13'!$A$2:$T$1532,15,FALSE),0)</f>
        <v>0</v>
      </c>
      <c r="Y422" t="str">
        <f t="shared" si="13"/>
        <v>Non-Hydro</v>
      </c>
      <c r="AA422" t="s">
        <v>4341</v>
      </c>
    </row>
    <row r="423" spans="1:28" x14ac:dyDescent="0.3">
      <c r="A423" t="str">
        <f>'OASIS-11_26'!E437</f>
        <v>SCEC_1_PDRP175</v>
      </c>
      <c r="B423" t="str">
        <f>'OASIS-11_26'!G437</f>
        <v>VLTS_PDR_SCEC_01</v>
      </c>
      <c r="C423" t="str">
        <f>VLOOKUP($A423,'OASIS-11_26'!$E$2:$R$1556,2,FALSE)</f>
        <v>GEN</v>
      </c>
      <c r="D423" s="1">
        <f>VLOOKUP($A423,'OASIS-11_26'!$E$2:$R$1556,11,FALSE)</f>
        <v>0</v>
      </c>
      <c r="E423" s="3" t="str">
        <f t="shared" si="12"/>
        <v/>
      </c>
      <c r="F423" t="str">
        <f>VLOOKUP($A423,'OASIS-11_26'!$E$2:$R$1556,9,FALSE)</f>
        <v>OTHER</v>
      </c>
      <c r="G423" t="str">
        <f>VLOOKUP($A423,'OASIS-11_26'!$E$2:$R$1556,8,FALSE)</f>
        <v>OTHER</v>
      </c>
      <c r="H423">
        <f>VLOOKUP($A423,'OASIS-11_26'!$E$2:$R$1556,4,FALSE)</f>
        <v>9.9499999999999993</v>
      </c>
      <c r="I423">
        <f>VLOOKUP($A423,'OASIS-11_26'!$E$2:$R$1556,5,FALSE)</f>
        <v>0</v>
      </c>
      <c r="J423" t="str">
        <f>VLOOKUP($A423,'OASIS-11_26'!$E$2:$R$1556,6,FALSE)</f>
        <v>SCE</v>
      </c>
      <c r="K423" t="str">
        <f>IF(ISERROR(VLOOKUP($A423,'2021_NQC_List-11_13'!$A$2:$T$1532,4,FALSE)),"","NQC")</f>
        <v>NQC</v>
      </c>
      <c r="L423" s="3" t="str">
        <f>IF(ISERROR(VLOOKUP($A423,'2021_NQC_List-11_13'!$A$2:$T$1532,4,FALSE)),"",VLOOKUP($A423,'2021_NQC_List-11_13'!$A$2:$T$1532,18,FALSE))</f>
        <v>FC</v>
      </c>
      <c r="M423">
        <f>IF($K423="NQC",VLOOKUP($A423,'2021_NQC_List-11_13'!$A$2:$T$1532,4,FALSE),0)</f>
        <v>8.9600000000000009</v>
      </c>
      <c r="N423">
        <f>IF($K423="NQC",VLOOKUP($A423,'2021_NQC_List-11_13'!$A$2:$T$1532,5,FALSE),0)</f>
        <v>8.9600000000000009</v>
      </c>
      <c r="O423">
        <f>IF($K423="NQC",VLOOKUP($A423,'2021_NQC_List-11_13'!$A$2:$T$1532,6,FALSE),0)</f>
        <v>8.9600000000000009</v>
      </c>
      <c r="P423">
        <f>IF($K423="NQC",VLOOKUP($A423,'2021_NQC_List-11_13'!$A$2:$T$1532,7,FALSE),0)</f>
        <v>8.9600000000000009</v>
      </c>
      <c r="Q423">
        <f>IF($K423="NQC",VLOOKUP($A423,'2021_NQC_List-11_13'!$A$2:$T$1532,8,FALSE),0)</f>
        <v>9.07</v>
      </c>
      <c r="R423">
        <f>IF($K423="NQC",VLOOKUP($A423,'2021_NQC_List-11_13'!$A$2:$T$1532,9,FALSE),0)</f>
        <v>9.9499999999999993</v>
      </c>
      <c r="S423">
        <f>IF($K423="NQC",VLOOKUP($A423,'2021_NQC_List-11_13'!$A$2:$T$1532,10,FALSE),0)</f>
        <v>9.9499999999999993</v>
      </c>
      <c r="T423">
        <f>IF($K423="NQC",VLOOKUP($A423,'2021_NQC_List-11_13'!$A$2:$T$1532,11,FALSE),0)</f>
        <v>9.9499999999999993</v>
      </c>
      <c r="U423">
        <f>IF($K423="NQC",VLOOKUP($A423,'2021_NQC_List-11_13'!$A$2:$T$1532,12,FALSE),0)</f>
        <v>9.9499999999999993</v>
      </c>
      <c r="V423">
        <f>IF($K423="NQC",VLOOKUP($A423,'2021_NQC_List-11_13'!$A$2:$T$1532,13,FALSE),0)</f>
        <v>8.9600000000000009</v>
      </c>
      <c r="W423">
        <f>IF($K423="NQC",VLOOKUP($A423,'2021_NQC_List-11_13'!$A$2:$T$1532,14,FALSE),0)</f>
        <v>8.9600000000000009</v>
      </c>
      <c r="X423">
        <f>IF($K423="NQC",VLOOKUP($A423,'2021_NQC_List-11_13'!$A$2:$T$1532,15,FALSE),0)</f>
        <v>8.9600000000000009</v>
      </c>
      <c r="Y423" t="str">
        <f t="shared" si="13"/>
        <v>Non-Hydro</v>
      </c>
      <c r="Z423" t="s">
        <v>4361</v>
      </c>
      <c r="AA423" t="s">
        <v>4341</v>
      </c>
    </row>
    <row r="424" spans="1:28" x14ac:dyDescent="0.3">
      <c r="A424" t="str">
        <f>'OASIS-11_26'!E438</f>
        <v>VISTRA_5_DALBT1</v>
      </c>
      <c r="B424" t="str">
        <f>'OASIS-11_26'!G438</f>
        <v>Dallas Energy Storage</v>
      </c>
      <c r="C424" t="str">
        <f>VLOOKUP($A424,'OASIS-11_26'!$E$2:$R$1556,2,FALSE)</f>
        <v>GEN</v>
      </c>
      <c r="D424" s="1">
        <f>VLOOKUP($A424,'OASIS-11_26'!$E$2:$R$1556,11,FALSE)</f>
        <v>0</v>
      </c>
      <c r="E424" s="3" t="str">
        <f t="shared" si="12"/>
        <v/>
      </c>
      <c r="F424" t="str">
        <f>VLOOKUP($A424,'OASIS-11_26'!$E$2:$R$1556,9,FALSE)</f>
        <v>LESR</v>
      </c>
      <c r="G424" t="str">
        <f>VLOOKUP($A424,'OASIS-11_26'!$E$2:$R$1556,8,FALSE)</f>
        <v>OTHER</v>
      </c>
      <c r="H424">
        <f>VLOOKUP($A424,'OASIS-11_26'!$E$2:$R$1556,4,FALSE)</f>
        <v>100</v>
      </c>
      <c r="I424">
        <f>VLOOKUP($A424,'OASIS-11_26'!$E$2:$R$1556,5,FALSE)</f>
        <v>100</v>
      </c>
      <c r="J424" t="str">
        <f>VLOOKUP($A424,'OASIS-11_26'!$E$2:$R$1556,6,FALSE)</f>
        <v>PGAE</v>
      </c>
      <c r="K424" t="str">
        <f>IF(ISERROR(VLOOKUP($A424,'2021_NQC_List-11_13'!$A$2:$T$1532,4,FALSE)),"","NQC")</f>
        <v/>
      </c>
      <c r="L424" s="3" t="str">
        <f>IF(ISERROR(VLOOKUP($A424,'2021_NQC_List-11_13'!$A$2:$T$1532,4,FALSE)),"",VLOOKUP($A424,'2021_NQC_List-11_13'!$A$2:$T$1532,18,FALSE))</f>
        <v/>
      </c>
      <c r="M424">
        <f>IF($K424="NQC",VLOOKUP($A424,'2021_NQC_List-11_13'!$A$2:$T$1532,4,FALSE),0)</f>
        <v>0</v>
      </c>
      <c r="N424">
        <f>IF($K424="NQC",VLOOKUP($A424,'2021_NQC_List-11_13'!$A$2:$T$1532,5,FALSE),0)</f>
        <v>0</v>
      </c>
      <c r="O424">
        <f>IF($K424="NQC",VLOOKUP($A424,'2021_NQC_List-11_13'!$A$2:$T$1532,6,FALSE),0)</f>
        <v>0</v>
      </c>
      <c r="P424">
        <f>IF($K424="NQC",VLOOKUP($A424,'2021_NQC_List-11_13'!$A$2:$T$1532,7,FALSE),0)</f>
        <v>0</v>
      </c>
      <c r="Q424">
        <f>IF($K424="NQC",VLOOKUP($A424,'2021_NQC_List-11_13'!$A$2:$T$1532,8,FALSE),0)</f>
        <v>0</v>
      </c>
      <c r="R424">
        <f>IF($K424="NQC",VLOOKUP($A424,'2021_NQC_List-11_13'!$A$2:$T$1532,9,FALSE),0)</f>
        <v>0</v>
      </c>
      <c r="S424">
        <f>IF($K424="NQC",VLOOKUP($A424,'2021_NQC_List-11_13'!$A$2:$T$1532,10,FALSE),0)</f>
        <v>0</v>
      </c>
      <c r="T424">
        <f>IF($K424="NQC",VLOOKUP($A424,'2021_NQC_List-11_13'!$A$2:$T$1532,11,FALSE),0)</f>
        <v>0</v>
      </c>
      <c r="U424">
        <f>IF($K424="NQC",VLOOKUP($A424,'2021_NQC_List-11_13'!$A$2:$T$1532,12,FALSE),0)</f>
        <v>0</v>
      </c>
      <c r="V424">
        <f>IF($K424="NQC",VLOOKUP($A424,'2021_NQC_List-11_13'!$A$2:$T$1532,13,FALSE),0)</f>
        <v>0</v>
      </c>
      <c r="W424">
        <f>IF($K424="NQC",VLOOKUP($A424,'2021_NQC_List-11_13'!$A$2:$T$1532,14,FALSE),0)</f>
        <v>0</v>
      </c>
      <c r="X424">
        <f>IF($K424="NQC",VLOOKUP($A424,'2021_NQC_List-11_13'!$A$2:$T$1532,15,FALSE),0)</f>
        <v>0</v>
      </c>
      <c r="Y424" t="str">
        <f t="shared" si="13"/>
        <v>Non-Hydro</v>
      </c>
      <c r="AA424" t="s">
        <v>4341</v>
      </c>
      <c r="AB424" s="129" t="s">
        <v>4407</v>
      </c>
    </row>
    <row r="425" spans="1:28" x14ac:dyDescent="0.3">
      <c r="A425" t="str">
        <f>'OASIS-11_26'!E439</f>
        <v>PGEB_2_PDRP103</v>
      </c>
      <c r="B425" t="str">
        <f>'OASIS-11_26'!G439</f>
        <v>PGEB_2_PDRP103</v>
      </c>
      <c r="C425" t="str">
        <f>VLOOKUP($A425,'OASIS-11_26'!$E$2:$R$1556,2,FALSE)</f>
        <v>GEN</v>
      </c>
      <c r="D425" s="1">
        <f>VLOOKUP($A425,'OASIS-11_26'!$E$2:$R$1556,11,FALSE)</f>
        <v>0</v>
      </c>
      <c r="E425" s="3" t="str">
        <f t="shared" si="12"/>
        <v/>
      </c>
      <c r="F425" t="str">
        <f>VLOOKUP($A425,'OASIS-11_26'!$E$2:$R$1556,9,FALSE)</f>
        <v>OTHER</v>
      </c>
      <c r="G425" t="str">
        <f>VLOOKUP($A425,'OASIS-11_26'!$E$2:$R$1556,8,FALSE)</f>
        <v>OTHER</v>
      </c>
      <c r="H425">
        <f>VLOOKUP($A425,'OASIS-11_26'!$E$2:$R$1556,4,FALSE)</f>
        <v>0.99</v>
      </c>
      <c r="I425">
        <f>VLOOKUP($A425,'OASIS-11_26'!$E$2:$R$1556,5,FALSE)</f>
        <v>0</v>
      </c>
      <c r="J425" t="str">
        <f>VLOOKUP($A425,'OASIS-11_26'!$E$2:$R$1556,6,FALSE)</f>
        <v>PGAE</v>
      </c>
      <c r="K425" t="str">
        <f>IF(ISERROR(VLOOKUP($A425,'2021_NQC_List-11_13'!$A$2:$T$1532,4,FALSE)),"","NQC")</f>
        <v/>
      </c>
      <c r="L425" s="3" t="str">
        <f>IF(ISERROR(VLOOKUP($A425,'2021_NQC_List-11_13'!$A$2:$T$1532,4,FALSE)),"",VLOOKUP($A425,'2021_NQC_List-11_13'!$A$2:$T$1532,18,FALSE))</f>
        <v/>
      </c>
      <c r="M425">
        <f>IF($K425="NQC",VLOOKUP($A425,'2021_NQC_List-11_13'!$A$2:$T$1532,4,FALSE),0)</f>
        <v>0</v>
      </c>
      <c r="N425">
        <f>IF($K425="NQC",VLOOKUP($A425,'2021_NQC_List-11_13'!$A$2:$T$1532,5,FALSE),0)</f>
        <v>0</v>
      </c>
      <c r="O425">
        <f>IF($K425="NQC",VLOOKUP($A425,'2021_NQC_List-11_13'!$A$2:$T$1532,6,FALSE),0)</f>
        <v>0</v>
      </c>
      <c r="P425">
        <f>IF($K425="NQC",VLOOKUP($A425,'2021_NQC_List-11_13'!$A$2:$T$1532,7,FALSE),0)</f>
        <v>0</v>
      </c>
      <c r="Q425">
        <f>IF($K425="NQC",VLOOKUP($A425,'2021_NQC_List-11_13'!$A$2:$T$1532,8,FALSE),0)</f>
        <v>0</v>
      </c>
      <c r="R425">
        <f>IF($K425="NQC",VLOOKUP($A425,'2021_NQC_List-11_13'!$A$2:$T$1532,9,FALSE),0)</f>
        <v>0</v>
      </c>
      <c r="S425">
        <f>IF($K425="NQC",VLOOKUP($A425,'2021_NQC_List-11_13'!$A$2:$T$1532,10,FALSE),0)</f>
        <v>0</v>
      </c>
      <c r="T425">
        <f>IF($K425="NQC",VLOOKUP($A425,'2021_NQC_List-11_13'!$A$2:$T$1532,11,FALSE),0)</f>
        <v>0</v>
      </c>
      <c r="U425">
        <f>IF($K425="NQC",VLOOKUP($A425,'2021_NQC_List-11_13'!$A$2:$T$1532,12,FALSE),0)</f>
        <v>0</v>
      </c>
      <c r="V425">
        <f>IF($K425="NQC",VLOOKUP($A425,'2021_NQC_List-11_13'!$A$2:$T$1532,13,FALSE),0)</f>
        <v>0</v>
      </c>
      <c r="W425">
        <f>IF($K425="NQC",VLOOKUP($A425,'2021_NQC_List-11_13'!$A$2:$T$1532,14,FALSE),0)</f>
        <v>0</v>
      </c>
      <c r="X425">
        <f>IF($K425="NQC",VLOOKUP($A425,'2021_NQC_List-11_13'!$A$2:$T$1532,15,FALSE),0)</f>
        <v>0</v>
      </c>
      <c r="Y425" t="str">
        <f t="shared" si="13"/>
        <v>Non-Hydro</v>
      </c>
      <c r="Z425" t="s">
        <v>4361</v>
      </c>
      <c r="AA425" t="s">
        <v>4341</v>
      </c>
    </row>
    <row r="426" spans="1:28" x14ac:dyDescent="0.3">
      <c r="A426" t="str">
        <f>'OASIS-11_26'!E440</f>
        <v>GLNARM_7_UNIT 2</v>
      </c>
      <c r="B426" t="str">
        <f>'OASIS-11_26'!G440</f>
        <v>GLEN ARM UNIT 2</v>
      </c>
      <c r="C426" t="str">
        <f>VLOOKUP($A426,'OASIS-11_26'!$E$2:$R$1556,2,FALSE)</f>
        <v>GEN</v>
      </c>
      <c r="D426" s="1">
        <f>VLOOKUP($A426,'OASIS-11_26'!$E$2:$R$1556,11,FALSE)</f>
        <v>27760</v>
      </c>
      <c r="E426" s="3">
        <f t="shared" si="12"/>
        <v>1976</v>
      </c>
      <c r="F426" t="str">
        <f>VLOOKUP($A426,'OASIS-11_26'!$E$2:$R$1556,9,FALSE)</f>
        <v>NATURAL GAS</v>
      </c>
      <c r="G426" t="str">
        <f>VLOOKUP($A426,'OASIS-11_26'!$E$2:$R$1556,8,FALSE)</f>
        <v>COMBUSTION TURBINE</v>
      </c>
      <c r="H426">
        <f>VLOOKUP($A426,'OASIS-11_26'!$E$2:$R$1556,4,FALSE)</f>
        <v>22.3</v>
      </c>
      <c r="I426">
        <f>VLOOKUP($A426,'OASIS-11_26'!$E$2:$R$1556,5,FALSE)</f>
        <v>30.6</v>
      </c>
      <c r="J426" t="str">
        <f>VLOOKUP($A426,'OASIS-11_26'!$E$2:$R$1556,6,FALSE)</f>
        <v>SCE</v>
      </c>
      <c r="K426" t="str">
        <f>IF(ISERROR(VLOOKUP($A426,'2021_NQC_List-11_13'!$A$2:$T$1532,4,FALSE)),"","NQC")</f>
        <v>NQC</v>
      </c>
      <c r="L426" s="3" t="str">
        <f>IF(ISERROR(VLOOKUP($A426,'2021_NQC_List-11_13'!$A$2:$T$1532,4,FALSE)),"",VLOOKUP($A426,'2021_NQC_List-11_13'!$A$2:$T$1532,18,FALSE))</f>
        <v>FC</v>
      </c>
      <c r="M426">
        <f>IF($K426="NQC",VLOOKUP($A426,'2021_NQC_List-11_13'!$A$2:$T$1532,4,FALSE),0)</f>
        <v>22.3</v>
      </c>
      <c r="N426">
        <f>IF($K426="NQC",VLOOKUP($A426,'2021_NQC_List-11_13'!$A$2:$T$1532,5,FALSE),0)</f>
        <v>22.3</v>
      </c>
      <c r="O426">
        <f>IF($K426="NQC",VLOOKUP($A426,'2021_NQC_List-11_13'!$A$2:$T$1532,6,FALSE),0)</f>
        <v>22.3</v>
      </c>
      <c r="P426">
        <f>IF($K426="NQC",VLOOKUP($A426,'2021_NQC_List-11_13'!$A$2:$T$1532,7,FALSE),0)</f>
        <v>22.3</v>
      </c>
      <c r="Q426">
        <f>IF($K426="NQC",VLOOKUP($A426,'2021_NQC_List-11_13'!$A$2:$T$1532,8,FALSE),0)</f>
        <v>22.3</v>
      </c>
      <c r="R426">
        <f>IF($K426="NQC",VLOOKUP($A426,'2021_NQC_List-11_13'!$A$2:$T$1532,9,FALSE),0)</f>
        <v>22.3</v>
      </c>
      <c r="S426">
        <f>IF($K426="NQC",VLOOKUP($A426,'2021_NQC_List-11_13'!$A$2:$T$1532,10,FALSE),0)</f>
        <v>22.3</v>
      </c>
      <c r="T426">
        <f>IF($K426="NQC",VLOOKUP($A426,'2021_NQC_List-11_13'!$A$2:$T$1532,11,FALSE),0)</f>
        <v>22.3</v>
      </c>
      <c r="U426">
        <f>IF($K426="NQC",VLOOKUP($A426,'2021_NQC_List-11_13'!$A$2:$T$1532,12,FALSE),0)</f>
        <v>22.3</v>
      </c>
      <c r="V426">
        <f>IF($K426="NQC",VLOOKUP($A426,'2021_NQC_List-11_13'!$A$2:$T$1532,13,FALSE),0)</f>
        <v>22.3</v>
      </c>
      <c r="W426">
        <f>IF($K426="NQC",VLOOKUP($A426,'2021_NQC_List-11_13'!$A$2:$T$1532,14,FALSE),0)</f>
        <v>22.3</v>
      </c>
      <c r="X426">
        <f>IF($K426="NQC",VLOOKUP($A426,'2021_NQC_List-11_13'!$A$2:$T$1532,15,FALSE),0)</f>
        <v>22.3</v>
      </c>
      <c r="Y426" t="str">
        <f t="shared" si="13"/>
        <v>Non-Hydro</v>
      </c>
      <c r="AA426" t="s">
        <v>4341</v>
      </c>
    </row>
    <row r="427" spans="1:28" x14ac:dyDescent="0.3">
      <c r="A427" t="str">
        <f>'OASIS-11_26'!E441</f>
        <v>USWND2_1_WIND1</v>
      </c>
      <c r="B427" t="str">
        <f>'OASIS-11_26'!G441</f>
        <v>Golden Hills A</v>
      </c>
      <c r="C427" t="str">
        <f>VLOOKUP($A427,'OASIS-11_26'!$E$2:$R$1556,2,FALSE)</f>
        <v>GEN</v>
      </c>
      <c r="D427" s="1">
        <f>VLOOKUP($A427,'OASIS-11_26'!$E$2:$R$1556,11,FALSE)</f>
        <v>42356</v>
      </c>
      <c r="E427" s="3">
        <f t="shared" si="12"/>
        <v>2015</v>
      </c>
      <c r="F427" t="str">
        <f>VLOOKUP($A427,'OASIS-11_26'!$E$2:$R$1556,9,FALSE)</f>
        <v>WIND</v>
      </c>
      <c r="G427" t="str">
        <f>VLOOKUP($A427,'OASIS-11_26'!$E$2:$R$1556,8,FALSE)</f>
        <v>WIND</v>
      </c>
      <c r="H427">
        <f>VLOOKUP($A427,'OASIS-11_26'!$E$2:$R$1556,4,FALSE)</f>
        <v>42.96</v>
      </c>
      <c r="I427">
        <f>VLOOKUP($A427,'OASIS-11_26'!$E$2:$R$1556,5,FALSE)</f>
        <v>43</v>
      </c>
      <c r="J427" t="str">
        <f>VLOOKUP($A427,'OASIS-11_26'!$E$2:$R$1556,6,FALSE)</f>
        <v>PGAE</v>
      </c>
      <c r="K427" t="str">
        <f>IF(ISERROR(VLOOKUP($A427,'2021_NQC_List-11_13'!$A$2:$T$1532,4,FALSE)),"","NQC")</f>
        <v>NQC</v>
      </c>
      <c r="L427" s="3" t="str">
        <f>IF(ISERROR(VLOOKUP($A427,'2021_NQC_List-11_13'!$A$2:$T$1532,4,FALSE)),"",VLOOKUP($A427,'2021_NQC_List-11_13'!$A$2:$T$1532,18,FALSE))</f>
        <v>FC</v>
      </c>
      <c r="M427">
        <f>IF($K427="NQC",VLOOKUP($A427,'2021_NQC_List-11_13'!$A$2:$T$1532,4,FALSE),0)</f>
        <v>6.01</v>
      </c>
      <c r="N427">
        <f>IF($K427="NQC",VLOOKUP($A427,'2021_NQC_List-11_13'!$A$2:$T$1532,5,FALSE),0)</f>
        <v>5.16</v>
      </c>
      <c r="O427">
        <f>IF($K427="NQC",VLOOKUP($A427,'2021_NQC_List-11_13'!$A$2:$T$1532,6,FALSE),0)</f>
        <v>12.03</v>
      </c>
      <c r="P427">
        <f>IF($K427="NQC",VLOOKUP($A427,'2021_NQC_List-11_13'!$A$2:$T$1532,7,FALSE),0)</f>
        <v>10.74</v>
      </c>
      <c r="Q427">
        <f>IF($K427="NQC",VLOOKUP($A427,'2021_NQC_List-11_13'!$A$2:$T$1532,8,FALSE),0)</f>
        <v>10.74</v>
      </c>
      <c r="R427">
        <f>IF($K427="NQC",VLOOKUP($A427,'2021_NQC_List-11_13'!$A$2:$T$1532,9,FALSE),0)</f>
        <v>14.18</v>
      </c>
      <c r="S427">
        <f>IF($K427="NQC",VLOOKUP($A427,'2021_NQC_List-11_13'!$A$2:$T$1532,10,FALSE),0)</f>
        <v>9.8800000000000008</v>
      </c>
      <c r="T427">
        <f>IF($K427="NQC",VLOOKUP($A427,'2021_NQC_List-11_13'!$A$2:$T$1532,11,FALSE),0)</f>
        <v>9.02</v>
      </c>
      <c r="U427">
        <f>IF($K427="NQC",VLOOKUP($A427,'2021_NQC_List-11_13'!$A$2:$T$1532,12,FALSE),0)</f>
        <v>6.44</v>
      </c>
      <c r="V427">
        <f>IF($K427="NQC",VLOOKUP($A427,'2021_NQC_List-11_13'!$A$2:$T$1532,13,FALSE),0)</f>
        <v>3.44</v>
      </c>
      <c r="W427">
        <f>IF($K427="NQC",VLOOKUP($A427,'2021_NQC_List-11_13'!$A$2:$T$1532,14,FALSE),0)</f>
        <v>5.16</v>
      </c>
      <c r="X427">
        <f>IF($K427="NQC",VLOOKUP($A427,'2021_NQC_List-11_13'!$A$2:$T$1532,15,FALSE),0)</f>
        <v>5.58</v>
      </c>
      <c r="Y427" t="str">
        <f t="shared" si="13"/>
        <v>Non-Hydro</v>
      </c>
      <c r="AA427" t="s">
        <v>4341</v>
      </c>
    </row>
    <row r="428" spans="1:28" x14ac:dyDescent="0.3">
      <c r="A428" t="str">
        <f>'OASIS-11_26'!E442</f>
        <v>CAVLSR_2_BSOLAR</v>
      </c>
      <c r="B428" t="str">
        <f>'OASIS-11_26'!G442</f>
        <v>California Valley Solar Ranch-Phase B</v>
      </c>
      <c r="C428" t="str">
        <f>VLOOKUP($A428,'OASIS-11_26'!$E$2:$R$1556,2,FALSE)</f>
        <v>GEN</v>
      </c>
      <c r="D428" s="1">
        <f>VLOOKUP($A428,'OASIS-11_26'!$E$2:$R$1556,11,FALSE)</f>
        <v>41275</v>
      </c>
      <c r="E428" s="3">
        <f t="shared" si="12"/>
        <v>2013</v>
      </c>
      <c r="F428" t="str">
        <f>VLOOKUP($A428,'OASIS-11_26'!$E$2:$R$1556,9,FALSE)</f>
        <v>SUN</v>
      </c>
      <c r="G428" t="str">
        <f>VLOOKUP($A428,'OASIS-11_26'!$E$2:$R$1556,8,FALSE)</f>
        <v>PHOTO VOLTAIC</v>
      </c>
      <c r="H428">
        <f>VLOOKUP($A428,'OASIS-11_26'!$E$2:$R$1556,4,FALSE)</f>
        <v>40</v>
      </c>
      <c r="I428">
        <f>VLOOKUP($A428,'OASIS-11_26'!$E$2:$R$1556,5,FALSE)</f>
        <v>40</v>
      </c>
      <c r="J428" t="str">
        <f>VLOOKUP($A428,'OASIS-11_26'!$E$2:$R$1556,6,FALSE)</f>
        <v>PGAE</v>
      </c>
      <c r="K428" t="str">
        <f>IF(ISERROR(VLOOKUP($A428,'2021_NQC_List-11_13'!$A$2:$T$1532,4,FALSE)),"","NQC")</f>
        <v>NQC</v>
      </c>
      <c r="L428" s="3" t="str">
        <f>IF(ISERROR(VLOOKUP($A428,'2021_NQC_List-11_13'!$A$2:$T$1532,4,FALSE)),"",VLOOKUP($A428,'2021_NQC_List-11_13'!$A$2:$T$1532,18,FALSE))</f>
        <v>FC</v>
      </c>
      <c r="M428">
        <f>IF($K428="NQC",VLOOKUP($A428,'2021_NQC_List-11_13'!$A$2:$T$1532,4,FALSE),0)</f>
        <v>1.6</v>
      </c>
      <c r="N428">
        <f>IF($K428="NQC",VLOOKUP($A428,'2021_NQC_List-11_13'!$A$2:$T$1532,5,FALSE),0)</f>
        <v>1.2</v>
      </c>
      <c r="O428">
        <f>IF($K428="NQC",VLOOKUP($A428,'2021_NQC_List-11_13'!$A$2:$T$1532,6,FALSE),0)</f>
        <v>7.2</v>
      </c>
      <c r="P428">
        <f>IF($K428="NQC",VLOOKUP($A428,'2021_NQC_List-11_13'!$A$2:$T$1532,7,FALSE),0)</f>
        <v>6</v>
      </c>
      <c r="Q428">
        <f>IF($K428="NQC",VLOOKUP($A428,'2021_NQC_List-11_13'!$A$2:$T$1532,8,FALSE),0)</f>
        <v>6.4</v>
      </c>
      <c r="R428">
        <f>IF($K428="NQC",VLOOKUP($A428,'2021_NQC_List-11_13'!$A$2:$T$1532,9,FALSE),0)</f>
        <v>12.4</v>
      </c>
      <c r="S428">
        <f>IF($K428="NQC",VLOOKUP($A428,'2021_NQC_List-11_13'!$A$2:$T$1532,10,FALSE),0)</f>
        <v>15.6</v>
      </c>
      <c r="T428">
        <f>IF($K428="NQC",VLOOKUP($A428,'2021_NQC_List-11_13'!$A$2:$T$1532,11,FALSE),0)</f>
        <v>10.8</v>
      </c>
      <c r="U428">
        <f>IF($K428="NQC",VLOOKUP($A428,'2021_NQC_List-11_13'!$A$2:$T$1532,12,FALSE),0)</f>
        <v>5.6</v>
      </c>
      <c r="V428">
        <f>IF($K428="NQC",VLOOKUP($A428,'2021_NQC_List-11_13'!$A$2:$T$1532,13,FALSE),0)</f>
        <v>0.8</v>
      </c>
      <c r="W428">
        <f>IF($K428="NQC",VLOOKUP($A428,'2021_NQC_List-11_13'!$A$2:$T$1532,14,FALSE),0)</f>
        <v>0.8</v>
      </c>
      <c r="X428">
        <f>IF($K428="NQC",VLOOKUP($A428,'2021_NQC_List-11_13'!$A$2:$T$1532,15,FALSE),0)</f>
        <v>0</v>
      </c>
      <c r="Y428" t="str">
        <f t="shared" si="13"/>
        <v>Non-Hydro</v>
      </c>
      <c r="AA428" t="s">
        <v>4341</v>
      </c>
    </row>
    <row r="429" spans="1:28" x14ac:dyDescent="0.3">
      <c r="A429" t="str">
        <f>'OASIS-11_26'!E443</f>
        <v>OROVIL_6_UNIT</v>
      </c>
      <c r="B429" t="str">
        <f>'OASIS-11_26'!G443</f>
        <v>Oroville Cogeneration, LP</v>
      </c>
      <c r="C429" t="str">
        <f>VLOOKUP($A429,'OASIS-11_26'!$E$2:$R$1556,2,FALSE)</f>
        <v>GEN</v>
      </c>
      <c r="D429" s="1">
        <f>VLOOKUP($A429,'OASIS-11_26'!$E$2:$R$1556,11,FALSE)</f>
        <v>32860</v>
      </c>
      <c r="E429" s="3">
        <f t="shared" si="12"/>
        <v>1989</v>
      </c>
      <c r="F429" t="str">
        <f>VLOOKUP($A429,'OASIS-11_26'!$E$2:$R$1556,9,FALSE)</f>
        <v>NATURAL GAS</v>
      </c>
      <c r="G429" t="str">
        <f>VLOOKUP($A429,'OASIS-11_26'!$E$2:$R$1556,8,FALSE)</f>
        <v>RECIPROCATING ENGINE</v>
      </c>
      <c r="H429">
        <f>VLOOKUP($A429,'OASIS-11_26'!$E$2:$R$1556,4,FALSE)</f>
        <v>7.5</v>
      </c>
      <c r="I429">
        <f>VLOOKUP($A429,'OASIS-11_26'!$E$2:$R$1556,5,FALSE)</f>
        <v>9.8000000000000007</v>
      </c>
      <c r="J429" t="str">
        <f>VLOOKUP($A429,'OASIS-11_26'!$E$2:$R$1556,6,FALSE)</f>
        <v>PGAE</v>
      </c>
      <c r="K429" t="str">
        <f>IF(ISERROR(VLOOKUP($A429,'2021_NQC_List-11_13'!$A$2:$T$1532,4,FALSE)),"","NQC")</f>
        <v>NQC</v>
      </c>
      <c r="L429" s="3" t="str">
        <f>IF(ISERROR(VLOOKUP($A429,'2021_NQC_List-11_13'!$A$2:$T$1532,4,FALSE)),"",VLOOKUP($A429,'2021_NQC_List-11_13'!$A$2:$T$1532,18,FALSE))</f>
        <v>FC</v>
      </c>
      <c r="M429">
        <f>IF($K429="NQC",VLOOKUP($A429,'2021_NQC_List-11_13'!$A$2:$T$1532,4,FALSE),0)</f>
        <v>7.5</v>
      </c>
      <c r="N429">
        <f>IF($K429="NQC",VLOOKUP($A429,'2021_NQC_List-11_13'!$A$2:$T$1532,5,FALSE),0)</f>
        <v>7.5</v>
      </c>
      <c r="O429">
        <f>IF($K429="NQC",VLOOKUP($A429,'2021_NQC_List-11_13'!$A$2:$T$1532,6,FALSE),0)</f>
        <v>7.5</v>
      </c>
      <c r="P429">
        <f>IF($K429="NQC",VLOOKUP($A429,'2021_NQC_List-11_13'!$A$2:$T$1532,7,FALSE),0)</f>
        <v>7.5</v>
      </c>
      <c r="Q429">
        <f>IF($K429="NQC",VLOOKUP($A429,'2021_NQC_List-11_13'!$A$2:$T$1532,8,FALSE),0)</f>
        <v>7.5</v>
      </c>
      <c r="R429">
        <f>IF($K429="NQC",VLOOKUP($A429,'2021_NQC_List-11_13'!$A$2:$T$1532,9,FALSE),0)</f>
        <v>7.5</v>
      </c>
      <c r="S429">
        <f>IF($K429="NQC",VLOOKUP($A429,'2021_NQC_List-11_13'!$A$2:$T$1532,10,FALSE),0)</f>
        <v>7.5</v>
      </c>
      <c r="T429">
        <f>IF($K429="NQC",VLOOKUP($A429,'2021_NQC_List-11_13'!$A$2:$T$1532,11,FALSE),0)</f>
        <v>7.5</v>
      </c>
      <c r="U429">
        <f>IF($K429="NQC",VLOOKUP($A429,'2021_NQC_List-11_13'!$A$2:$T$1532,12,FALSE),0)</f>
        <v>7.5</v>
      </c>
      <c r="V429">
        <f>IF($K429="NQC",VLOOKUP($A429,'2021_NQC_List-11_13'!$A$2:$T$1532,13,FALSE),0)</f>
        <v>7.5</v>
      </c>
      <c r="W429">
        <f>IF($K429="NQC",VLOOKUP($A429,'2021_NQC_List-11_13'!$A$2:$T$1532,14,FALSE),0)</f>
        <v>7.5</v>
      </c>
      <c r="X429">
        <f>IF($K429="NQC",VLOOKUP($A429,'2021_NQC_List-11_13'!$A$2:$T$1532,15,FALSE),0)</f>
        <v>7.5</v>
      </c>
      <c r="Y429" t="str">
        <f t="shared" si="13"/>
        <v>Non-Hydro</v>
      </c>
      <c r="AA429" t="s">
        <v>4341</v>
      </c>
    </row>
    <row r="430" spans="1:28" x14ac:dyDescent="0.3">
      <c r="A430" t="str">
        <f>'OASIS-11_26'!E444</f>
        <v>LNCSTR_6_SOLAR2</v>
      </c>
      <c r="B430" t="str">
        <f>'OASIS-11_26'!G444</f>
        <v>SEPV Sierra NGR</v>
      </c>
      <c r="C430" t="str">
        <f>VLOOKUP($A430,'OASIS-11_26'!$E$2:$R$1556,2,FALSE)</f>
        <v>GEN</v>
      </c>
      <c r="D430" s="1">
        <f>VLOOKUP($A430,'OASIS-11_26'!$E$2:$R$1556,11,FALSE)</f>
        <v>43952</v>
      </c>
      <c r="E430" s="3">
        <f t="shared" si="12"/>
        <v>2020</v>
      </c>
      <c r="F430" t="str">
        <f>VLOOKUP($A430,'OASIS-11_26'!$E$2:$R$1556,9,FALSE)</f>
        <v>OTHER</v>
      </c>
      <c r="G430" t="str">
        <f>VLOOKUP($A430,'OASIS-11_26'!$E$2:$R$1556,8,FALSE)</f>
        <v>OTHER</v>
      </c>
      <c r="H430">
        <f>VLOOKUP($A430,'OASIS-11_26'!$E$2:$R$1556,4,FALSE)</f>
        <v>2.75</v>
      </c>
      <c r="I430">
        <f>VLOOKUP($A430,'OASIS-11_26'!$E$2:$R$1556,5,FALSE)</f>
        <v>7.5</v>
      </c>
      <c r="J430" t="str">
        <f>VLOOKUP($A430,'OASIS-11_26'!$E$2:$R$1556,6,FALSE)</f>
        <v>SCE</v>
      </c>
      <c r="K430" t="str">
        <f>IF(ISERROR(VLOOKUP($A430,'2021_NQC_List-11_13'!$A$2:$T$1532,4,FALSE)),"","NQC")</f>
        <v>NQC</v>
      </c>
      <c r="L430" s="3" t="str">
        <f>IF(ISERROR(VLOOKUP($A430,'2021_NQC_List-11_13'!$A$2:$T$1532,4,FALSE)),"",VLOOKUP($A430,'2021_NQC_List-11_13'!$A$2:$T$1532,18,FALSE))</f>
        <v>FC</v>
      </c>
      <c r="M430">
        <f>IF($K430="NQC",VLOOKUP($A430,'2021_NQC_List-11_13'!$A$2:$T$1532,4,FALSE),0)</f>
        <v>0.05</v>
      </c>
      <c r="N430">
        <f>IF($K430="NQC",VLOOKUP($A430,'2021_NQC_List-11_13'!$A$2:$T$1532,5,FALSE),0)</f>
        <v>0.04</v>
      </c>
      <c r="O430">
        <f>IF($K430="NQC",VLOOKUP($A430,'2021_NQC_List-11_13'!$A$2:$T$1532,6,FALSE),0)</f>
        <v>0.26</v>
      </c>
      <c r="P430">
        <f>IF($K430="NQC",VLOOKUP($A430,'2021_NQC_List-11_13'!$A$2:$T$1532,7,FALSE),0)</f>
        <v>0.18</v>
      </c>
      <c r="Q430">
        <f>IF($K430="NQC",VLOOKUP($A430,'2021_NQC_List-11_13'!$A$2:$T$1532,8,FALSE),0)</f>
        <v>0.19</v>
      </c>
      <c r="R430">
        <f>IF($K430="NQC",VLOOKUP($A430,'2021_NQC_List-11_13'!$A$2:$T$1532,9,FALSE),0)</f>
        <v>0.37</v>
      </c>
      <c r="S430">
        <f>IF($K430="NQC",VLOOKUP($A430,'2021_NQC_List-11_13'!$A$2:$T$1532,10,FALSE),0)</f>
        <v>0.47</v>
      </c>
      <c r="T430">
        <f>IF($K430="NQC",VLOOKUP($A430,'2021_NQC_List-11_13'!$A$2:$T$1532,11,FALSE),0)</f>
        <v>0.32</v>
      </c>
      <c r="U430">
        <f>IF($K430="NQC",VLOOKUP($A430,'2021_NQC_List-11_13'!$A$2:$T$1532,12,FALSE),0)</f>
        <v>0.17</v>
      </c>
      <c r="V430">
        <f>IF($K430="NQC",VLOOKUP($A430,'2021_NQC_List-11_13'!$A$2:$T$1532,13,FALSE),0)</f>
        <v>0.02</v>
      </c>
      <c r="W430">
        <f>IF($K430="NQC",VLOOKUP($A430,'2021_NQC_List-11_13'!$A$2:$T$1532,14,FALSE),0)</f>
        <v>0.02</v>
      </c>
      <c r="X430">
        <f>IF($K430="NQC",VLOOKUP($A430,'2021_NQC_List-11_13'!$A$2:$T$1532,15,FALSE),0)</f>
        <v>0</v>
      </c>
      <c r="Y430" t="str">
        <f t="shared" si="13"/>
        <v>Non-Hydro</v>
      </c>
      <c r="AA430" t="s">
        <v>4341</v>
      </c>
    </row>
    <row r="431" spans="1:28" x14ac:dyDescent="0.3">
      <c r="A431" t="str">
        <f>'OASIS-11_26'!E445</f>
        <v>LEPRFD_1_KANSAS</v>
      </c>
      <c r="B431" t="str">
        <f>'OASIS-11_26'!G445</f>
        <v>Kansas</v>
      </c>
      <c r="C431" t="str">
        <f>VLOOKUP($A431,'OASIS-11_26'!$E$2:$R$1556,2,FALSE)</f>
        <v>GEN</v>
      </c>
      <c r="D431" s="1">
        <f>VLOOKUP($A431,'OASIS-11_26'!$E$2:$R$1556,11,FALSE)</f>
        <v>41991</v>
      </c>
      <c r="E431" s="3">
        <f t="shared" si="12"/>
        <v>2014</v>
      </c>
      <c r="F431" t="str">
        <f>VLOOKUP($A431,'OASIS-11_26'!$E$2:$R$1556,9,FALSE)</f>
        <v>SUN</v>
      </c>
      <c r="G431" t="str">
        <f>VLOOKUP($A431,'OASIS-11_26'!$E$2:$R$1556,8,FALSE)</f>
        <v>PHOTO VOLTAIC</v>
      </c>
      <c r="H431">
        <f>VLOOKUP($A431,'OASIS-11_26'!$E$2:$R$1556,4,FALSE)</f>
        <v>20</v>
      </c>
      <c r="I431">
        <f>VLOOKUP($A431,'OASIS-11_26'!$E$2:$R$1556,5,FALSE)</f>
        <v>20</v>
      </c>
      <c r="J431" t="str">
        <f>VLOOKUP($A431,'OASIS-11_26'!$E$2:$R$1556,6,FALSE)</f>
        <v>PGAE</v>
      </c>
      <c r="K431" t="str">
        <f>IF(ISERROR(VLOOKUP($A431,'2021_NQC_List-11_13'!$A$2:$T$1532,4,FALSE)),"","NQC")</f>
        <v>NQC</v>
      </c>
      <c r="L431" s="3" t="str">
        <f>IF(ISERROR(VLOOKUP($A431,'2021_NQC_List-11_13'!$A$2:$T$1532,4,FALSE)),"",VLOOKUP($A431,'2021_NQC_List-11_13'!$A$2:$T$1532,18,FALSE))</f>
        <v>FC</v>
      </c>
      <c r="M431">
        <f>IF($K431="NQC",VLOOKUP($A431,'2021_NQC_List-11_13'!$A$2:$T$1532,4,FALSE),0)</f>
        <v>0.8</v>
      </c>
      <c r="N431">
        <f>IF($K431="NQC",VLOOKUP($A431,'2021_NQC_List-11_13'!$A$2:$T$1532,5,FALSE),0)</f>
        <v>0.6</v>
      </c>
      <c r="O431">
        <f>IF($K431="NQC",VLOOKUP($A431,'2021_NQC_List-11_13'!$A$2:$T$1532,6,FALSE),0)</f>
        <v>3.6</v>
      </c>
      <c r="P431">
        <f>IF($K431="NQC",VLOOKUP($A431,'2021_NQC_List-11_13'!$A$2:$T$1532,7,FALSE),0)</f>
        <v>3</v>
      </c>
      <c r="Q431">
        <f>IF($K431="NQC",VLOOKUP($A431,'2021_NQC_List-11_13'!$A$2:$T$1532,8,FALSE),0)</f>
        <v>3.2</v>
      </c>
      <c r="R431">
        <f>IF($K431="NQC",VLOOKUP($A431,'2021_NQC_List-11_13'!$A$2:$T$1532,9,FALSE),0)</f>
        <v>6.2</v>
      </c>
      <c r="S431">
        <f>IF($K431="NQC",VLOOKUP($A431,'2021_NQC_List-11_13'!$A$2:$T$1532,10,FALSE),0)</f>
        <v>7.8</v>
      </c>
      <c r="T431">
        <f>IF($K431="NQC",VLOOKUP($A431,'2021_NQC_List-11_13'!$A$2:$T$1532,11,FALSE),0)</f>
        <v>5.4</v>
      </c>
      <c r="U431">
        <f>IF($K431="NQC",VLOOKUP($A431,'2021_NQC_List-11_13'!$A$2:$T$1532,12,FALSE),0)</f>
        <v>2.8</v>
      </c>
      <c r="V431">
        <f>IF($K431="NQC",VLOOKUP($A431,'2021_NQC_List-11_13'!$A$2:$T$1532,13,FALSE),0)</f>
        <v>0.4</v>
      </c>
      <c r="W431">
        <f>IF($K431="NQC",VLOOKUP($A431,'2021_NQC_List-11_13'!$A$2:$T$1532,14,FALSE),0)</f>
        <v>0.4</v>
      </c>
      <c r="X431">
        <f>IF($K431="NQC",VLOOKUP($A431,'2021_NQC_List-11_13'!$A$2:$T$1532,15,FALSE),0)</f>
        <v>0</v>
      </c>
      <c r="Y431" t="str">
        <f t="shared" si="13"/>
        <v>Non-Hydro</v>
      </c>
      <c r="AA431" t="s">
        <v>4341</v>
      </c>
    </row>
    <row r="432" spans="1:28" x14ac:dyDescent="0.3">
      <c r="A432" t="str">
        <f>'OASIS-11_26'!E446</f>
        <v>LECEF_1_UNITS</v>
      </c>
      <c r="B432" t="str">
        <f>'OASIS-11_26'!G446</f>
        <v>LOS ESTEROS ENERGY FACILITY AGGREGATE</v>
      </c>
      <c r="C432" t="str">
        <f>VLOOKUP($A432,'OASIS-11_26'!$E$2:$R$1556,2,FALSE)</f>
        <v>GEN</v>
      </c>
      <c r="D432" s="1">
        <f>VLOOKUP($A432,'OASIS-11_26'!$E$2:$R$1556,11,FALSE)</f>
        <v>41486</v>
      </c>
      <c r="E432" s="3">
        <f t="shared" si="12"/>
        <v>2013</v>
      </c>
      <c r="F432" t="str">
        <f>VLOOKUP($A432,'OASIS-11_26'!$E$2:$R$1556,9,FALSE)</f>
        <v>NATURAL GAS</v>
      </c>
      <c r="G432" t="str">
        <f>VLOOKUP($A432,'OASIS-11_26'!$E$2:$R$1556,8,FALSE)</f>
        <v>COMBUSTION TURBINE</v>
      </c>
      <c r="H432">
        <f>VLOOKUP($A432,'OASIS-11_26'!$E$2:$R$1556,4,FALSE)</f>
        <v>309.83999999999997</v>
      </c>
      <c r="I432">
        <f>VLOOKUP($A432,'OASIS-11_26'!$E$2:$R$1556,5,FALSE)</f>
        <v>0</v>
      </c>
      <c r="J432" t="str">
        <f>VLOOKUP($A432,'OASIS-11_26'!$E$2:$R$1556,6,FALSE)</f>
        <v>PGAE</v>
      </c>
      <c r="K432" t="str">
        <f>IF(ISERROR(VLOOKUP($A432,'2021_NQC_List-11_13'!$A$2:$T$1532,4,FALSE)),"","NQC")</f>
        <v>NQC</v>
      </c>
      <c r="L432" s="3" t="str">
        <f>IF(ISERROR(VLOOKUP($A432,'2021_NQC_List-11_13'!$A$2:$T$1532,4,FALSE)),"",VLOOKUP($A432,'2021_NQC_List-11_13'!$A$2:$T$1532,18,FALSE))</f>
        <v>FC</v>
      </c>
      <c r="M432">
        <f>IF($K432="NQC",VLOOKUP($A432,'2021_NQC_List-11_13'!$A$2:$T$1532,4,FALSE),0)</f>
        <v>305.24</v>
      </c>
      <c r="N432">
        <f>IF($K432="NQC",VLOOKUP($A432,'2021_NQC_List-11_13'!$A$2:$T$1532,5,FALSE),0)</f>
        <v>304.08</v>
      </c>
      <c r="O432">
        <f>IF($K432="NQC",VLOOKUP($A432,'2021_NQC_List-11_13'!$A$2:$T$1532,6,FALSE),0)</f>
        <v>305</v>
      </c>
      <c r="P432">
        <f>IF($K432="NQC",VLOOKUP($A432,'2021_NQC_List-11_13'!$A$2:$T$1532,7,FALSE),0)</f>
        <v>303.60000000000002</v>
      </c>
      <c r="Q432">
        <f>IF($K432="NQC",VLOOKUP($A432,'2021_NQC_List-11_13'!$A$2:$T$1532,8,FALSE),0)</f>
        <v>303.60000000000002</v>
      </c>
      <c r="R432">
        <f>IF($K432="NQC",VLOOKUP($A432,'2021_NQC_List-11_13'!$A$2:$T$1532,9,FALSE),0)</f>
        <v>303.60000000000002</v>
      </c>
      <c r="S432">
        <f>IF($K432="NQC",VLOOKUP($A432,'2021_NQC_List-11_13'!$A$2:$T$1532,10,FALSE),0)</f>
        <v>302.2</v>
      </c>
      <c r="T432">
        <f>IF($K432="NQC",VLOOKUP($A432,'2021_NQC_List-11_13'!$A$2:$T$1532,11,FALSE),0)</f>
        <v>304</v>
      </c>
      <c r="U432">
        <f>IF($K432="NQC",VLOOKUP($A432,'2021_NQC_List-11_13'!$A$2:$T$1532,12,FALSE),0)</f>
        <v>304</v>
      </c>
      <c r="V432">
        <f>IF($K432="NQC",VLOOKUP($A432,'2021_NQC_List-11_13'!$A$2:$T$1532,13,FALSE),0)</f>
        <v>304.8</v>
      </c>
      <c r="W432">
        <f>IF($K432="NQC",VLOOKUP($A432,'2021_NQC_List-11_13'!$A$2:$T$1532,14,FALSE),0)</f>
        <v>305</v>
      </c>
      <c r="X432">
        <f>IF($K432="NQC",VLOOKUP($A432,'2021_NQC_List-11_13'!$A$2:$T$1532,15,FALSE),0)</f>
        <v>306</v>
      </c>
      <c r="Y432" t="str">
        <f t="shared" si="13"/>
        <v>Non-Hydro</v>
      </c>
      <c r="AA432" t="s">
        <v>4341</v>
      </c>
    </row>
    <row r="433" spans="1:28" x14ac:dyDescent="0.3">
      <c r="A433" t="str">
        <f>'OASIS-11_26'!E447</f>
        <v>BNNIEN_7_ALTAPH</v>
      </c>
      <c r="B433" t="str">
        <f>'OASIS-11_26'!G447</f>
        <v>ALTA POWER HOUSE</v>
      </c>
      <c r="C433" t="str">
        <f>VLOOKUP($A433,'OASIS-11_26'!$E$2:$R$1556,2,FALSE)</f>
        <v>GEN</v>
      </c>
      <c r="D433" s="1">
        <f>VLOOKUP($A433,'OASIS-11_26'!$E$2:$R$1556,11,FALSE)</f>
        <v>732</v>
      </c>
      <c r="E433" s="3">
        <f t="shared" si="12"/>
        <v>1902</v>
      </c>
      <c r="F433" t="str">
        <f>VLOOKUP($A433,'OASIS-11_26'!$E$2:$R$1556,9,FALSE)</f>
        <v>WATER</v>
      </c>
      <c r="G433" t="str">
        <f>VLOOKUP($A433,'OASIS-11_26'!$E$2:$R$1556,8,FALSE)</f>
        <v>HYDRO</v>
      </c>
      <c r="H433">
        <f>VLOOKUP($A433,'OASIS-11_26'!$E$2:$R$1556,4,FALSE)</f>
        <v>1</v>
      </c>
      <c r="I433">
        <f>VLOOKUP($A433,'OASIS-11_26'!$E$2:$R$1556,5,FALSE)</f>
        <v>2</v>
      </c>
      <c r="J433" t="str">
        <f>VLOOKUP($A433,'OASIS-11_26'!$E$2:$R$1556,6,FALSE)</f>
        <v>PGAE</v>
      </c>
      <c r="K433" t="str">
        <f>IF(ISERROR(VLOOKUP($A433,'2021_NQC_List-11_13'!$A$2:$T$1532,4,FALSE)),"","NQC")</f>
        <v>NQC</v>
      </c>
      <c r="L433" s="3" t="str">
        <f>IF(ISERROR(VLOOKUP($A433,'2021_NQC_List-11_13'!$A$2:$T$1532,4,FALSE)),"",VLOOKUP($A433,'2021_NQC_List-11_13'!$A$2:$T$1532,18,FALSE))</f>
        <v>FC</v>
      </c>
      <c r="M433">
        <f>IF($K433="NQC",VLOOKUP($A433,'2021_NQC_List-11_13'!$A$2:$T$1532,4,FALSE),0)</f>
        <v>0.28000000000000003</v>
      </c>
      <c r="N433">
        <f>IF($K433="NQC",VLOOKUP($A433,'2021_NQC_List-11_13'!$A$2:$T$1532,5,FALSE),0)</f>
        <v>0.21</v>
      </c>
      <c r="O433">
        <f>IF($K433="NQC",VLOOKUP($A433,'2021_NQC_List-11_13'!$A$2:$T$1532,6,FALSE),0)</f>
        <v>0.28999999999999998</v>
      </c>
      <c r="P433">
        <f>IF($K433="NQC",VLOOKUP($A433,'2021_NQC_List-11_13'!$A$2:$T$1532,7,FALSE),0)</f>
        <v>0.18</v>
      </c>
      <c r="Q433">
        <f>IF($K433="NQC",VLOOKUP($A433,'2021_NQC_List-11_13'!$A$2:$T$1532,8,FALSE),0)</f>
        <v>0.16</v>
      </c>
      <c r="R433">
        <f>IF($K433="NQC",VLOOKUP($A433,'2021_NQC_List-11_13'!$A$2:$T$1532,9,FALSE),0)</f>
        <v>0.53</v>
      </c>
      <c r="S433">
        <f>IF($K433="NQC",VLOOKUP($A433,'2021_NQC_List-11_13'!$A$2:$T$1532,10,FALSE),0)</f>
        <v>0.74</v>
      </c>
      <c r="T433">
        <f>IF($K433="NQC",VLOOKUP($A433,'2021_NQC_List-11_13'!$A$2:$T$1532,11,FALSE),0)</f>
        <v>0.7</v>
      </c>
      <c r="U433">
        <f>IF($K433="NQC",VLOOKUP($A433,'2021_NQC_List-11_13'!$A$2:$T$1532,12,FALSE),0)</f>
        <v>0.48</v>
      </c>
      <c r="V433">
        <f>IF($K433="NQC",VLOOKUP($A433,'2021_NQC_List-11_13'!$A$2:$T$1532,13,FALSE),0)</f>
        <v>0.48</v>
      </c>
      <c r="W433">
        <f>IF($K433="NQC",VLOOKUP($A433,'2021_NQC_List-11_13'!$A$2:$T$1532,14,FALSE),0)</f>
        <v>0.34</v>
      </c>
      <c r="X433">
        <f>IF($K433="NQC",VLOOKUP($A433,'2021_NQC_List-11_13'!$A$2:$T$1532,15,FALSE),0)</f>
        <v>0.33</v>
      </c>
      <c r="Y433" t="str">
        <f t="shared" si="13"/>
        <v>Hydro-Small Hydro</v>
      </c>
      <c r="AA433" t="s">
        <v>4341</v>
      </c>
    </row>
    <row r="434" spans="1:28" x14ac:dyDescent="0.3">
      <c r="A434" t="str">
        <f>'OASIS-11_26'!E448</f>
        <v>SCEC_1_PDRP136</v>
      </c>
      <c r="B434" t="str">
        <f>'OASIS-11_26'!G448</f>
        <v>SCEC_1_PDRP136</v>
      </c>
      <c r="C434" t="str">
        <f>VLOOKUP($A434,'OASIS-11_26'!$E$2:$R$1556,2,FALSE)</f>
        <v>GEN</v>
      </c>
      <c r="D434" s="1">
        <f>VLOOKUP($A434,'OASIS-11_26'!$E$2:$R$1556,11,FALSE)</f>
        <v>0</v>
      </c>
      <c r="E434" s="3" t="str">
        <f t="shared" si="12"/>
        <v/>
      </c>
      <c r="F434" t="str">
        <f>VLOOKUP($A434,'OASIS-11_26'!$E$2:$R$1556,9,FALSE)</f>
        <v>OTHER</v>
      </c>
      <c r="G434" t="str">
        <f>VLOOKUP($A434,'OASIS-11_26'!$E$2:$R$1556,8,FALSE)</f>
        <v>OTHER</v>
      </c>
      <c r="H434">
        <f>VLOOKUP($A434,'OASIS-11_26'!$E$2:$R$1556,4,FALSE)</f>
        <v>0.99</v>
      </c>
      <c r="I434">
        <f>VLOOKUP($A434,'OASIS-11_26'!$E$2:$R$1556,5,FALSE)</f>
        <v>0</v>
      </c>
      <c r="J434" t="str">
        <f>VLOOKUP($A434,'OASIS-11_26'!$E$2:$R$1556,6,FALSE)</f>
        <v>SCE</v>
      </c>
      <c r="K434" t="str">
        <f>IF(ISERROR(VLOOKUP($A434,'2021_NQC_List-11_13'!$A$2:$T$1532,4,FALSE)),"","NQC")</f>
        <v>NQC</v>
      </c>
      <c r="L434" s="3" t="str">
        <f>IF(ISERROR(VLOOKUP($A434,'2021_NQC_List-11_13'!$A$2:$T$1532,4,FALSE)),"",VLOOKUP($A434,'2021_NQC_List-11_13'!$A$2:$T$1532,18,FALSE))</f>
        <v>FC</v>
      </c>
      <c r="M434">
        <f>IF($K434="NQC",VLOOKUP($A434,'2021_NQC_List-11_13'!$A$2:$T$1532,4,FALSE),0)</f>
        <v>0.59</v>
      </c>
      <c r="N434">
        <f>IF($K434="NQC",VLOOKUP($A434,'2021_NQC_List-11_13'!$A$2:$T$1532,5,FALSE),0)</f>
        <v>0.6</v>
      </c>
      <c r="O434">
        <f>IF($K434="NQC",VLOOKUP($A434,'2021_NQC_List-11_13'!$A$2:$T$1532,6,FALSE),0)</f>
        <v>0</v>
      </c>
      <c r="P434">
        <f>IF($K434="NQC",VLOOKUP($A434,'2021_NQC_List-11_13'!$A$2:$T$1532,7,FALSE),0)</f>
        <v>0</v>
      </c>
      <c r="Q434">
        <f>IF($K434="NQC",VLOOKUP($A434,'2021_NQC_List-11_13'!$A$2:$T$1532,8,FALSE),0)</f>
        <v>0</v>
      </c>
      <c r="R434">
        <f>IF($K434="NQC",VLOOKUP($A434,'2021_NQC_List-11_13'!$A$2:$T$1532,9,FALSE),0)</f>
        <v>0</v>
      </c>
      <c r="S434">
        <f>IF($K434="NQC",VLOOKUP($A434,'2021_NQC_List-11_13'!$A$2:$T$1532,10,FALSE),0)</f>
        <v>0</v>
      </c>
      <c r="T434">
        <f>IF($K434="NQC",VLOOKUP($A434,'2021_NQC_List-11_13'!$A$2:$T$1532,11,FALSE),0)</f>
        <v>0</v>
      </c>
      <c r="U434">
        <f>IF($K434="NQC",VLOOKUP($A434,'2021_NQC_List-11_13'!$A$2:$T$1532,12,FALSE),0)</f>
        <v>0</v>
      </c>
      <c r="V434">
        <f>IF($K434="NQC",VLOOKUP($A434,'2021_NQC_List-11_13'!$A$2:$T$1532,13,FALSE),0)</f>
        <v>0</v>
      </c>
      <c r="W434">
        <f>IF($K434="NQC",VLOOKUP($A434,'2021_NQC_List-11_13'!$A$2:$T$1532,14,FALSE),0)</f>
        <v>0</v>
      </c>
      <c r="X434">
        <f>IF($K434="NQC",VLOOKUP($A434,'2021_NQC_List-11_13'!$A$2:$T$1532,15,FALSE),0)</f>
        <v>0</v>
      </c>
      <c r="Y434" t="str">
        <f t="shared" si="13"/>
        <v>Non-Hydro</v>
      </c>
      <c r="Z434" t="s">
        <v>4361</v>
      </c>
      <c r="AA434" t="s">
        <v>4341</v>
      </c>
    </row>
    <row r="435" spans="1:28" x14ac:dyDescent="0.3">
      <c r="A435" t="str">
        <f>'OASIS-11_26'!E449</f>
        <v>ALTA4B_2_CPCW6</v>
      </c>
      <c r="B435" t="str">
        <f>'OASIS-11_26'!G449</f>
        <v>Mustang Hills</v>
      </c>
      <c r="C435" t="str">
        <f>VLOOKUP($A435,'OASIS-11_26'!$E$2:$R$1556,2,FALSE)</f>
        <v>GEN</v>
      </c>
      <c r="D435" s="1">
        <f>VLOOKUP($A435,'OASIS-11_26'!$E$2:$R$1556,11,FALSE)</f>
        <v>41038</v>
      </c>
      <c r="E435" s="3">
        <f t="shared" si="12"/>
        <v>2012</v>
      </c>
      <c r="F435" t="str">
        <f>VLOOKUP($A435,'OASIS-11_26'!$E$2:$R$1556,9,FALSE)</f>
        <v>WIND</v>
      </c>
      <c r="G435" t="str">
        <f>VLOOKUP($A435,'OASIS-11_26'!$E$2:$R$1556,8,FALSE)</f>
        <v>WIND</v>
      </c>
      <c r="H435">
        <f>VLOOKUP($A435,'OASIS-11_26'!$E$2:$R$1556,4,FALSE)</f>
        <v>150</v>
      </c>
      <c r="I435">
        <f>VLOOKUP($A435,'OASIS-11_26'!$E$2:$R$1556,5,FALSE)</f>
        <v>150</v>
      </c>
      <c r="J435" t="str">
        <f>VLOOKUP($A435,'OASIS-11_26'!$E$2:$R$1556,6,FALSE)</f>
        <v>SCE</v>
      </c>
      <c r="K435" t="str">
        <f>IF(ISERROR(VLOOKUP($A435,'2021_NQC_List-11_13'!$A$2:$T$1532,4,FALSE)),"","NQC")</f>
        <v>NQC</v>
      </c>
      <c r="L435" s="3" t="str">
        <f>IF(ISERROR(VLOOKUP($A435,'2021_NQC_List-11_13'!$A$2:$T$1532,4,FALSE)),"",VLOOKUP($A435,'2021_NQC_List-11_13'!$A$2:$T$1532,18,FALSE))</f>
        <v>FC</v>
      </c>
      <c r="M435">
        <f>IF($K435="NQC",VLOOKUP($A435,'2021_NQC_List-11_13'!$A$2:$T$1532,4,FALSE),0)</f>
        <v>21</v>
      </c>
      <c r="N435">
        <f>IF($K435="NQC",VLOOKUP($A435,'2021_NQC_List-11_13'!$A$2:$T$1532,5,FALSE),0)</f>
        <v>18</v>
      </c>
      <c r="O435">
        <f>IF($K435="NQC",VLOOKUP($A435,'2021_NQC_List-11_13'!$A$2:$T$1532,6,FALSE),0)</f>
        <v>42</v>
      </c>
      <c r="P435">
        <f>IF($K435="NQC",VLOOKUP($A435,'2021_NQC_List-11_13'!$A$2:$T$1532,7,FALSE),0)</f>
        <v>37.5</v>
      </c>
      <c r="Q435">
        <f>IF($K435="NQC",VLOOKUP($A435,'2021_NQC_List-11_13'!$A$2:$T$1532,8,FALSE),0)</f>
        <v>37.5</v>
      </c>
      <c r="R435">
        <f>IF($K435="NQC",VLOOKUP($A435,'2021_NQC_List-11_13'!$A$2:$T$1532,9,FALSE),0)</f>
        <v>49.5</v>
      </c>
      <c r="S435">
        <f>IF($K435="NQC",VLOOKUP($A435,'2021_NQC_List-11_13'!$A$2:$T$1532,10,FALSE),0)</f>
        <v>34.5</v>
      </c>
      <c r="T435">
        <f>IF($K435="NQC",VLOOKUP($A435,'2021_NQC_List-11_13'!$A$2:$T$1532,11,FALSE),0)</f>
        <v>31.5</v>
      </c>
      <c r="U435">
        <f>IF($K435="NQC",VLOOKUP($A435,'2021_NQC_List-11_13'!$A$2:$T$1532,12,FALSE),0)</f>
        <v>22.5</v>
      </c>
      <c r="V435">
        <f>IF($K435="NQC",VLOOKUP($A435,'2021_NQC_List-11_13'!$A$2:$T$1532,13,FALSE),0)</f>
        <v>12</v>
      </c>
      <c r="W435">
        <f>IF($K435="NQC",VLOOKUP($A435,'2021_NQC_List-11_13'!$A$2:$T$1532,14,FALSE),0)</f>
        <v>18</v>
      </c>
      <c r="X435">
        <f>IF($K435="NQC",VLOOKUP($A435,'2021_NQC_List-11_13'!$A$2:$T$1532,15,FALSE),0)</f>
        <v>19.5</v>
      </c>
      <c r="Y435" t="str">
        <f t="shared" si="13"/>
        <v>Non-Hydro</v>
      </c>
      <c r="AA435" t="s">
        <v>4341</v>
      </c>
    </row>
    <row r="436" spans="1:28" x14ac:dyDescent="0.3">
      <c r="A436" t="str">
        <f>'OASIS-11_26'!E450</f>
        <v>RTEDDY_2_SC1SR3</v>
      </c>
      <c r="B436" t="str">
        <f>'OASIS-11_26'!G450</f>
        <v>Rosamond West Solar Clean</v>
      </c>
      <c r="C436" t="str">
        <f>VLOOKUP($A436,'OASIS-11_26'!$E$2:$R$1556,2,FALSE)</f>
        <v>GEN</v>
      </c>
      <c r="D436" s="1">
        <f>VLOOKUP($A436,'OASIS-11_26'!$E$2:$R$1556,11,FALSE)</f>
        <v>0</v>
      </c>
      <c r="E436" s="3" t="str">
        <f t="shared" si="12"/>
        <v/>
      </c>
      <c r="F436" t="str">
        <f>VLOOKUP($A436,'OASIS-11_26'!$E$2:$R$1556,9,FALSE)</f>
        <v>SUN</v>
      </c>
      <c r="G436" t="str">
        <f>VLOOKUP($A436,'OASIS-11_26'!$E$2:$R$1556,8,FALSE)</f>
        <v>PHOTO VOLTAIC</v>
      </c>
      <c r="H436">
        <f>VLOOKUP($A436,'OASIS-11_26'!$E$2:$R$1556,4,FALSE)</f>
        <v>40</v>
      </c>
      <c r="I436">
        <f>VLOOKUP($A436,'OASIS-11_26'!$E$2:$R$1556,5,FALSE)</f>
        <v>40</v>
      </c>
      <c r="J436" t="str">
        <f>VLOOKUP($A436,'OASIS-11_26'!$E$2:$R$1556,6,FALSE)</f>
        <v>SCE</v>
      </c>
      <c r="K436" t="str">
        <f>IF(ISERROR(VLOOKUP($A436,'2021_NQC_List-11_13'!$A$2:$T$1532,4,FALSE)),"","NQC")</f>
        <v/>
      </c>
      <c r="L436" s="3" t="str">
        <f>IF(ISERROR(VLOOKUP($A436,'2021_NQC_List-11_13'!$A$2:$T$1532,4,FALSE)),"",VLOOKUP($A436,'2021_NQC_List-11_13'!$A$2:$T$1532,18,FALSE))</f>
        <v/>
      </c>
      <c r="M436">
        <f>IF($K436="NQC",VLOOKUP($A436,'2021_NQC_List-11_13'!$A$2:$T$1532,4,FALSE),0)</f>
        <v>0</v>
      </c>
      <c r="N436">
        <f>IF($K436="NQC",VLOOKUP($A436,'2021_NQC_List-11_13'!$A$2:$T$1532,5,FALSE),0)</f>
        <v>0</v>
      </c>
      <c r="O436">
        <f>IF($K436="NQC",VLOOKUP($A436,'2021_NQC_List-11_13'!$A$2:$T$1532,6,FALSE),0)</f>
        <v>0</v>
      </c>
      <c r="P436">
        <f>IF($K436="NQC",VLOOKUP($A436,'2021_NQC_List-11_13'!$A$2:$T$1532,7,FALSE),0)</f>
        <v>0</v>
      </c>
      <c r="Q436">
        <f>IF($K436="NQC",VLOOKUP($A436,'2021_NQC_List-11_13'!$A$2:$T$1532,8,FALSE),0)</f>
        <v>0</v>
      </c>
      <c r="R436">
        <f>IF($K436="NQC",VLOOKUP($A436,'2021_NQC_List-11_13'!$A$2:$T$1532,9,FALSE),0)</f>
        <v>0</v>
      </c>
      <c r="S436">
        <f>IF($K436="NQC",VLOOKUP($A436,'2021_NQC_List-11_13'!$A$2:$T$1532,10,FALSE),0)</f>
        <v>0</v>
      </c>
      <c r="T436">
        <f>IF($K436="NQC",VLOOKUP($A436,'2021_NQC_List-11_13'!$A$2:$T$1532,11,FALSE),0)</f>
        <v>0</v>
      </c>
      <c r="U436">
        <f>IF($K436="NQC",VLOOKUP($A436,'2021_NQC_List-11_13'!$A$2:$T$1532,12,FALSE),0)</f>
        <v>0</v>
      </c>
      <c r="V436">
        <f>IF($K436="NQC",VLOOKUP($A436,'2021_NQC_List-11_13'!$A$2:$T$1532,13,FALSE),0)</f>
        <v>0</v>
      </c>
      <c r="W436">
        <f>IF($K436="NQC",VLOOKUP($A436,'2021_NQC_List-11_13'!$A$2:$T$1532,14,FALSE),0)</f>
        <v>0</v>
      </c>
      <c r="X436">
        <f>IF($K436="NQC",VLOOKUP($A436,'2021_NQC_List-11_13'!$A$2:$T$1532,15,FALSE),0)</f>
        <v>0</v>
      </c>
      <c r="Y436" t="str">
        <f t="shared" si="13"/>
        <v>Non-Hydro</v>
      </c>
      <c r="AA436" t="s">
        <v>4341</v>
      </c>
      <c r="AB436" s="129" t="s">
        <v>4406</v>
      </c>
    </row>
    <row r="437" spans="1:28" x14ac:dyDescent="0.3">
      <c r="A437" t="str">
        <f>'OASIS-11_26'!E451</f>
        <v>GLDTWN_6_SOLAR</v>
      </c>
      <c r="B437" t="str">
        <f>'OASIS-11_26'!G451</f>
        <v>Rio Grande</v>
      </c>
      <c r="C437" t="str">
        <f>VLOOKUP($A437,'OASIS-11_26'!$E$2:$R$1556,2,FALSE)</f>
        <v>GEN</v>
      </c>
      <c r="D437" s="1">
        <f>VLOOKUP($A437,'OASIS-11_26'!$E$2:$R$1556,11,FALSE)</f>
        <v>41596</v>
      </c>
      <c r="E437" s="3">
        <f t="shared" si="12"/>
        <v>2013</v>
      </c>
      <c r="F437" t="str">
        <f>VLOOKUP($A437,'OASIS-11_26'!$E$2:$R$1556,9,FALSE)</f>
        <v>SUN</v>
      </c>
      <c r="G437" t="str">
        <f>VLOOKUP($A437,'OASIS-11_26'!$E$2:$R$1556,8,FALSE)</f>
        <v>PHOTO VOLTAIC</v>
      </c>
      <c r="H437">
        <f>VLOOKUP($A437,'OASIS-11_26'!$E$2:$R$1556,4,FALSE)</f>
        <v>5</v>
      </c>
      <c r="I437">
        <f>VLOOKUP($A437,'OASIS-11_26'!$E$2:$R$1556,5,FALSE)</f>
        <v>5</v>
      </c>
      <c r="J437" t="str">
        <f>VLOOKUP($A437,'OASIS-11_26'!$E$2:$R$1556,6,FALSE)</f>
        <v>SCE</v>
      </c>
      <c r="K437" t="str">
        <f>IF(ISERROR(VLOOKUP($A437,'2021_NQC_List-11_13'!$A$2:$T$1532,4,FALSE)),"","NQC")</f>
        <v>NQC</v>
      </c>
      <c r="L437" s="3" t="str">
        <f>IF(ISERROR(VLOOKUP($A437,'2021_NQC_List-11_13'!$A$2:$T$1532,4,FALSE)),"",VLOOKUP($A437,'2021_NQC_List-11_13'!$A$2:$T$1532,18,FALSE))</f>
        <v>FC</v>
      </c>
      <c r="M437">
        <f>IF($K437="NQC",VLOOKUP($A437,'2021_NQC_List-11_13'!$A$2:$T$1532,4,FALSE),0)</f>
        <v>0.2</v>
      </c>
      <c r="N437">
        <f>IF($K437="NQC",VLOOKUP($A437,'2021_NQC_List-11_13'!$A$2:$T$1532,5,FALSE),0)</f>
        <v>0.15</v>
      </c>
      <c r="O437">
        <f>IF($K437="NQC",VLOOKUP($A437,'2021_NQC_List-11_13'!$A$2:$T$1532,6,FALSE),0)</f>
        <v>0.9</v>
      </c>
      <c r="P437">
        <f>IF($K437="NQC",VLOOKUP($A437,'2021_NQC_List-11_13'!$A$2:$T$1532,7,FALSE),0)</f>
        <v>0.75</v>
      </c>
      <c r="Q437">
        <f>IF($K437="NQC",VLOOKUP($A437,'2021_NQC_List-11_13'!$A$2:$T$1532,8,FALSE),0)</f>
        <v>0.8</v>
      </c>
      <c r="R437">
        <f>IF($K437="NQC",VLOOKUP($A437,'2021_NQC_List-11_13'!$A$2:$T$1532,9,FALSE),0)</f>
        <v>1.55</v>
      </c>
      <c r="S437">
        <f>IF($K437="NQC",VLOOKUP($A437,'2021_NQC_List-11_13'!$A$2:$T$1532,10,FALSE),0)</f>
        <v>1.95</v>
      </c>
      <c r="T437">
        <f>IF($K437="NQC",VLOOKUP($A437,'2021_NQC_List-11_13'!$A$2:$T$1532,11,FALSE),0)</f>
        <v>1.35</v>
      </c>
      <c r="U437">
        <f>IF($K437="NQC",VLOOKUP($A437,'2021_NQC_List-11_13'!$A$2:$T$1532,12,FALSE),0)</f>
        <v>0.7</v>
      </c>
      <c r="V437">
        <f>IF($K437="NQC",VLOOKUP($A437,'2021_NQC_List-11_13'!$A$2:$T$1532,13,FALSE),0)</f>
        <v>0.1</v>
      </c>
      <c r="W437">
        <f>IF($K437="NQC",VLOOKUP($A437,'2021_NQC_List-11_13'!$A$2:$T$1532,14,FALSE),0)</f>
        <v>0.1</v>
      </c>
      <c r="X437">
        <f>IF($K437="NQC",VLOOKUP($A437,'2021_NQC_List-11_13'!$A$2:$T$1532,15,FALSE),0)</f>
        <v>0</v>
      </c>
      <c r="Y437" t="str">
        <f t="shared" si="13"/>
        <v>Non-Hydro</v>
      </c>
      <c r="AA437" t="s">
        <v>4341</v>
      </c>
    </row>
    <row r="438" spans="1:28" x14ac:dyDescent="0.3">
      <c r="A438" t="str">
        <f>'OASIS-11_26'!E452</f>
        <v>GATWAY_2_PL1X3</v>
      </c>
      <c r="B438" t="str">
        <f>'OASIS-11_26'!G452</f>
        <v>GATEWAY GENERATING STATION</v>
      </c>
      <c r="C438" t="str">
        <f>VLOOKUP($A438,'OASIS-11_26'!$E$2:$R$1556,2,FALSE)</f>
        <v>GEN</v>
      </c>
      <c r="D438" s="1">
        <f>VLOOKUP($A438,'OASIS-11_26'!$E$2:$R$1556,11,FALSE)</f>
        <v>39819</v>
      </c>
      <c r="E438" s="3">
        <f t="shared" si="12"/>
        <v>2009</v>
      </c>
      <c r="F438" t="str">
        <f>VLOOKUP($A438,'OASIS-11_26'!$E$2:$R$1556,9,FALSE)</f>
        <v>NATURAL GAS</v>
      </c>
      <c r="G438" t="str">
        <f>VLOOKUP($A438,'OASIS-11_26'!$E$2:$R$1556,8,FALSE)</f>
        <v>COMBINED CYCLE</v>
      </c>
      <c r="H438">
        <f>VLOOKUP($A438,'OASIS-11_26'!$E$2:$R$1556,4,FALSE)</f>
        <v>585</v>
      </c>
      <c r="I438">
        <f>VLOOKUP($A438,'OASIS-11_26'!$E$2:$R$1556,5,FALSE)</f>
        <v>0</v>
      </c>
      <c r="J438" t="str">
        <f>VLOOKUP($A438,'OASIS-11_26'!$E$2:$R$1556,6,FALSE)</f>
        <v>PGAE</v>
      </c>
      <c r="K438" t="str">
        <f>IF(ISERROR(VLOOKUP($A438,'2021_NQC_List-11_13'!$A$2:$T$1532,4,FALSE)),"","NQC")</f>
        <v>NQC</v>
      </c>
      <c r="L438" s="3" t="str">
        <f>IF(ISERROR(VLOOKUP($A438,'2021_NQC_List-11_13'!$A$2:$T$1532,4,FALSE)),"",VLOOKUP($A438,'2021_NQC_List-11_13'!$A$2:$T$1532,18,FALSE))</f>
        <v>FC</v>
      </c>
      <c r="M438">
        <f>IF($K438="NQC",VLOOKUP($A438,'2021_NQC_List-11_13'!$A$2:$T$1532,4,FALSE),0)</f>
        <v>561.46</v>
      </c>
      <c r="N438">
        <f>IF($K438="NQC",VLOOKUP($A438,'2021_NQC_List-11_13'!$A$2:$T$1532,5,FALSE),0)</f>
        <v>560.77</v>
      </c>
      <c r="O438">
        <f>IF($K438="NQC",VLOOKUP($A438,'2021_NQC_List-11_13'!$A$2:$T$1532,6,FALSE),0)</f>
        <v>553.75</v>
      </c>
      <c r="P438">
        <f>IF($K438="NQC",VLOOKUP($A438,'2021_NQC_List-11_13'!$A$2:$T$1532,7,FALSE),0)</f>
        <v>568.04999999999995</v>
      </c>
      <c r="Q438">
        <f>IF($K438="NQC",VLOOKUP($A438,'2021_NQC_List-11_13'!$A$2:$T$1532,8,FALSE),0)</f>
        <v>540.41</v>
      </c>
      <c r="R438">
        <f>IF($K438="NQC",VLOOKUP($A438,'2021_NQC_List-11_13'!$A$2:$T$1532,9,FALSE),0)</f>
        <v>529.17999999999995</v>
      </c>
      <c r="S438">
        <f>IF($K438="NQC",VLOOKUP($A438,'2021_NQC_List-11_13'!$A$2:$T$1532,10,FALSE),0)</f>
        <v>521.16999999999996</v>
      </c>
      <c r="T438">
        <f>IF($K438="NQC",VLOOKUP($A438,'2021_NQC_List-11_13'!$A$2:$T$1532,11,FALSE),0)</f>
        <v>522.57000000000005</v>
      </c>
      <c r="U438">
        <f>IF($K438="NQC",VLOOKUP($A438,'2021_NQC_List-11_13'!$A$2:$T$1532,12,FALSE),0)</f>
        <v>533.14</v>
      </c>
      <c r="V438">
        <f>IF($K438="NQC",VLOOKUP($A438,'2021_NQC_List-11_13'!$A$2:$T$1532,13,FALSE),0)</f>
        <v>535.38</v>
      </c>
      <c r="W438">
        <f>IF($K438="NQC",VLOOKUP($A438,'2021_NQC_List-11_13'!$A$2:$T$1532,14,FALSE),0)</f>
        <v>554.24</v>
      </c>
      <c r="X438">
        <f>IF($K438="NQC",VLOOKUP($A438,'2021_NQC_List-11_13'!$A$2:$T$1532,15,FALSE),0)</f>
        <v>560.71</v>
      </c>
      <c r="Y438" t="str">
        <f t="shared" si="13"/>
        <v>Non-Hydro</v>
      </c>
      <c r="AA438" t="s">
        <v>4341</v>
      </c>
    </row>
    <row r="439" spans="1:28" x14ac:dyDescent="0.3">
      <c r="A439" t="str">
        <f>'OASIS-11_26'!E453</f>
        <v>CARLS2_1_CARCT1</v>
      </c>
      <c r="B439" t="str">
        <f>'OASIS-11_26'!G453</f>
        <v>Carlsbad 2</v>
      </c>
      <c r="C439" t="str">
        <f>VLOOKUP($A439,'OASIS-11_26'!$E$2:$R$1556,2,FALSE)</f>
        <v>GEN</v>
      </c>
      <c r="D439" s="1">
        <f>VLOOKUP($A439,'OASIS-11_26'!$E$2:$R$1556,11,FALSE)</f>
        <v>43424</v>
      </c>
      <c r="E439" s="3">
        <f t="shared" si="12"/>
        <v>2018</v>
      </c>
      <c r="F439" t="str">
        <f>VLOOKUP($A439,'OASIS-11_26'!$E$2:$R$1556,9,FALSE)</f>
        <v>NATURAL GAS</v>
      </c>
      <c r="G439" t="str">
        <f>VLOOKUP($A439,'OASIS-11_26'!$E$2:$R$1556,8,FALSE)</f>
        <v>COMBUSTION TURBINE</v>
      </c>
      <c r="H439">
        <f>VLOOKUP($A439,'OASIS-11_26'!$E$2:$R$1556,4,FALSE)</f>
        <v>105.5</v>
      </c>
      <c r="I439">
        <f>VLOOKUP($A439,'OASIS-11_26'!$E$2:$R$1556,5,FALSE)</f>
        <v>105.5</v>
      </c>
      <c r="J439" t="str">
        <f>VLOOKUP($A439,'OASIS-11_26'!$E$2:$R$1556,6,FALSE)</f>
        <v>SDGE</v>
      </c>
      <c r="K439" t="str">
        <f>IF(ISERROR(VLOOKUP($A439,'2021_NQC_List-11_13'!$A$2:$T$1532,4,FALSE)),"","NQC")</f>
        <v>NQC</v>
      </c>
      <c r="L439" s="3" t="str">
        <f>IF(ISERROR(VLOOKUP($A439,'2021_NQC_List-11_13'!$A$2:$T$1532,4,FALSE)),"",VLOOKUP($A439,'2021_NQC_List-11_13'!$A$2:$T$1532,18,FALSE))</f>
        <v>FC</v>
      </c>
      <c r="M439">
        <f>IF($K439="NQC",VLOOKUP($A439,'2021_NQC_List-11_13'!$A$2:$T$1532,4,FALSE),0)</f>
        <v>105.5</v>
      </c>
      <c r="N439">
        <f>IF($K439="NQC",VLOOKUP($A439,'2021_NQC_List-11_13'!$A$2:$T$1532,5,FALSE),0)</f>
        <v>105.5</v>
      </c>
      <c r="O439">
        <f>IF($K439="NQC",VLOOKUP($A439,'2021_NQC_List-11_13'!$A$2:$T$1532,6,FALSE),0)</f>
        <v>105.5</v>
      </c>
      <c r="P439">
        <f>IF($K439="NQC",VLOOKUP($A439,'2021_NQC_List-11_13'!$A$2:$T$1532,7,FALSE),0)</f>
        <v>105.5</v>
      </c>
      <c r="Q439">
        <f>IF($K439="NQC",VLOOKUP($A439,'2021_NQC_List-11_13'!$A$2:$T$1532,8,FALSE),0)</f>
        <v>105.5</v>
      </c>
      <c r="R439">
        <f>IF($K439="NQC",VLOOKUP($A439,'2021_NQC_List-11_13'!$A$2:$T$1532,9,FALSE),0)</f>
        <v>105.5</v>
      </c>
      <c r="S439">
        <f>IF($K439="NQC",VLOOKUP($A439,'2021_NQC_List-11_13'!$A$2:$T$1532,10,FALSE),0)</f>
        <v>105.5</v>
      </c>
      <c r="T439">
        <f>IF($K439="NQC",VLOOKUP($A439,'2021_NQC_List-11_13'!$A$2:$T$1532,11,FALSE),0)</f>
        <v>105.5</v>
      </c>
      <c r="U439">
        <f>IF($K439="NQC",VLOOKUP($A439,'2021_NQC_List-11_13'!$A$2:$T$1532,12,FALSE),0)</f>
        <v>105.5</v>
      </c>
      <c r="V439">
        <f>IF($K439="NQC",VLOOKUP($A439,'2021_NQC_List-11_13'!$A$2:$T$1532,13,FALSE),0)</f>
        <v>105.5</v>
      </c>
      <c r="W439">
        <f>IF($K439="NQC",VLOOKUP($A439,'2021_NQC_List-11_13'!$A$2:$T$1532,14,FALSE),0)</f>
        <v>105.5</v>
      </c>
      <c r="X439">
        <f>IF($K439="NQC",VLOOKUP($A439,'2021_NQC_List-11_13'!$A$2:$T$1532,15,FALSE),0)</f>
        <v>105.5</v>
      </c>
      <c r="Y439" t="str">
        <f t="shared" si="13"/>
        <v>Non-Hydro</v>
      </c>
      <c r="AA439" t="s">
        <v>4341</v>
      </c>
    </row>
    <row r="440" spans="1:28" x14ac:dyDescent="0.3">
      <c r="A440" t="str">
        <f>'OASIS-11_26'!E454</f>
        <v>DAVIS_1_SOLAR1</v>
      </c>
      <c r="B440" t="str">
        <f>'OASIS-11_26'!G454</f>
        <v>Grasslands 3</v>
      </c>
      <c r="C440" t="str">
        <f>VLOOKUP($A440,'OASIS-11_26'!$E$2:$R$1556,2,FALSE)</f>
        <v>GEN</v>
      </c>
      <c r="D440" s="1">
        <f>VLOOKUP($A440,'OASIS-11_26'!$E$2:$R$1556,11,FALSE)</f>
        <v>41456</v>
      </c>
      <c r="E440" s="3">
        <f t="shared" si="12"/>
        <v>2013</v>
      </c>
      <c r="F440" t="str">
        <f>VLOOKUP($A440,'OASIS-11_26'!$E$2:$R$1556,9,FALSE)</f>
        <v>SUN</v>
      </c>
      <c r="G440" t="str">
        <f>VLOOKUP($A440,'OASIS-11_26'!$E$2:$R$1556,8,FALSE)</f>
        <v>PHOTO VOLTAIC</v>
      </c>
      <c r="H440">
        <f>VLOOKUP($A440,'OASIS-11_26'!$E$2:$R$1556,4,FALSE)</f>
        <v>1</v>
      </c>
      <c r="I440">
        <f>VLOOKUP($A440,'OASIS-11_26'!$E$2:$R$1556,5,FALSE)</f>
        <v>1</v>
      </c>
      <c r="J440" t="str">
        <f>VLOOKUP($A440,'OASIS-11_26'!$E$2:$R$1556,6,FALSE)</f>
        <v>PGAE</v>
      </c>
      <c r="K440" t="str">
        <f>IF(ISERROR(VLOOKUP($A440,'2021_NQC_List-11_13'!$A$2:$T$1532,4,FALSE)),"","NQC")</f>
        <v>NQC</v>
      </c>
      <c r="L440" s="3" t="str">
        <f>IF(ISERROR(VLOOKUP($A440,'2021_NQC_List-11_13'!$A$2:$T$1532,4,FALSE)),"",VLOOKUP($A440,'2021_NQC_List-11_13'!$A$2:$T$1532,18,FALSE))</f>
        <v>EO</v>
      </c>
      <c r="M440">
        <f>IF($K440="NQC",VLOOKUP($A440,'2021_NQC_List-11_13'!$A$2:$T$1532,4,FALSE),0)</f>
        <v>0</v>
      </c>
      <c r="N440">
        <f>IF($K440="NQC",VLOOKUP($A440,'2021_NQC_List-11_13'!$A$2:$T$1532,5,FALSE),0)</f>
        <v>0</v>
      </c>
      <c r="O440">
        <f>IF($K440="NQC",VLOOKUP($A440,'2021_NQC_List-11_13'!$A$2:$T$1532,6,FALSE),0)</f>
        <v>0</v>
      </c>
      <c r="P440">
        <f>IF($K440="NQC",VLOOKUP($A440,'2021_NQC_List-11_13'!$A$2:$T$1532,7,FALSE),0)</f>
        <v>0</v>
      </c>
      <c r="Q440">
        <f>IF($K440="NQC",VLOOKUP($A440,'2021_NQC_List-11_13'!$A$2:$T$1532,8,FALSE),0)</f>
        <v>0</v>
      </c>
      <c r="R440">
        <f>IF($K440="NQC",VLOOKUP($A440,'2021_NQC_List-11_13'!$A$2:$T$1532,9,FALSE),0)</f>
        <v>0</v>
      </c>
      <c r="S440">
        <f>IF($K440="NQC",VLOOKUP($A440,'2021_NQC_List-11_13'!$A$2:$T$1532,10,FALSE),0)</f>
        <v>0</v>
      </c>
      <c r="T440">
        <f>IF($K440="NQC",VLOOKUP($A440,'2021_NQC_List-11_13'!$A$2:$T$1532,11,FALSE),0)</f>
        <v>0</v>
      </c>
      <c r="U440">
        <f>IF($K440="NQC",VLOOKUP($A440,'2021_NQC_List-11_13'!$A$2:$T$1532,12,FALSE),0)</f>
        <v>0</v>
      </c>
      <c r="V440">
        <f>IF($K440="NQC",VLOOKUP($A440,'2021_NQC_List-11_13'!$A$2:$T$1532,13,FALSE),0)</f>
        <v>0</v>
      </c>
      <c r="W440">
        <f>IF($K440="NQC",VLOOKUP($A440,'2021_NQC_List-11_13'!$A$2:$T$1532,14,FALSE),0)</f>
        <v>0</v>
      </c>
      <c r="X440">
        <f>IF($K440="NQC",VLOOKUP($A440,'2021_NQC_List-11_13'!$A$2:$T$1532,15,FALSE),0)</f>
        <v>0</v>
      </c>
      <c r="Y440" t="str">
        <f t="shared" si="13"/>
        <v>Non-Hydro</v>
      </c>
      <c r="AA440" t="s">
        <v>4341</v>
      </c>
    </row>
    <row r="441" spans="1:28" x14ac:dyDescent="0.3">
      <c r="A441" t="str">
        <f>'OASIS-11_26'!E455</f>
        <v>OXBOW_6_DRUM</v>
      </c>
      <c r="B441" t="str">
        <f>'OASIS-11_26'!G455</f>
        <v>OXBOW HYDRO</v>
      </c>
      <c r="C441" t="str">
        <f>VLOOKUP($A441,'OASIS-11_26'!$E$2:$R$1556,2,FALSE)</f>
        <v>GEN</v>
      </c>
      <c r="D441" s="1">
        <f>VLOOKUP($A441,'OASIS-11_26'!$E$2:$R$1556,11,FALSE)</f>
        <v>24108</v>
      </c>
      <c r="E441" s="3">
        <f t="shared" si="12"/>
        <v>1966</v>
      </c>
      <c r="F441" t="str">
        <f>VLOOKUP($A441,'OASIS-11_26'!$E$2:$R$1556,9,FALSE)</f>
        <v>WATER</v>
      </c>
      <c r="G441" t="str">
        <f>VLOOKUP($A441,'OASIS-11_26'!$E$2:$R$1556,8,FALSE)</f>
        <v>HYDRO</v>
      </c>
      <c r="H441">
        <f>VLOOKUP($A441,'OASIS-11_26'!$E$2:$R$1556,4,FALSE)</f>
        <v>5.8</v>
      </c>
      <c r="I441">
        <f>VLOOKUP($A441,'OASIS-11_26'!$E$2:$R$1556,5,FALSE)</f>
        <v>6</v>
      </c>
      <c r="J441" t="str">
        <f>VLOOKUP($A441,'OASIS-11_26'!$E$2:$R$1556,6,FALSE)</f>
        <v>PGAE</v>
      </c>
      <c r="K441" t="str">
        <f>IF(ISERROR(VLOOKUP($A441,'2021_NQC_List-11_13'!$A$2:$T$1532,4,FALSE)),"","NQC")</f>
        <v>NQC</v>
      </c>
      <c r="L441" s="3" t="str">
        <f>IF(ISERROR(VLOOKUP($A441,'2021_NQC_List-11_13'!$A$2:$T$1532,4,FALSE)),"",VLOOKUP($A441,'2021_NQC_List-11_13'!$A$2:$T$1532,18,FALSE))</f>
        <v>FC</v>
      </c>
      <c r="M441">
        <f>IF($K441="NQC",VLOOKUP($A441,'2021_NQC_List-11_13'!$A$2:$T$1532,4,FALSE),0)</f>
        <v>2.95</v>
      </c>
      <c r="N441">
        <f>IF($K441="NQC",VLOOKUP($A441,'2021_NQC_List-11_13'!$A$2:$T$1532,5,FALSE),0)</f>
        <v>1.8</v>
      </c>
      <c r="O441">
        <f>IF($K441="NQC",VLOOKUP($A441,'2021_NQC_List-11_13'!$A$2:$T$1532,6,FALSE),0)</f>
        <v>2.4500000000000002</v>
      </c>
      <c r="P441">
        <f>IF($K441="NQC",VLOOKUP($A441,'2021_NQC_List-11_13'!$A$2:$T$1532,7,FALSE),0)</f>
        <v>3.43</v>
      </c>
      <c r="Q441">
        <f>IF($K441="NQC",VLOOKUP($A441,'2021_NQC_List-11_13'!$A$2:$T$1532,8,FALSE),0)</f>
        <v>3.12</v>
      </c>
      <c r="R441">
        <f>IF($K441="NQC",VLOOKUP($A441,'2021_NQC_List-11_13'!$A$2:$T$1532,9,FALSE),0)</f>
        <v>4.04</v>
      </c>
      <c r="S441">
        <f>IF($K441="NQC",VLOOKUP($A441,'2021_NQC_List-11_13'!$A$2:$T$1532,10,FALSE),0)</f>
        <v>4.7300000000000004</v>
      </c>
      <c r="T441">
        <f>IF($K441="NQC",VLOOKUP($A441,'2021_NQC_List-11_13'!$A$2:$T$1532,11,FALSE),0)</f>
        <v>4.3</v>
      </c>
      <c r="U441">
        <f>IF($K441="NQC",VLOOKUP($A441,'2021_NQC_List-11_13'!$A$2:$T$1532,12,FALSE),0)</f>
        <v>3.64</v>
      </c>
      <c r="V441">
        <f>IF($K441="NQC",VLOOKUP($A441,'2021_NQC_List-11_13'!$A$2:$T$1532,13,FALSE),0)</f>
        <v>0</v>
      </c>
      <c r="W441">
        <f>IF($K441="NQC",VLOOKUP($A441,'2021_NQC_List-11_13'!$A$2:$T$1532,14,FALSE),0)</f>
        <v>2.08</v>
      </c>
      <c r="X441">
        <f>IF($K441="NQC",VLOOKUP($A441,'2021_NQC_List-11_13'!$A$2:$T$1532,15,FALSE),0)</f>
        <v>3.38</v>
      </c>
      <c r="Y441" t="str">
        <f t="shared" si="13"/>
        <v>Hydro-Small Hydro</v>
      </c>
      <c r="AA441" t="s">
        <v>4341</v>
      </c>
    </row>
    <row r="442" spans="1:28" x14ac:dyDescent="0.3">
      <c r="A442" t="str">
        <f>'OASIS-11_26'!E456</f>
        <v>CURTIS_1_CANLCK</v>
      </c>
      <c r="B442" t="str">
        <f>'OASIS-11_26'!G456</f>
        <v>Canal Creek Powerhouse</v>
      </c>
      <c r="C442" t="str">
        <f>VLOOKUP($A442,'OASIS-11_26'!$E$2:$R$1556,2,FALSE)</f>
        <v>GEN</v>
      </c>
      <c r="D442" s="1">
        <f>VLOOKUP($A442,'OASIS-11_26'!$E$2:$R$1556,11,FALSE)</f>
        <v>30317</v>
      </c>
      <c r="E442" s="3">
        <f t="shared" si="12"/>
        <v>1983</v>
      </c>
      <c r="F442" t="str">
        <f>VLOOKUP($A442,'OASIS-11_26'!$E$2:$R$1556,9,FALSE)</f>
        <v>WATER</v>
      </c>
      <c r="G442" t="str">
        <f>VLOOKUP($A442,'OASIS-11_26'!$E$2:$R$1556,8,FALSE)</f>
        <v>HYDRO</v>
      </c>
      <c r="H442">
        <f>VLOOKUP($A442,'OASIS-11_26'!$E$2:$R$1556,4,FALSE)</f>
        <v>0.9</v>
      </c>
      <c r="I442">
        <f>VLOOKUP($A442,'OASIS-11_26'!$E$2:$R$1556,5,FALSE)</f>
        <v>0.9</v>
      </c>
      <c r="J442" t="str">
        <f>VLOOKUP($A442,'OASIS-11_26'!$E$2:$R$1556,6,FALSE)</f>
        <v>PGAE</v>
      </c>
      <c r="K442" t="str">
        <f>IF(ISERROR(VLOOKUP($A442,'2021_NQC_List-11_13'!$A$2:$T$1532,4,FALSE)),"","NQC")</f>
        <v>NQC</v>
      </c>
      <c r="L442" s="3" t="str">
        <f>IF(ISERROR(VLOOKUP($A442,'2021_NQC_List-11_13'!$A$2:$T$1532,4,FALSE)),"",VLOOKUP($A442,'2021_NQC_List-11_13'!$A$2:$T$1532,18,FALSE))</f>
        <v>FC</v>
      </c>
      <c r="M442">
        <f>IF($K442="NQC",VLOOKUP($A442,'2021_NQC_List-11_13'!$A$2:$T$1532,4,FALSE),0)</f>
        <v>0</v>
      </c>
      <c r="N442">
        <f>IF($K442="NQC",VLOOKUP($A442,'2021_NQC_List-11_13'!$A$2:$T$1532,5,FALSE),0)</f>
        <v>0</v>
      </c>
      <c r="O442">
        <f>IF($K442="NQC",VLOOKUP($A442,'2021_NQC_List-11_13'!$A$2:$T$1532,6,FALSE),0)</f>
        <v>0</v>
      </c>
      <c r="P442">
        <f>IF($K442="NQC",VLOOKUP($A442,'2021_NQC_List-11_13'!$A$2:$T$1532,7,FALSE),0)</f>
        <v>0</v>
      </c>
      <c r="Q442">
        <f>IF($K442="NQC",VLOOKUP($A442,'2021_NQC_List-11_13'!$A$2:$T$1532,8,FALSE),0)</f>
        <v>0</v>
      </c>
      <c r="R442">
        <f>IF($K442="NQC",VLOOKUP($A442,'2021_NQC_List-11_13'!$A$2:$T$1532,9,FALSE),0)</f>
        <v>0</v>
      </c>
      <c r="S442">
        <f>IF($K442="NQC",VLOOKUP($A442,'2021_NQC_List-11_13'!$A$2:$T$1532,10,FALSE),0)</f>
        <v>0</v>
      </c>
      <c r="T442">
        <f>IF($K442="NQC",VLOOKUP($A442,'2021_NQC_List-11_13'!$A$2:$T$1532,11,FALSE),0)</f>
        <v>0</v>
      </c>
      <c r="U442">
        <f>IF($K442="NQC",VLOOKUP($A442,'2021_NQC_List-11_13'!$A$2:$T$1532,12,FALSE),0)</f>
        <v>0</v>
      </c>
      <c r="V442">
        <f>IF($K442="NQC",VLOOKUP($A442,'2021_NQC_List-11_13'!$A$2:$T$1532,13,FALSE),0)</f>
        <v>0</v>
      </c>
      <c r="W442">
        <f>IF($K442="NQC",VLOOKUP($A442,'2021_NQC_List-11_13'!$A$2:$T$1532,14,FALSE),0)</f>
        <v>0</v>
      </c>
      <c r="X442">
        <f>IF($K442="NQC",VLOOKUP($A442,'2021_NQC_List-11_13'!$A$2:$T$1532,15,FALSE),0)</f>
        <v>0</v>
      </c>
      <c r="Y442" t="str">
        <f t="shared" si="13"/>
        <v>Hydro-Small Hydro</v>
      </c>
      <c r="AA442" t="s">
        <v>4341</v>
      </c>
    </row>
    <row r="443" spans="1:28" x14ac:dyDescent="0.3">
      <c r="A443" t="str">
        <f>'OASIS-11_26'!E457</f>
        <v>ELCAP_1_SOLAR</v>
      </c>
      <c r="B443" t="str">
        <f>'OASIS-11_26'!G457</f>
        <v>2097 Helton</v>
      </c>
      <c r="C443" t="str">
        <f>VLOOKUP($A443,'OASIS-11_26'!$E$2:$R$1556,2,FALSE)</f>
        <v>GEN</v>
      </c>
      <c r="D443" s="1">
        <f>VLOOKUP($A443,'OASIS-11_26'!$E$2:$R$1556,11,FALSE)</f>
        <v>42125</v>
      </c>
      <c r="E443" s="3">
        <f t="shared" si="12"/>
        <v>2015</v>
      </c>
      <c r="F443" t="str">
        <f>VLOOKUP($A443,'OASIS-11_26'!$E$2:$R$1556,9,FALSE)</f>
        <v>SUN</v>
      </c>
      <c r="G443" t="str">
        <f>VLOOKUP($A443,'OASIS-11_26'!$E$2:$R$1556,8,FALSE)</f>
        <v>PHOTO VOLTAIC</v>
      </c>
      <c r="H443">
        <f>VLOOKUP($A443,'OASIS-11_26'!$E$2:$R$1556,4,FALSE)</f>
        <v>1.5</v>
      </c>
      <c r="I443">
        <f>VLOOKUP($A443,'OASIS-11_26'!$E$2:$R$1556,5,FALSE)</f>
        <v>1.5</v>
      </c>
      <c r="J443" t="str">
        <f>VLOOKUP($A443,'OASIS-11_26'!$E$2:$R$1556,6,FALSE)</f>
        <v>PGAE</v>
      </c>
      <c r="K443" t="str">
        <f>IF(ISERROR(VLOOKUP($A443,'2021_NQC_List-11_13'!$A$2:$T$1532,4,FALSE)),"","NQC")</f>
        <v>NQC</v>
      </c>
      <c r="L443" s="3" t="str">
        <f>IF(ISERROR(VLOOKUP($A443,'2021_NQC_List-11_13'!$A$2:$T$1532,4,FALSE)),"",VLOOKUP($A443,'2021_NQC_List-11_13'!$A$2:$T$1532,18,FALSE))</f>
        <v>EO</v>
      </c>
      <c r="M443">
        <f>IF($K443="NQC",VLOOKUP($A443,'2021_NQC_List-11_13'!$A$2:$T$1532,4,FALSE),0)</f>
        <v>0</v>
      </c>
      <c r="N443">
        <f>IF($K443="NQC",VLOOKUP($A443,'2021_NQC_List-11_13'!$A$2:$T$1532,5,FALSE),0)</f>
        <v>0</v>
      </c>
      <c r="O443">
        <f>IF($K443="NQC",VLOOKUP($A443,'2021_NQC_List-11_13'!$A$2:$T$1532,6,FALSE),0)</f>
        <v>0</v>
      </c>
      <c r="P443">
        <f>IF($K443="NQC",VLOOKUP($A443,'2021_NQC_List-11_13'!$A$2:$T$1532,7,FALSE),0)</f>
        <v>0</v>
      </c>
      <c r="Q443">
        <f>IF($K443="NQC",VLOOKUP($A443,'2021_NQC_List-11_13'!$A$2:$T$1532,8,FALSE),0)</f>
        <v>0</v>
      </c>
      <c r="R443">
        <f>IF($K443="NQC",VLOOKUP($A443,'2021_NQC_List-11_13'!$A$2:$T$1532,9,FALSE),0)</f>
        <v>0</v>
      </c>
      <c r="S443">
        <f>IF($K443="NQC",VLOOKUP($A443,'2021_NQC_List-11_13'!$A$2:$T$1532,10,FALSE),0)</f>
        <v>0</v>
      </c>
      <c r="T443">
        <f>IF($K443="NQC",VLOOKUP($A443,'2021_NQC_List-11_13'!$A$2:$T$1532,11,FALSE),0)</f>
        <v>0</v>
      </c>
      <c r="U443">
        <f>IF($K443="NQC",VLOOKUP($A443,'2021_NQC_List-11_13'!$A$2:$T$1532,12,FALSE),0)</f>
        <v>0</v>
      </c>
      <c r="V443">
        <f>IF($K443="NQC",VLOOKUP($A443,'2021_NQC_List-11_13'!$A$2:$T$1532,13,FALSE),0)</f>
        <v>0</v>
      </c>
      <c r="W443">
        <f>IF($K443="NQC",VLOOKUP($A443,'2021_NQC_List-11_13'!$A$2:$T$1532,14,FALSE),0)</f>
        <v>0</v>
      </c>
      <c r="X443">
        <f>IF($K443="NQC",VLOOKUP($A443,'2021_NQC_List-11_13'!$A$2:$T$1532,15,FALSE),0)</f>
        <v>0</v>
      </c>
      <c r="Y443" t="str">
        <f t="shared" si="13"/>
        <v>Non-Hydro</v>
      </c>
      <c r="AA443" t="s">
        <v>4341</v>
      </c>
    </row>
    <row r="444" spans="1:28" x14ac:dyDescent="0.3">
      <c r="A444" t="str">
        <f>'OASIS-11_26'!E458</f>
        <v>HATCR2_7_UNIT</v>
      </c>
      <c r="B444" t="str">
        <f>'OASIS-11_26'!G458</f>
        <v xml:space="preserve">Hat Creek  #2  </v>
      </c>
      <c r="C444" t="str">
        <f>VLOOKUP($A444,'OASIS-11_26'!$E$2:$R$1556,2,FALSE)</f>
        <v>GEN</v>
      </c>
      <c r="D444" s="1">
        <f>VLOOKUP($A444,'OASIS-11_26'!$E$2:$R$1556,11,FALSE)</f>
        <v>7672</v>
      </c>
      <c r="E444" s="3">
        <f t="shared" si="12"/>
        <v>1921</v>
      </c>
      <c r="F444" t="str">
        <f>VLOOKUP($A444,'OASIS-11_26'!$E$2:$R$1556,9,FALSE)</f>
        <v>WATER</v>
      </c>
      <c r="G444" t="str">
        <f>VLOOKUP($A444,'OASIS-11_26'!$E$2:$R$1556,8,FALSE)</f>
        <v>HYDRO</v>
      </c>
      <c r="H444">
        <f>VLOOKUP($A444,'OASIS-11_26'!$E$2:$R$1556,4,FALSE)</f>
        <v>8.5</v>
      </c>
      <c r="I444">
        <f>VLOOKUP($A444,'OASIS-11_26'!$E$2:$R$1556,5,FALSE)</f>
        <v>8.5</v>
      </c>
      <c r="J444" t="str">
        <f>VLOOKUP($A444,'OASIS-11_26'!$E$2:$R$1556,6,FALSE)</f>
        <v>PGAE</v>
      </c>
      <c r="K444" t="str">
        <f>IF(ISERROR(VLOOKUP($A444,'2021_NQC_List-11_13'!$A$2:$T$1532,4,FALSE)),"","NQC")</f>
        <v>NQC</v>
      </c>
      <c r="L444" s="3" t="str">
        <f>IF(ISERROR(VLOOKUP($A444,'2021_NQC_List-11_13'!$A$2:$T$1532,4,FALSE)),"",VLOOKUP($A444,'2021_NQC_List-11_13'!$A$2:$T$1532,18,FALSE))</f>
        <v>FC</v>
      </c>
      <c r="M444">
        <f>IF($K444="NQC",VLOOKUP($A444,'2021_NQC_List-11_13'!$A$2:$T$1532,4,FALSE),0)</f>
        <v>4.67</v>
      </c>
      <c r="N444">
        <f>IF($K444="NQC",VLOOKUP($A444,'2021_NQC_List-11_13'!$A$2:$T$1532,5,FALSE),0)</f>
        <v>4.9400000000000004</v>
      </c>
      <c r="O444">
        <f>IF($K444="NQC",VLOOKUP($A444,'2021_NQC_List-11_13'!$A$2:$T$1532,6,FALSE),0)</f>
        <v>5.23</v>
      </c>
      <c r="P444">
        <f>IF($K444="NQC",VLOOKUP($A444,'2021_NQC_List-11_13'!$A$2:$T$1532,7,FALSE),0)</f>
        <v>4.62</v>
      </c>
      <c r="Q444">
        <f>IF($K444="NQC",VLOOKUP($A444,'2021_NQC_List-11_13'!$A$2:$T$1532,8,FALSE),0)</f>
        <v>4.9800000000000004</v>
      </c>
      <c r="R444">
        <f>IF($K444="NQC",VLOOKUP($A444,'2021_NQC_List-11_13'!$A$2:$T$1532,9,FALSE),0)</f>
        <v>5.04</v>
      </c>
      <c r="S444">
        <f>IF($K444="NQC",VLOOKUP($A444,'2021_NQC_List-11_13'!$A$2:$T$1532,10,FALSE),0)</f>
        <v>4.55</v>
      </c>
      <c r="T444">
        <f>IF($K444="NQC",VLOOKUP($A444,'2021_NQC_List-11_13'!$A$2:$T$1532,11,FALSE),0)</f>
        <v>4.6100000000000003</v>
      </c>
      <c r="U444">
        <f>IF($K444="NQC",VLOOKUP($A444,'2021_NQC_List-11_13'!$A$2:$T$1532,12,FALSE),0)</f>
        <v>4.0999999999999996</v>
      </c>
      <c r="V444">
        <f>IF($K444="NQC",VLOOKUP($A444,'2021_NQC_List-11_13'!$A$2:$T$1532,13,FALSE),0)</f>
        <v>4.75</v>
      </c>
      <c r="W444">
        <f>IF($K444="NQC",VLOOKUP($A444,'2021_NQC_List-11_13'!$A$2:$T$1532,14,FALSE),0)</f>
        <v>5.21</v>
      </c>
      <c r="X444">
        <f>IF($K444="NQC",VLOOKUP($A444,'2021_NQC_List-11_13'!$A$2:$T$1532,15,FALSE),0)</f>
        <v>5.16</v>
      </c>
      <c r="Y444" t="str">
        <f t="shared" si="13"/>
        <v>Hydro-Small Hydro</v>
      </c>
      <c r="AA444" t="s">
        <v>4341</v>
      </c>
    </row>
    <row r="445" spans="1:28" x14ac:dyDescent="0.3">
      <c r="A445" t="str">
        <f>'OASIS-11_26'!E459</f>
        <v>RIOOSO_1_QF</v>
      </c>
      <c r="B445" t="str">
        <f>'OASIS-11_26'!G459</f>
        <v>SMALL QF AGGREGATION - GRASS VALLEY</v>
      </c>
      <c r="C445" t="str">
        <f>VLOOKUP($A445,'OASIS-11_26'!$E$2:$R$1556,2,FALSE)</f>
        <v>GEN</v>
      </c>
      <c r="D445" s="1">
        <f>VLOOKUP($A445,'OASIS-11_26'!$E$2:$R$1556,11,FALSE)</f>
        <v>30682</v>
      </c>
      <c r="E445" s="3">
        <f t="shared" si="12"/>
        <v>1984</v>
      </c>
      <c r="F445" t="str">
        <f>VLOOKUP($A445,'OASIS-11_26'!$E$2:$R$1556,9,FALSE)</f>
        <v>WATER</v>
      </c>
      <c r="G445" t="str">
        <f>VLOOKUP($A445,'OASIS-11_26'!$E$2:$R$1556,8,FALSE)</f>
        <v>HYDRO</v>
      </c>
      <c r="H445">
        <f>VLOOKUP($A445,'OASIS-11_26'!$E$2:$R$1556,4,FALSE)</f>
        <v>1.2</v>
      </c>
      <c r="I445">
        <f>VLOOKUP($A445,'OASIS-11_26'!$E$2:$R$1556,5,FALSE)</f>
        <v>2.5</v>
      </c>
      <c r="J445" t="str">
        <f>VLOOKUP($A445,'OASIS-11_26'!$E$2:$R$1556,6,FALSE)</f>
        <v>PGAE</v>
      </c>
      <c r="K445" t="str">
        <f>IF(ISERROR(VLOOKUP($A445,'2021_NQC_List-11_13'!$A$2:$T$1532,4,FALSE)),"","NQC")</f>
        <v>NQC</v>
      </c>
      <c r="L445" s="3" t="str">
        <f>IF(ISERROR(VLOOKUP($A445,'2021_NQC_List-11_13'!$A$2:$T$1532,4,FALSE)),"",VLOOKUP($A445,'2021_NQC_List-11_13'!$A$2:$T$1532,18,FALSE))</f>
        <v>FC</v>
      </c>
      <c r="M445">
        <f>IF($K445="NQC",VLOOKUP($A445,'2021_NQC_List-11_13'!$A$2:$T$1532,4,FALSE),0)</f>
        <v>0.48</v>
      </c>
      <c r="N445">
        <f>IF($K445="NQC",VLOOKUP($A445,'2021_NQC_List-11_13'!$A$2:$T$1532,5,FALSE),0)</f>
        <v>0.84</v>
      </c>
      <c r="O445">
        <f>IF($K445="NQC",VLOOKUP($A445,'2021_NQC_List-11_13'!$A$2:$T$1532,6,FALSE),0)</f>
        <v>0.94</v>
      </c>
      <c r="P445">
        <f>IF($K445="NQC",VLOOKUP($A445,'2021_NQC_List-11_13'!$A$2:$T$1532,7,FALSE),0)</f>
        <v>0.76</v>
      </c>
      <c r="Q445">
        <f>IF($K445="NQC",VLOOKUP($A445,'2021_NQC_List-11_13'!$A$2:$T$1532,8,FALSE),0)</f>
        <v>0.92</v>
      </c>
      <c r="R445">
        <f>IF($K445="NQC",VLOOKUP($A445,'2021_NQC_List-11_13'!$A$2:$T$1532,9,FALSE),0)</f>
        <v>1</v>
      </c>
      <c r="S445">
        <f>IF($K445="NQC",VLOOKUP($A445,'2021_NQC_List-11_13'!$A$2:$T$1532,10,FALSE),0)</f>
        <v>1.08</v>
      </c>
      <c r="T445">
        <f>IF($K445="NQC",VLOOKUP($A445,'2021_NQC_List-11_13'!$A$2:$T$1532,11,FALSE),0)</f>
        <v>1.1399999999999999</v>
      </c>
      <c r="U445">
        <f>IF($K445="NQC",VLOOKUP($A445,'2021_NQC_List-11_13'!$A$2:$T$1532,12,FALSE),0)</f>
        <v>1.07</v>
      </c>
      <c r="V445">
        <f>IF($K445="NQC",VLOOKUP($A445,'2021_NQC_List-11_13'!$A$2:$T$1532,13,FALSE),0)</f>
        <v>0.31</v>
      </c>
      <c r="W445">
        <f>IF($K445="NQC",VLOOKUP($A445,'2021_NQC_List-11_13'!$A$2:$T$1532,14,FALSE),0)</f>
        <v>0.06</v>
      </c>
      <c r="X445">
        <f>IF($K445="NQC",VLOOKUP($A445,'2021_NQC_List-11_13'!$A$2:$T$1532,15,FALSE),0)</f>
        <v>0.09</v>
      </c>
      <c r="Y445" t="str">
        <f t="shared" si="13"/>
        <v>Hydro-Small Hydro</v>
      </c>
      <c r="AA445" t="s">
        <v>4341</v>
      </c>
    </row>
    <row r="446" spans="1:28" x14ac:dyDescent="0.3">
      <c r="A446" t="str">
        <f>'OASIS-11_26'!E460</f>
        <v>USWNDR_2_SMUD</v>
      </c>
      <c r="B446" t="str">
        <f>'OASIS-11_26'!G460</f>
        <v>SOLANO WIND FARM</v>
      </c>
      <c r="C446" t="str">
        <f>VLOOKUP($A446,'OASIS-11_26'!$E$2:$R$1556,2,FALSE)</f>
        <v>GEN</v>
      </c>
      <c r="D446" s="1">
        <f>VLOOKUP($A446,'OASIS-11_26'!$E$2:$R$1556,11,FALSE)</f>
        <v>34335</v>
      </c>
      <c r="E446" s="3">
        <f t="shared" si="12"/>
        <v>1994</v>
      </c>
      <c r="F446" t="str">
        <f>VLOOKUP($A446,'OASIS-11_26'!$E$2:$R$1556,9,FALSE)</f>
        <v>WIND</v>
      </c>
      <c r="G446" t="str">
        <f>VLOOKUP($A446,'OASIS-11_26'!$E$2:$R$1556,8,FALSE)</f>
        <v>WIND</v>
      </c>
      <c r="H446">
        <f>VLOOKUP($A446,'OASIS-11_26'!$E$2:$R$1556,4,FALSE)</f>
        <v>102.18</v>
      </c>
      <c r="I446">
        <f>VLOOKUP($A446,'OASIS-11_26'!$E$2:$R$1556,5,FALSE)</f>
        <v>102.2</v>
      </c>
      <c r="J446" t="str">
        <f>VLOOKUP($A446,'OASIS-11_26'!$E$2:$R$1556,6,FALSE)</f>
        <v>PGAE</v>
      </c>
      <c r="K446" t="str">
        <f>IF(ISERROR(VLOOKUP($A446,'2021_NQC_List-11_13'!$A$2:$T$1532,4,FALSE)),"","NQC")</f>
        <v>NQC</v>
      </c>
      <c r="L446" s="3" t="str">
        <f>IF(ISERROR(VLOOKUP($A446,'2021_NQC_List-11_13'!$A$2:$T$1532,4,FALSE)),"",VLOOKUP($A446,'2021_NQC_List-11_13'!$A$2:$T$1532,18,FALSE))</f>
        <v>FC</v>
      </c>
      <c r="M446">
        <f>IF($K446="NQC",VLOOKUP($A446,'2021_NQC_List-11_13'!$A$2:$T$1532,4,FALSE),0)</f>
        <v>14.31</v>
      </c>
      <c r="N446">
        <f>IF($K446="NQC",VLOOKUP($A446,'2021_NQC_List-11_13'!$A$2:$T$1532,5,FALSE),0)</f>
        <v>12.26</v>
      </c>
      <c r="O446">
        <f>IF($K446="NQC",VLOOKUP($A446,'2021_NQC_List-11_13'!$A$2:$T$1532,6,FALSE),0)</f>
        <v>28.61</v>
      </c>
      <c r="P446">
        <f>IF($K446="NQC",VLOOKUP($A446,'2021_NQC_List-11_13'!$A$2:$T$1532,7,FALSE),0)</f>
        <v>25.55</v>
      </c>
      <c r="Q446">
        <f>IF($K446="NQC",VLOOKUP($A446,'2021_NQC_List-11_13'!$A$2:$T$1532,8,FALSE),0)</f>
        <v>25.55</v>
      </c>
      <c r="R446">
        <f>IF($K446="NQC",VLOOKUP($A446,'2021_NQC_List-11_13'!$A$2:$T$1532,9,FALSE),0)</f>
        <v>33.72</v>
      </c>
      <c r="S446">
        <f>IF($K446="NQC",VLOOKUP($A446,'2021_NQC_List-11_13'!$A$2:$T$1532,10,FALSE),0)</f>
        <v>23.5</v>
      </c>
      <c r="T446">
        <f>IF($K446="NQC",VLOOKUP($A446,'2021_NQC_List-11_13'!$A$2:$T$1532,11,FALSE),0)</f>
        <v>21.46</v>
      </c>
      <c r="U446">
        <f>IF($K446="NQC",VLOOKUP($A446,'2021_NQC_List-11_13'!$A$2:$T$1532,12,FALSE),0)</f>
        <v>15.33</v>
      </c>
      <c r="V446">
        <f>IF($K446="NQC",VLOOKUP($A446,'2021_NQC_List-11_13'!$A$2:$T$1532,13,FALSE),0)</f>
        <v>8.17</v>
      </c>
      <c r="W446">
        <f>IF($K446="NQC",VLOOKUP($A446,'2021_NQC_List-11_13'!$A$2:$T$1532,14,FALSE),0)</f>
        <v>12.26</v>
      </c>
      <c r="X446">
        <f>IF($K446="NQC",VLOOKUP($A446,'2021_NQC_List-11_13'!$A$2:$T$1532,15,FALSE),0)</f>
        <v>13.28</v>
      </c>
      <c r="Y446" t="str">
        <f t="shared" si="13"/>
        <v>Non-Hydro</v>
      </c>
      <c r="AA446" t="s">
        <v>4341</v>
      </c>
    </row>
    <row r="447" spans="1:28" x14ac:dyDescent="0.3">
      <c r="A447" t="str">
        <f>'OASIS-11_26'!E461</f>
        <v>RECTOR_7_TULARE</v>
      </c>
      <c r="B447" t="str">
        <f>'OASIS-11_26'!G461</f>
        <v xml:space="preserve">MM Tulare </v>
      </c>
      <c r="C447" t="str">
        <f>VLOOKUP($A447,'OASIS-11_26'!$E$2:$R$1556,2,FALSE)</f>
        <v>GEN</v>
      </c>
      <c r="D447" s="1">
        <f>VLOOKUP($A447,'OASIS-11_26'!$E$2:$R$1556,11,FALSE)</f>
        <v>35923</v>
      </c>
      <c r="E447" s="3">
        <f t="shared" si="12"/>
        <v>1998</v>
      </c>
      <c r="F447" t="str">
        <f>VLOOKUP($A447,'OASIS-11_26'!$E$2:$R$1556,9,FALSE)</f>
        <v>BIOMASS</v>
      </c>
      <c r="G447" t="str">
        <f>VLOOKUP($A447,'OASIS-11_26'!$E$2:$R$1556,8,FALSE)</f>
        <v>RECIPROCATING ENGINE</v>
      </c>
      <c r="H447">
        <f>VLOOKUP($A447,'OASIS-11_26'!$E$2:$R$1556,4,FALSE)</f>
        <v>1.5</v>
      </c>
      <c r="I447">
        <f>VLOOKUP($A447,'OASIS-11_26'!$E$2:$R$1556,5,FALSE)</f>
        <v>1.5</v>
      </c>
      <c r="J447" t="str">
        <f>VLOOKUP($A447,'OASIS-11_26'!$E$2:$R$1556,6,FALSE)</f>
        <v>SCE</v>
      </c>
      <c r="K447" t="str">
        <f>IF(ISERROR(VLOOKUP($A447,'2021_NQC_List-11_13'!$A$2:$T$1532,4,FALSE)),"","NQC")</f>
        <v>NQC</v>
      </c>
      <c r="L447" s="3" t="str">
        <f>IF(ISERROR(VLOOKUP($A447,'2021_NQC_List-11_13'!$A$2:$T$1532,4,FALSE)),"",VLOOKUP($A447,'2021_NQC_List-11_13'!$A$2:$T$1532,18,FALSE))</f>
        <v>EO</v>
      </c>
      <c r="M447">
        <f>IF($K447="NQC",VLOOKUP($A447,'2021_NQC_List-11_13'!$A$2:$T$1532,4,FALSE),0)</f>
        <v>0</v>
      </c>
      <c r="N447">
        <f>IF($K447="NQC",VLOOKUP($A447,'2021_NQC_List-11_13'!$A$2:$T$1532,5,FALSE),0)</f>
        <v>0</v>
      </c>
      <c r="O447">
        <f>IF($K447="NQC",VLOOKUP($A447,'2021_NQC_List-11_13'!$A$2:$T$1532,6,FALSE),0)</f>
        <v>0</v>
      </c>
      <c r="P447">
        <f>IF($K447="NQC",VLOOKUP($A447,'2021_NQC_List-11_13'!$A$2:$T$1532,7,FALSE),0)</f>
        <v>0</v>
      </c>
      <c r="Q447">
        <f>IF($K447="NQC",VLOOKUP($A447,'2021_NQC_List-11_13'!$A$2:$T$1532,8,FALSE),0)</f>
        <v>0</v>
      </c>
      <c r="R447">
        <f>IF($K447="NQC",VLOOKUP($A447,'2021_NQC_List-11_13'!$A$2:$T$1532,9,FALSE),0)</f>
        <v>0</v>
      </c>
      <c r="S447">
        <f>IF($K447="NQC",VLOOKUP($A447,'2021_NQC_List-11_13'!$A$2:$T$1532,10,FALSE),0)</f>
        <v>0</v>
      </c>
      <c r="T447">
        <f>IF($K447="NQC",VLOOKUP($A447,'2021_NQC_List-11_13'!$A$2:$T$1532,11,FALSE),0)</f>
        <v>0</v>
      </c>
      <c r="U447">
        <f>IF($K447="NQC",VLOOKUP($A447,'2021_NQC_List-11_13'!$A$2:$T$1532,12,FALSE),0)</f>
        <v>0</v>
      </c>
      <c r="V447">
        <f>IF($K447="NQC",VLOOKUP($A447,'2021_NQC_List-11_13'!$A$2:$T$1532,13,FALSE),0)</f>
        <v>0</v>
      </c>
      <c r="W447">
        <f>IF($K447="NQC",VLOOKUP($A447,'2021_NQC_List-11_13'!$A$2:$T$1532,14,FALSE),0)</f>
        <v>0</v>
      </c>
      <c r="X447">
        <f>IF($K447="NQC",VLOOKUP($A447,'2021_NQC_List-11_13'!$A$2:$T$1532,15,FALSE),0)</f>
        <v>0</v>
      </c>
      <c r="Y447" t="str">
        <f t="shared" si="13"/>
        <v>Non-Hydro</v>
      </c>
      <c r="AA447" t="s">
        <v>4341</v>
      </c>
    </row>
    <row r="448" spans="1:28" x14ac:dyDescent="0.3">
      <c r="A448" t="str">
        <f>'OASIS-11_26'!E462</f>
        <v>TIGRCK_7_UNITS</v>
      </c>
      <c r="B448" t="str">
        <f>'OASIS-11_26'!G462</f>
        <v>TIGER CREEK HYDRO AGGREGATE</v>
      </c>
      <c r="C448" t="str">
        <f>VLOOKUP($A448,'OASIS-11_26'!$E$2:$R$1556,2,FALSE)</f>
        <v>GEN</v>
      </c>
      <c r="D448" s="1">
        <f>VLOOKUP($A448,'OASIS-11_26'!$E$2:$R$1556,11,FALSE)</f>
        <v>11324</v>
      </c>
      <c r="E448" s="3">
        <f t="shared" si="12"/>
        <v>1931</v>
      </c>
      <c r="F448" t="str">
        <f>VLOOKUP($A448,'OASIS-11_26'!$E$2:$R$1556,9,FALSE)</f>
        <v>WATER</v>
      </c>
      <c r="G448" t="str">
        <f>VLOOKUP($A448,'OASIS-11_26'!$E$2:$R$1556,8,FALSE)</f>
        <v>HYDRO</v>
      </c>
      <c r="H448">
        <f>VLOOKUP($A448,'OASIS-11_26'!$E$2:$R$1556,4,FALSE)</f>
        <v>62</v>
      </c>
      <c r="I448">
        <f>VLOOKUP($A448,'OASIS-11_26'!$E$2:$R$1556,5,FALSE)</f>
        <v>0</v>
      </c>
      <c r="J448" t="str">
        <f>VLOOKUP($A448,'OASIS-11_26'!$E$2:$R$1556,6,FALSE)</f>
        <v>PGAE</v>
      </c>
      <c r="K448" t="str">
        <f>IF(ISERROR(VLOOKUP($A448,'2021_NQC_List-11_13'!$A$2:$T$1532,4,FALSE)),"","NQC")</f>
        <v>NQC</v>
      </c>
      <c r="L448" s="3" t="str">
        <f>IF(ISERROR(VLOOKUP($A448,'2021_NQC_List-11_13'!$A$2:$T$1532,4,FALSE)),"",VLOOKUP($A448,'2021_NQC_List-11_13'!$A$2:$T$1532,18,FALSE))</f>
        <v>FC</v>
      </c>
      <c r="M448">
        <f>IF($K448="NQC",VLOOKUP($A448,'2021_NQC_List-11_13'!$A$2:$T$1532,4,FALSE),0)</f>
        <v>26.56</v>
      </c>
      <c r="N448">
        <f>IF($K448="NQC",VLOOKUP($A448,'2021_NQC_List-11_13'!$A$2:$T$1532,5,FALSE),0)</f>
        <v>24</v>
      </c>
      <c r="O448">
        <f>IF($K448="NQC",VLOOKUP($A448,'2021_NQC_List-11_13'!$A$2:$T$1532,6,FALSE),0)</f>
        <v>24</v>
      </c>
      <c r="P448">
        <f>IF($K448="NQC",VLOOKUP($A448,'2021_NQC_List-11_13'!$A$2:$T$1532,7,FALSE),0)</f>
        <v>0</v>
      </c>
      <c r="Q448">
        <f>IF($K448="NQC",VLOOKUP($A448,'2021_NQC_List-11_13'!$A$2:$T$1532,8,FALSE),0)</f>
        <v>6.32</v>
      </c>
      <c r="R448">
        <f>IF($K448="NQC",VLOOKUP($A448,'2021_NQC_List-11_13'!$A$2:$T$1532,9,FALSE),0)</f>
        <v>31.6</v>
      </c>
      <c r="S448">
        <f>IF($K448="NQC",VLOOKUP($A448,'2021_NQC_List-11_13'!$A$2:$T$1532,10,FALSE),0)</f>
        <v>34.700000000000003</v>
      </c>
      <c r="T448">
        <f>IF($K448="NQC",VLOOKUP($A448,'2021_NQC_List-11_13'!$A$2:$T$1532,11,FALSE),0)</f>
        <v>40.4</v>
      </c>
      <c r="U448">
        <f>IF($K448="NQC",VLOOKUP($A448,'2021_NQC_List-11_13'!$A$2:$T$1532,12,FALSE),0)</f>
        <v>32.799999999999997</v>
      </c>
      <c r="V448">
        <f>IF($K448="NQC",VLOOKUP($A448,'2021_NQC_List-11_13'!$A$2:$T$1532,13,FALSE),0)</f>
        <v>35.200000000000003</v>
      </c>
      <c r="W448">
        <f>IF($K448="NQC",VLOOKUP($A448,'2021_NQC_List-11_13'!$A$2:$T$1532,14,FALSE),0)</f>
        <v>29.2</v>
      </c>
      <c r="X448">
        <f>IF($K448="NQC",VLOOKUP($A448,'2021_NQC_List-11_13'!$A$2:$T$1532,15,FALSE),0)</f>
        <v>30.74</v>
      </c>
      <c r="Y448" t="str">
        <f t="shared" si="13"/>
        <v>Hydro-Large Hydro</v>
      </c>
      <c r="AA448" t="s">
        <v>4341</v>
      </c>
    </row>
    <row r="449" spans="1:27" x14ac:dyDescent="0.3">
      <c r="A449" t="str">
        <f>'OASIS-11_26'!E463</f>
        <v>UNOCAL_1_UNITS</v>
      </c>
      <c r="B449" t="str">
        <f>'OASIS-11_26'!G463</f>
        <v>TOSCO (RODEO PLANT)</v>
      </c>
      <c r="C449" t="str">
        <f>VLOOKUP($A449,'OASIS-11_26'!$E$2:$R$1556,2,FALSE)</f>
        <v>GEN</v>
      </c>
      <c r="D449" s="1">
        <f>VLOOKUP($A449,'OASIS-11_26'!$E$2:$R$1556,11,FALSE)</f>
        <v>31918</v>
      </c>
      <c r="E449" s="3">
        <f t="shared" si="12"/>
        <v>1987</v>
      </c>
      <c r="F449" t="str">
        <f>VLOOKUP($A449,'OASIS-11_26'!$E$2:$R$1556,9,FALSE)</f>
        <v>NATURAL GAS</v>
      </c>
      <c r="G449" t="str">
        <f>VLOOKUP($A449,'OASIS-11_26'!$E$2:$R$1556,8,FALSE)</f>
        <v>COMBUSTION TURBINE</v>
      </c>
      <c r="H449">
        <f>VLOOKUP($A449,'OASIS-11_26'!$E$2:$R$1556,4,FALSE)</f>
        <v>49.85</v>
      </c>
      <c r="I449">
        <f>VLOOKUP($A449,'OASIS-11_26'!$E$2:$R$1556,5,FALSE)</f>
        <v>57.3</v>
      </c>
      <c r="J449" t="str">
        <f>VLOOKUP($A449,'OASIS-11_26'!$E$2:$R$1556,6,FALSE)</f>
        <v>PGAE</v>
      </c>
      <c r="K449" t="str">
        <f>IF(ISERROR(VLOOKUP($A449,'2021_NQC_List-11_13'!$A$2:$T$1532,4,FALSE)),"","NQC")</f>
        <v>NQC</v>
      </c>
      <c r="L449" s="3" t="str">
        <f>IF(ISERROR(VLOOKUP($A449,'2021_NQC_List-11_13'!$A$2:$T$1532,4,FALSE)),"",VLOOKUP($A449,'2021_NQC_List-11_13'!$A$2:$T$1532,18,FALSE))</f>
        <v>FC</v>
      </c>
      <c r="M449">
        <f>IF($K449="NQC",VLOOKUP($A449,'2021_NQC_List-11_13'!$A$2:$T$1532,4,FALSE),0)</f>
        <v>3.75</v>
      </c>
      <c r="N449">
        <f>IF($K449="NQC",VLOOKUP($A449,'2021_NQC_List-11_13'!$A$2:$T$1532,5,FALSE),0)</f>
        <v>0.78</v>
      </c>
      <c r="O449">
        <f>IF($K449="NQC",VLOOKUP($A449,'2021_NQC_List-11_13'!$A$2:$T$1532,6,FALSE),0)</f>
        <v>0.4</v>
      </c>
      <c r="P449">
        <f>IF($K449="NQC",VLOOKUP($A449,'2021_NQC_List-11_13'!$A$2:$T$1532,7,FALSE),0)</f>
        <v>0.55000000000000004</v>
      </c>
      <c r="Q449">
        <f>IF($K449="NQC",VLOOKUP($A449,'2021_NQC_List-11_13'!$A$2:$T$1532,8,FALSE),0)</f>
        <v>0.74</v>
      </c>
      <c r="R449">
        <f>IF($K449="NQC",VLOOKUP($A449,'2021_NQC_List-11_13'!$A$2:$T$1532,9,FALSE),0)</f>
        <v>0.48</v>
      </c>
      <c r="S449">
        <f>IF($K449="NQC",VLOOKUP($A449,'2021_NQC_List-11_13'!$A$2:$T$1532,10,FALSE),0)</f>
        <v>1.06</v>
      </c>
      <c r="T449">
        <f>IF($K449="NQC",VLOOKUP($A449,'2021_NQC_List-11_13'!$A$2:$T$1532,11,FALSE),0)</f>
        <v>0.02</v>
      </c>
      <c r="U449">
        <f>IF($K449="NQC",VLOOKUP($A449,'2021_NQC_List-11_13'!$A$2:$T$1532,12,FALSE),0)</f>
        <v>0.36</v>
      </c>
      <c r="V449">
        <f>IF($K449="NQC",VLOOKUP($A449,'2021_NQC_List-11_13'!$A$2:$T$1532,13,FALSE),0)</f>
        <v>7.49</v>
      </c>
      <c r="W449">
        <f>IF($K449="NQC",VLOOKUP($A449,'2021_NQC_List-11_13'!$A$2:$T$1532,14,FALSE),0)</f>
        <v>7.05</v>
      </c>
      <c r="X449">
        <f>IF($K449="NQC",VLOOKUP($A449,'2021_NQC_List-11_13'!$A$2:$T$1532,15,FALSE),0)</f>
        <v>2.12</v>
      </c>
      <c r="Y449" t="str">
        <f t="shared" si="13"/>
        <v>Non-Hydro</v>
      </c>
      <c r="AA449" t="s">
        <v>4341</v>
      </c>
    </row>
    <row r="450" spans="1:27" x14ac:dyDescent="0.3">
      <c r="A450" t="str">
        <f>'OASIS-11_26'!E464</f>
        <v>DELSUR_6_SOLAR4</v>
      </c>
      <c r="B450" t="str">
        <f>'OASIS-11_26'!G464</f>
        <v>Radiance Solar 4</v>
      </c>
      <c r="C450" t="str">
        <f>VLOOKUP($A450,'OASIS-11_26'!$E$2:$R$1556,2,FALSE)</f>
        <v>GEN</v>
      </c>
      <c r="D450" s="1">
        <f>VLOOKUP($A450,'OASIS-11_26'!$E$2:$R$1556,11,FALSE)</f>
        <v>43465</v>
      </c>
      <c r="E450" s="3">
        <f t="shared" ref="E450:E513" si="14">IF(YEAR(D450)&lt;&gt;1900,YEAR(D450),"")</f>
        <v>2018</v>
      </c>
      <c r="F450" t="str">
        <f>VLOOKUP($A450,'OASIS-11_26'!$E$2:$R$1556,9,FALSE)</f>
        <v>SUN</v>
      </c>
      <c r="G450" t="str">
        <f>VLOOKUP($A450,'OASIS-11_26'!$E$2:$R$1556,8,FALSE)</f>
        <v>PHOTO VOLTAIC</v>
      </c>
      <c r="H450">
        <f>VLOOKUP($A450,'OASIS-11_26'!$E$2:$R$1556,4,FALSE)</f>
        <v>1.5</v>
      </c>
      <c r="I450">
        <f>VLOOKUP($A450,'OASIS-11_26'!$E$2:$R$1556,5,FALSE)</f>
        <v>1.9</v>
      </c>
      <c r="J450" t="str">
        <f>VLOOKUP($A450,'OASIS-11_26'!$E$2:$R$1556,6,FALSE)</f>
        <v>SCE</v>
      </c>
      <c r="K450" t="str">
        <f>IF(ISERROR(VLOOKUP($A450,'2021_NQC_List-11_13'!$A$2:$T$1532,4,FALSE)),"","NQC")</f>
        <v>NQC</v>
      </c>
      <c r="L450" s="3" t="str">
        <f>IF(ISERROR(VLOOKUP($A450,'2021_NQC_List-11_13'!$A$2:$T$1532,4,FALSE)),"",VLOOKUP($A450,'2021_NQC_List-11_13'!$A$2:$T$1532,18,FALSE))</f>
        <v>EO</v>
      </c>
      <c r="M450">
        <f>IF($K450="NQC",VLOOKUP($A450,'2021_NQC_List-11_13'!$A$2:$T$1532,4,FALSE),0)</f>
        <v>0</v>
      </c>
      <c r="N450">
        <f>IF($K450="NQC",VLOOKUP($A450,'2021_NQC_List-11_13'!$A$2:$T$1532,5,FALSE),0)</f>
        <v>0</v>
      </c>
      <c r="O450">
        <f>IF($K450="NQC",VLOOKUP($A450,'2021_NQC_List-11_13'!$A$2:$T$1532,6,FALSE),0)</f>
        <v>0</v>
      </c>
      <c r="P450">
        <f>IF($K450="NQC",VLOOKUP($A450,'2021_NQC_List-11_13'!$A$2:$T$1532,7,FALSE),0)</f>
        <v>0</v>
      </c>
      <c r="Q450">
        <f>IF($K450="NQC",VLOOKUP($A450,'2021_NQC_List-11_13'!$A$2:$T$1532,8,FALSE),0)</f>
        <v>0</v>
      </c>
      <c r="R450">
        <f>IF($K450="NQC",VLOOKUP($A450,'2021_NQC_List-11_13'!$A$2:$T$1532,9,FALSE),0)</f>
        <v>0</v>
      </c>
      <c r="S450">
        <f>IF($K450="NQC",VLOOKUP($A450,'2021_NQC_List-11_13'!$A$2:$T$1532,10,FALSE),0)</f>
        <v>0</v>
      </c>
      <c r="T450">
        <f>IF($K450="NQC",VLOOKUP($A450,'2021_NQC_List-11_13'!$A$2:$T$1532,11,FALSE),0)</f>
        <v>0</v>
      </c>
      <c r="U450">
        <f>IF($K450="NQC",VLOOKUP($A450,'2021_NQC_List-11_13'!$A$2:$T$1532,12,FALSE),0)</f>
        <v>0</v>
      </c>
      <c r="V450">
        <f>IF($K450="NQC",VLOOKUP($A450,'2021_NQC_List-11_13'!$A$2:$T$1532,13,FALSE),0)</f>
        <v>0</v>
      </c>
      <c r="W450">
        <f>IF($K450="NQC",VLOOKUP($A450,'2021_NQC_List-11_13'!$A$2:$T$1532,14,FALSE),0)</f>
        <v>0</v>
      </c>
      <c r="X450">
        <f>IF($K450="NQC",VLOOKUP($A450,'2021_NQC_List-11_13'!$A$2:$T$1532,15,FALSE),0)</f>
        <v>0</v>
      </c>
      <c r="Y450" t="str">
        <f t="shared" ref="Y450:Y513" si="15">IF($G450="Pumped Storage","Hydro-Pumped Storage",IF($G450="Pump","Hydro-Pump",IF($F450&lt;&gt;"Water","Non-Hydro",IF($H450&gt;30,"Hydro-Large Hydro","Hydro-Small Hydro"))))</f>
        <v>Non-Hydro</v>
      </c>
      <c r="AA450" t="s">
        <v>4341</v>
      </c>
    </row>
    <row r="451" spans="1:27" x14ac:dyDescent="0.3">
      <c r="A451" t="str">
        <f>'OASIS-11_26'!E465</f>
        <v>MSTANG_2_SOLAR3</v>
      </c>
      <c r="B451" t="str">
        <f>'OASIS-11_26'!G465</f>
        <v>Mustang 3</v>
      </c>
      <c r="C451" t="str">
        <f>VLOOKUP($A451,'OASIS-11_26'!$E$2:$R$1556,2,FALSE)</f>
        <v>GEN</v>
      </c>
      <c r="D451" s="1">
        <f>VLOOKUP($A451,'OASIS-11_26'!$E$2:$R$1556,11,FALSE)</f>
        <v>42493</v>
      </c>
      <c r="E451" s="3">
        <f t="shared" si="14"/>
        <v>2016</v>
      </c>
      <c r="F451" t="str">
        <f>VLOOKUP($A451,'OASIS-11_26'!$E$2:$R$1556,9,FALSE)</f>
        <v>SUN</v>
      </c>
      <c r="G451" t="str">
        <f>VLOOKUP($A451,'OASIS-11_26'!$E$2:$R$1556,8,FALSE)</f>
        <v>PHOTO VOLTAIC</v>
      </c>
      <c r="H451">
        <f>VLOOKUP($A451,'OASIS-11_26'!$E$2:$R$1556,4,FALSE)</f>
        <v>40</v>
      </c>
      <c r="I451">
        <f>VLOOKUP($A451,'OASIS-11_26'!$E$2:$R$1556,5,FALSE)</f>
        <v>40</v>
      </c>
      <c r="J451" t="str">
        <f>VLOOKUP($A451,'OASIS-11_26'!$E$2:$R$1556,6,FALSE)</f>
        <v>PGAE</v>
      </c>
      <c r="K451" t="str">
        <f>IF(ISERROR(VLOOKUP($A451,'2021_NQC_List-11_13'!$A$2:$T$1532,4,FALSE)),"","NQC")</f>
        <v>NQC</v>
      </c>
      <c r="L451" s="3" t="str">
        <f>IF(ISERROR(VLOOKUP($A451,'2021_NQC_List-11_13'!$A$2:$T$1532,4,FALSE)),"",VLOOKUP($A451,'2021_NQC_List-11_13'!$A$2:$T$1532,18,FALSE))</f>
        <v>FC</v>
      </c>
      <c r="M451">
        <f>IF($K451="NQC",VLOOKUP($A451,'2021_NQC_List-11_13'!$A$2:$T$1532,4,FALSE),0)</f>
        <v>1.6</v>
      </c>
      <c r="N451">
        <f>IF($K451="NQC",VLOOKUP($A451,'2021_NQC_List-11_13'!$A$2:$T$1532,5,FALSE),0)</f>
        <v>1.2</v>
      </c>
      <c r="O451">
        <f>IF($K451="NQC",VLOOKUP($A451,'2021_NQC_List-11_13'!$A$2:$T$1532,6,FALSE),0)</f>
        <v>7.2</v>
      </c>
      <c r="P451">
        <f>IF($K451="NQC",VLOOKUP($A451,'2021_NQC_List-11_13'!$A$2:$T$1532,7,FALSE),0)</f>
        <v>6</v>
      </c>
      <c r="Q451">
        <f>IF($K451="NQC",VLOOKUP($A451,'2021_NQC_List-11_13'!$A$2:$T$1532,8,FALSE),0)</f>
        <v>6.4</v>
      </c>
      <c r="R451">
        <f>IF($K451="NQC",VLOOKUP($A451,'2021_NQC_List-11_13'!$A$2:$T$1532,9,FALSE),0)</f>
        <v>12.4</v>
      </c>
      <c r="S451">
        <f>IF($K451="NQC",VLOOKUP($A451,'2021_NQC_List-11_13'!$A$2:$T$1532,10,FALSE),0)</f>
        <v>15.6</v>
      </c>
      <c r="T451">
        <f>IF($K451="NQC",VLOOKUP($A451,'2021_NQC_List-11_13'!$A$2:$T$1532,11,FALSE),0)</f>
        <v>10.8</v>
      </c>
      <c r="U451">
        <f>IF($K451="NQC",VLOOKUP($A451,'2021_NQC_List-11_13'!$A$2:$T$1532,12,FALSE),0)</f>
        <v>5.6</v>
      </c>
      <c r="V451">
        <f>IF($K451="NQC",VLOOKUP($A451,'2021_NQC_List-11_13'!$A$2:$T$1532,13,FALSE),0)</f>
        <v>0.8</v>
      </c>
      <c r="W451">
        <f>IF($K451="NQC",VLOOKUP($A451,'2021_NQC_List-11_13'!$A$2:$T$1532,14,FALSE),0)</f>
        <v>0.8</v>
      </c>
      <c r="X451">
        <f>IF($K451="NQC",VLOOKUP($A451,'2021_NQC_List-11_13'!$A$2:$T$1532,15,FALSE),0)</f>
        <v>0</v>
      </c>
      <c r="Y451" t="str">
        <f t="shared" si="15"/>
        <v>Non-Hydro</v>
      </c>
      <c r="AA451" t="s">
        <v>4341</v>
      </c>
    </row>
    <row r="452" spans="1:27" x14ac:dyDescent="0.3">
      <c r="A452" t="str">
        <f>'OASIS-11_26'!E466</f>
        <v>LAPLMA_2_UNIT 4</v>
      </c>
      <c r="B452" t="str">
        <f>'OASIS-11_26'!G466</f>
        <v>LA PALOMA GENERATING PLANT, UNIT #4</v>
      </c>
      <c r="C452" t="str">
        <f>VLOOKUP($A452,'OASIS-11_26'!$E$2:$R$1556,2,FALSE)</f>
        <v>GEN</v>
      </c>
      <c r="D452" s="1">
        <f>VLOOKUP($A452,'OASIS-11_26'!$E$2:$R$1556,11,FALSE)</f>
        <v>37685</v>
      </c>
      <c r="E452" s="3">
        <f t="shared" si="14"/>
        <v>2003</v>
      </c>
      <c r="F452" t="str">
        <f>VLOOKUP($A452,'OASIS-11_26'!$E$2:$R$1556,9,FALSE)</f>
        <v>NATURAL GAS</v>
      </c>
      <c r="G452" t="str">
        <f>VLOOKUP($A452,'OASIS-11_26'!$E$2:$R$1556,8,FALSE)</f>
        <v>COMBINED CYCLE</v>
      </c>
      <c r="H452">
        <f>VLOOKUP($A452,'OASIS-11_26'!$E$2:$R$1556,4,FALSE)</f>
        <v>253.29</v>
      </c>
      <c r="I452">
        <f>VLOOKUP($A452,'OASIS-11_26'!$E$2:$R$1556,5,FALSE)</f>
        <v>295</v>
      </c>
      <c r="J452" t="str">
        <f>VLOOKUP($A452,'OASIS-11_26'!$E$2:$R$1556,6,FALSE)</f>
        <v>PGAE</v>
      </c>
      <c r="K452" t="str">
        <f>IF(ISERROR(VLOOKUP($A452,'2021_NQC_List-11_13'!$A$2:$T$1532,4,FALSE)),"","NQC")</f>
        <v>NQC</v>
      </c>
      <c r="L452" s="3" t="str">
        <f>IF(ISERROR(VLOOKUP($A452,'2021_NQC_List-11_13'!$A$2:$T$1532,4,FALSE)),"",VLOOKUP($A452,'2021_NQC_List-11_13'!$A$2:$T$1532,18,FALSE))</f>
        <v>FC</v>
      </c>
      <c r="M452">
        <f>IF($K452="NQC",VLOOKUP($A452,'2021_NQC_List-11_13'!$A$2:$T$1532,4,FALSE),0)</f>
        <v>253.29</v>
      </c>
      <c r="N452">
        <f>IF($K452="NQC",VLOOKUP($A452,'2021_NQC_List-11_13'!$A$2:$T$1532,5,FALSE),0)</f>
        <v>253.29</v>
      </c>
      <c r="O452">
        <f>IF($K452="NQC",VLOOKUP($A452,'2021_NQC_List-11_13'!$A$2:$T$1532,6,FALSE),0)</f>
        <v>253.29</v>
      </c>
      <c r="P452">
        <f>IF($K452="NQC",VLOOKUP($A452,'2021_NQC_List-11_13'!$A$2:$T$1532,7,FALSE),0)</f>
        <v>253.29</v>
      </c>
      <c r="Q452">
        <f>IF($K452="NQC",VLOOKUP($A452,'2021_NQC_List-11_13'!$A$2:$T$1532,8,FALSE),0)</f>
        <v>253.29</v>
      </c>
      <c r="R452">
        <f>IF($K452="NQC",VLOOKUP($A452,'2021_NQC_List-11_13'!$A$2:$T$1532,9,FALSE),0)</f>
        <v>253.29</v>
      </c>
      <c r="S452">
        <f>IF($K452="NQC",VLOOKUP($A452,'2021_NQC_List-11_13'!$A$2:$T$1532,10,FALSE),0)</f>
        <v>253.29</v>
      </c>
      <c r="T452">
        <f>IF($K452="NQC",VLOOKUP($A452,'2021_NQC_List-11_13'!$A$2:$T$1532,11,FALSE),0)</f>
        <v>253.29</v>
      </c>
      <c r="U452">
        <f>IF($K452="NQC",VLOOKUP($A452,'2021_NQC_List-11_13'!$A$2:$T$1532,12,FALSE),0)</f>
        <v>253.29</v>
      </c>
      <c r="V452">
        <f>IF($K452="NQC",VLOOKUP($A452,'2021_NQC_List-11_13'!$A$2:$T$1532,13,FALSE),0)</f>
        <v>253.29</v>
      </c>
      <c r="W452">
        <f>IF($K452="NQC",VLOOKUP($A452,'2021_NQC_List-11_13'!$A$2:$T$1532,14,FALSE),0)</f>
        <v>253.29</v>
      </c>
      <c r="X452">
        <f>IF($K452="NQC",VLOOKUP($A452,'2021_NQC_List-11_13'!$A$2:$T$1532,15,FALSE),0)</f>
        <v>253.29</v>
      </c>
      <c r="Y452" t="str">
        <f t="shared" si="15"/>
        <v>Non-Hydro</v>
      </c>
      <c r="AA452" t="s">
        <v>4341</v>
      </c>
    </row>
    <row r="453" spans="1:27" x14ac:dyDescent="0.3">
      <c r="A453" t="str">
        <f>'OASIS-11_26'!E467</f>
        <v>VESTAL_6_QF</v>
      </c>
      <c r="B453" t="str">
        <f>'OASIS-11_26'!G467</f>
        <v>VESTAL QFS</v>
      </c>
      <c r="C453" t="str">
        <f>VLOOKUP($A453,'OASIS-11_26'!$E$2:$R$1556,2,FALSE)</f>
        <v>GEN</v>
      </c>
      <c r="D453" s="1">
        <f>VLOOKUP($A453,'OASIS-11_26'!$E$2:$R$1556,11,FALSE)</f>
        <v>32509</v>
      </c>
      <c r="E453" s="3">
        <f t="shared" si="14"/>
        <v>1989</v>
      </c>
      <c r="F453" t="str">
        <f>VLOOKUP($A453,'OASIS-11_26'!$E$2:$R$1556,9,FALSE)</f>
        <v>WATER</v>
      </c>
      <c r="G453" t="str">
        <f>VLOOKUP($A453,'OASIS-11_26'!$E$2:$R$1556,8,FALSE)</f>
        <v>HYDRO</v>
      </c>
      <c r="H453">
        <f>VLOOKUP($A453,'OASIS-11_26'!$E$2:$R$1556,4,FALSE)</f>
        <v>11.95</v>
      </c>
      <c r="I453">
        <f>VLOOKUP($A453,'OASIS-11_26'!$E$2:$R$1556,5,FALSE)</f>
        <v>20</v>
      </c>
      <c r="J453" t="str">
        <f>VLOOKUP($A453,'OASIS-11_26'!$E$2:$R$1556,6,FALSE)</f>
        <v>SCE</v>
      </c>
      <c r="K453" t="str">
        <f>IF(ISERROR(VLOOKUP($A453,'2021_NQC_List-11_13'!$A$2:$T$1532,4,FALSE)),"","NQC")</f>
        <v>NQC</v>
      </c>
      <c r="L453" s="3" t="str">
        <f>IF(ISERROR(VLOOKUP($A453,'2021_NQC_List-11_13'!$A$2:$T$1532,4,FALSE)),"",VLOOKUP($A453,'2021_NQC_List-11_13'!$A$2:$T$1532,18,FALSE))</f>
        <v>FC</v>
      </c>
      <c r="M453">
        <f>IF($K453="NQC",VLOOKUP($A453,'2021_NQC_List-11_13'!$A$2:$T$1532,4,FALSE),0)</f>
        <v>1.3</v>
      </c>
      <c r="N453">
        <f>IF($K453="NQC",VLOOKUP($A453,'2021_NQC_List-11_13'!$A$2:$T$1532,5,FALSE),0)</f>
        <v>2.5299999999999998</v>
      </c>
      <c r="O453">
        <f>IF($K453="NQC",VLOOKUP($A453,'2021_NQC_List-11_13'!$A$2:$T$1532,6,FALSE),0)</f>
        <v>4.28</v>
      </c>
      <c r="P453">
        <f>IF($K453="NQC",VLOOKUP($A453,'2021_NQC_List-11_13'!$A$2:$T$1532,7,FALSE),0)</f>
        <v>5.47</v>
      </c>
      <c r="Q453">
        <f>IF($K453="NQC",VLOOKUP($A453,'2021_NQC_List-11_13'!$A$2:$T$1532,8,FALSE),0)</f>
        <v>6.94</v>
      </c>
      <c r="R453">
        <f>IF($K453="NQC",VLOOKUP($A453,'2021_NQC_List-11_13'!$A$2:$T$1532,9,FALSE),0)</f>
        <v>8.18</v>
      </c>
      <c r="S453">
        <f>IF($K453="NQC",VLOOKUP($A453,'2021_NQC_List-11_13'!$A$2:$T$1532,10,FALSE),0)</f>
        <v>9.06</v>
      </c>
      <c r="T453">
        <f>IF($K453="NQC",VLOOKUP($A453,'2021_NQC_List-11_13'!$A$2:$T$1532,11,FALSE),0)</f>
        <v>8.65</v>
      </c>
      <c r="U453">
        <f>IF($K453="NQC",VLOOKUP($A453,'2021_NQC_List-11_13'!$A$2:$T$1532,12,FALSE),0)</f>
        <v>5.17</v>
      </c>
      <c r="V453">
        <f>IF($K453="NQC",VLOOKUP($A453,'2021_NQC_List-11_13'!$A$2:$T$1532,13,FALSE),0)</f>
        <v>3.45</v>
      </c>
      <c r="W453">
        <f>IF($K453="NQC",VLOOKUP($A453,'2021_NQC_List-11_13'!$A$2:$T$1532,14,FALSE),0)</f>
        <v>1.19</v>
      </c>
      <c r="X453">
        <f>IF($K453="NQC",VLOOKUP($A453,'2021_NQC_List-11_13'!$A$2:$T$1532,15,FALSE),0)</f>
        <v>1.06</v>
      </c>
      <c r="Y453" t="str">
        <f t="shared" si="15"/>
        <v>Hydro-Small Hydro</v>
      </c>
      <c r="AA453" t="s">
        <v>4341</v>
      </c>
    </row>
    <row r="454" spans="1:27" x14ac:dyDescent="0.3">
      <c r="A454" t="str">
        <f>'OASIS-11_26'!E468</f>
        <v>PANSEA_1_PANARO</v>
      </c>
      <c r="B454" t="str">
        <f>'OASIS-11_26'!G468</f>
        <v>Mesa Wind Project</v>
      </c>
      <c r="C454" t="str">
        <f>VLOOKUP($A454,'OASIS-11_26'!$E$2:$R$1556,2,FALSE)</f>
        <v>GEN</v>
      </c>
      <c r="D454" s="1">
        <f>VLOOKUP($A454,'OASIS-11_26'!$E$2:$R$1556,11,FALSE)</f>
        <v>36160</v>
      </c>
      <c r="E454" s="3">
        <f t="shared" si="14"/>
        <v>1998</v>
      </c>
      <c r="F454" t="str">
        <f>VLOOKUP($A454,'OASIS-11_26'!$E$2:$R$1556,9,FALSE)</f>
        <v>WIND</v>
      </c>
      <c r="G454" t="str">
        <f>VLOOKUP($A454,'OASIS-11_26'!$E$2:$R$1556,8,FALSE)</f>
        <v>WIND</v>
      </c>
      <c r="H454">
        <f>VLOOKUP($A454,'OASIS-11_26'!$E$2:$R$1556,4,FALSE)</f>
        <v>30</v>
      </c>
      <c r="I454">
        <f>VLOOKUP($A454,'OASIS-11_26'!$E$2:$R$1556,5,FALSE)</f>
        <v>30</v>
      </c>
      <c r="J454" t="str">
        <f>VLOOKUP($A454,'OASIS-11_26'!$E$2:$R$1556,6,FALSE)</f>
        <v>SCE</v>
      </c>
      <c r="K454" t="str">
        <f>IF(ISERROR(VLOOKUP($A454,'2021_NQC_List-11_13'!$A$2:$T$1532,4,FALSE)),"","NQC")</f>
        <v>NQC</v>
      </c>
      <c r="L454" s="3" t="str">
        <f>IF(ISERROR(VLOOKUP($A454,'2021_NQC_List-11_13'!$A$2:$T$1532,4,FALSE)),"",VLOOKUP($A454,'2021_NQC_List-11_13'!$A$2:$T$1532,18,FALSE))</f>
        <v>FC</v>
      </c>
      <c r="M454">
        <f>IF($K454="NQC",VLOOKUP($A454,'2021_NQC_List-11_13'!$A$2:$T$1532,4,FALSE),0)</f>
        <v>4.2</v>
      </c>
      <c r="N454">
        <f>IF($K454="NQC",VLOOKUP($A454,'2021_NQC_List-11_13'!$A$2:$T$1532,5,FALSE),0)</f>
        <v>3.6</v>
      </c>
      <c r="O454">
        <f>IF($K454="NQC",VLOOKUP($A454,'2021_NQC_List-11_13'!$A$2:$T$1532,6,FALSE),0)</f>
        <v>8.4</v>
      </c>
      <c r="P454">
        <f>IF($K454="NQC",VLOOKUP($A454,'2021_NQC_List-11_13'!$A$2:$T$1532,7,FALSE),0)</f>
        <v>7.5</v>
      </c>
      <c r="Q454">
        <f>IF($K454="NQC",VLOOKUP($A454,'2021_NQC_List-11_13'!$A$2:$T$1532,8,FALSE),0)</f>
        <v>7.5</v>
      </c>
      <c r="R454">
        <f>IF($K454="NQC",VLOOKUP($A454,'2021_NQC_List-11_13'!$A$2:$T$1532,9,FALSE),0)</f>
        <v>9.9</v>
      </c>
      <c r="S454">
        <f>IF($K454="NQC",VLOOKUP($A454,'2021_NQC_List-11_13'!$A$2:$T$1532,10,FALSE),0)</f>
        <v>6.9</v>
      </c>
      <c r="T454">
        <f>IF($K454="NQC",VLOOKUP($A454,'2021_NQC_List-11_13'!$A$2:$T$1532,11,FALSE),0)</f>
        <v>6.3</v>
      </c>
      <c r="U454">
        <f>IF($K454="NQC",VLOOKUP($A454,'2021_NQC_List-11_13'!$A$2:$T$1532,12,FALSE),0)</f>
        <v>4.5</v>
      </c>
      <c r="V454">
        <f>IF($K454="NQC",VLOOKUP($A454,'2021_NQC_List-11_13'!$A$2:$T$1532,13,FALSE),0)</f>
        <v>2.4</v>
      </c>
      <c r="W454">
        <f>IF($K454="NQC",VLOOKUP($A454,'2021_NQC_List-11_13'!$A$2:$T$1532,14,FALSE),0)</f>
        <v>3.6</v>
      </c>
      <c r="X454">
        <f>IF($K454="NQC",VLOOKUP($A454,'2021_NQC_List-11_13'!$A$2:$T$1532,15,FALSE),0)</f>
        <v>3.9</v>
      </c>
      <c r="Y454" t="str">
        <f t="shared" si="15"/>
        <v>Non-Hydro</v>
      </c>
      <c r="AA454" t="s">
        <v>4341</v>
      </c>
    </row>
    <row r="455" spans="1:27" x14ac:dyDescent="0.3">
      <c r="A455" t="str">
        <f>'OASIS-11_26'!E469</f>
        <v>HENRTA_6_SOLAR2</v>
      </c>
      <c r="B455" t="str">
        <f>'OASIS-11_26'!G469</f>
        <v>Westside Solar Power PV1</v>
      </c>
      <c r="C455" t="str">
        <f>VLOOKUP($A455,'OASIS-11_26'!$E$2:$R$1556,2,FALSE)</f>
        <v>GEN</v>
      </c>
      <c r="D455" s="1">
        <f>VLOOKUP($A455,'OASIS-11_26'!$E$2:$R$1556,11,FALSE)</f>
        <v>42497</v>
      </c>
      <c r="E455" s="3">
        <f t="shared" si="14"/>
        <v>2016</v>
      </c>
      <c r="F455" t="str">
        <f>VLOOKUP($A455,'OASIS-11_26'!$E$2:$R$1556,9,FALSE)</f>
        <v>SUN</v>
      </c>
      <c r="G455" t="str">
        <f>VLOOKUP($A455,'OASIS-11_26'!$E$2:$R$1556,8,FALSE)</f>
        <v>PHOTO VOLTAIC</v>
      </c>
      <c r="H455">
        <f>VLOOKUP($A455,'OASIS-11_26'!$E$2:$R$1556,4,FALSE)</f>
        <v>2</v>
      </c>
      <c r="I455">
        <f>VLOOKUP($A455,'OASIS-11_26'!$E$2:$R$1556,5,FALSE)</f>
        <v>2</v>
      </c>
      <c r="J455" t="str">
        <f>VLOOKUP($A455,'OASIS-11_26'!$E$2:$R$1556,6,FALSE)</f>
        <v>PGAE</v>
      </c>
      <c r="K455" t="str">
        <f>IF(ISERROR(VLOOKUP($A455,'2021_NQC_List-11_13'!$A$2:$T$1532,4,FALSE)),"","NQC")</f>
        <v>NQC</v>
      </c>
      <c r="L455" s="3" t="str">
        <f>IF(ISERROR(VLOOKUP($A455,'2021_NQC_List-11_13'!$A$2:$T$1532,4,FALSE)),"",VLOOKUP($A455,'2021_NQC_List-11_13'!$A$2:$T$1532,18,FALSE))</f>
        <v>EO</v>
      </c>
      <c r="M455">
        <f>IF($K455="NQC",VLOOKUP($A455,'2021_NQC_List-11_13'!$A$2:$T$1532,4,FALSE),0)</f>
        <v>0</v>
      </c>
      <c r="N455">
        <f>IF($K455="NQC",VLOOKUP($A455,'2021_NQC_List-11_13'!$A$2:$T$1532,5,FALSE),0)</f>
        <v>0</v>
      </c>
      <c r="O455">
        <f>IF($K455="NQC",VLOOKUP($A455,'2021_NQC_List-11_13'!$A$2:$T$1532,6,FALSE),0)</f>
        <v>0</v>
      </c>
      <c r="P455">
        <f>IF($K455="NQC",VLOOKUP($A455,'2021_NQC_List-11_13'!$A$2:$T$1532,7,FALSE),0)</f>
        <v>0</v>
      </c>
      <c r="Q455">
        <f>IF($K455="NQC",VLOOKUP($A455,'2021_NQC_List-11_13'!$A$2:$T$1532,8,FALSE),0)</f>
        <v>0</v>
      </c>
      <c r="R455">
        <f>IF($K455="NQC",VLOOKUP($A455,'2021_NQC_List-11_13'!$A$2:$T$1532,9,FALSE),0)</f>
        <v>0</v>
      </c>
      <c r="S455">
        <f>IF($K455="NQC",VLOOKUP($A455,'2021_NQC_List-11_13'!$A$2:$T$1532,10,FALSE),0)</f>
        <v>0</v>
      </c>
      <c r="T455">
        <f>IF($K455="NQC",VLOOKUP($A455,'2021_NQC_List-11_13'!$A$2:$T$1532,11,FALSE),0)</f>
        <v>0</v>
      </c>
      <c r="U455">
        <f>IF($K455="NQC",VLOOKUP($A455,'2021_NQC_List-11_13'!$A$2:$T$1532,12,FALSE),0)</f>
        <v>0</v>
      </c>
      <c r="V455">
        <f>IF($K455="NQC",VLOOKUP($A455,'2021_NQC_List-11_13'!$A$2:$T$1532,13,FALSE),0)</f>
        <v>0</v>
      </c>
      <c r="W455">
        <f>IF($K455="NQC",VLOOKUP($A455,'2021_NQC_List-11_13'!$A$2:$T$1532,14,FALSE),0)</f>
        <v>0</v>
      </c>
      <c r="X455">
        <f>IF($K455="NQC",VLOOKUP($A455,'2021_NQC_List-11_13'!$A$2:$T$1532,15,FALSE),0)</f>
        <v>0</v>
      </c>
      <c r="Y455" t="str">
        <f t="shared" si="15"/>
        <v>Non-Hydro</v>
      </c>
      <c r="AA455" t="s">
        <v>4341</v>
      </c>
    </row>
    <row r="456" spans="1:27" x14ac:dyDescent="0.3">
      <c r="A456" t="str">
        <f>'OASIS-11_26'!E470</f>
        <v>ETIWND_2_CHMPNE</v>
      </c>
      <c r="B456" t="str">
        <f>'OASIS-11_26'!G470</f>
        <v>Champagne</v>
      </c>
      <c r="C456" t="str">
        <f>VLOOKUP($A456,'OASIS-11_26'!$E$2:$R$1556,2,FALSE)</f>
        <v>GEN</v>
      </c>
      <c r="D456" s="1">
        <f>VLOOKUP($A456,'OASIS-11_26'!$E$2:$R$1556,11,FALSE)</f>
        <v>41628</v>
      </c>
      <c r="E456" s="3">
        <f t="shared" si="14"/>
        <v>2013</v>
      </c>
      <c r="F456" t="str">
        <f>VLOOKUP($A456,'OASIS-11_26'!$E$2:$R$1556,9,FALSE)</f>
        <v>SUN</v>
      </c>
      <c r="G456" t="str">
        <f>VLOOKUP($A456,'OASIS-11_26'!$E$2:$R$1556,8,FALSE)</f>
        <v>PHOTO VOLTAIC</v>
      </c>
      <c r="H456">
        <f>VLOOKUP($A456,'OASIS-11_26'!$E$2:$R$1556,4,FALSE)</f>
        <v>1</v>
      </c>
      <c r="I456">
        <f>VLOOKUP($A456,'OASIS-11_26'!$E$2:$R$1556,5,FALSE)</f>
        <v>1.5</v>
      </c>
      <c r="J456" t="str">
        <f>VLOOKUP($A456,'OASIS-11_26'!$E$2:$R$1556,6,FALSE)</f>
        <v>SCE</v>
      </c>
      <c r="K456" t="str">
        <f>IF(ISERROR(VLOOKUP($A456,'2021_NQC_List-11_13'!$A$2:$T$1532,4,FALSE)),"","NQC")</f>
        <v>NQC</v>
      </c>
      <c r="L456" s="3" t="str">
        <f>IF(ISERROR(VLOOKUP($A456,'2021_NQC_List-11_13'!$A$2:$T$1532,4,FALSE)),"",VLOOKUP($A456,'2021_NQC_List-11_13'!$A$2:$T$1532,18,FALSE))</f>
        <v>EO</v>
      </c>
      <c r="M456">
        <f>IF($K456="NQC",VLOOKUP($A456,'2021_NQC_List-11_13'!$A$2:$T$1532,4,FALSE),0)</f>
        <v>0</v>
      </c>
      <c r="N456">
        <f>IF($K456="NQC",VLOOKUP($A456,'2021_NQC_List-11_13'!$A$2:$T$1532,5,FALSE),0)</f>
        <v>0</v>
      </c>
      <c r="O456">
        <f>IF($K456="NQC",VLOOKUP($A456,'2021_NQC_List-11_13'!$A$2:$T$1532,6,FALSE),0)</f>
        <v>0</v>
      </c>
      <c r="P456">
        <f>IF($K456="NQC",VLOOKUP($A456,'2021_NQC_List-11_13'!$A$2:$T$1532,7,FALSE),0)</f>
        <v>0</v>
      </c>
      <c r="Q456">
        <f>IF($K456="NQC",VLOOKUP($A456,'2021_NQC_List-11_13'!$A$2:$T$1532,8,FALSE),0)</f>
        <v>0</v>
      </c>
      <c r="R456">
        <f>IF($K456="NQC",VLOOKUP($A456,'2021_NQC_List-11_13'!$A$2:$T$1532,9,FALSE),0)</f>
        <v>0</v>
      </c>
      <c r="S456">
        <f>IF($K456="NQC",VLOOKUP($A456,'2021_NQC_List-11_13'!$A$2:$T$1532,10,FALSE),0)</f>
        <v>0</v>
      </c>
      <c r="T456">
        <f>IF($K456="NQC",VLOOKUP($A456,'2021_NQC_List-11_13'!$A$2:$T$1532,11,FALSE),0)</f>
        <v>0</v>
      </c>
      <c r="U456">
        <f>IF($K456="NQC",VLOOKUP($A456,'2021_NQC_List-11_13'!$A$2:$T$1532,12,FALSE),0)</f>
        <v>0</v>
      </c>
      <c r="V456">
        <f>IF($K456="NQC",VLOOKUP($A456,'2021_NQC_List-11_13'!$A$2:$T$1532,13,FALSE),0)</f>
        <v>0</v>
      </c>
      <c r="W456">
        <f>IF($K456="NQC",VLOOKUP($A456,'2021_NQC_List-11_13'!$A$2:$T$1532,14,FALSE),0)</f>
        <v>0</v>
      </c>
      <c r="X456">
        <f>IF($K456="NQC",VLOOKUP($A456,'2021_NQC_List-11_13'!$A$2:$T$1532,15,FALSE),0)</f>
        <v>0</v>
      </c>
      <c r="Y456" t="str">
        <f t="shared" si="15"/>
        <v>Non-Hydro</v>
      </c>
      <c r="AA456" t="s">
        <v>4341</v>
      </c>
    </row>
    <row r="457" spans="1:27" x14ac:dyDescent="0.3">
      <c r="A457" t="str">
        <f>'OASIS-11_26'!E471</f>
        <v>CAYTNO_2_VASCO</v>
      </c>
      <c r="B457" t="str">
        <f>'OASIS-11_26'!G471</f>
        <v>Vasco Road</v>
      </c>
      <c r="C457" t="str">
        <f>VLOOKUP($A457,'OASIS-11_26'!$E$2:$R$1556,2,FALSE)</f>
        <v>GEN</v>
      </c>
      <c r="D457" s="1">
        <f>VLOOKUP($A457,'OASIS-11_26'!$E$2:$R$1556,11,FALSE)</f>
        <v>41675</v>
      </c>
      <c r="E457" s="3">
        <f t="shared" si="14"/>
        <v>2014</v>
      </c>
      <c r="F457" t="str">
        <f>VLOOKUP($A457,'OASIS-11_26'!$E$2:$R$1556,9,FALSE)</f>
        <v>BIOGAS</v>
      </c>
      <c r="G457" t="str">
        <f>VLOOKUP($A457,'OASIS-11_26'!$E$2:$R$1556,8,FALSE)</f>
        <v>RECIPROCATING ENGINE</v>
      </c>
      <c r="H457">
        <f>VLOOKUP($A457,'OASIS-11_26'!$E$2:$R$1556,4,FALSE)</f>
        <v>4.3</v>
      </c>
      <c r="I457">
        <f>VLOOKUP($A457,'OASIS-11_26'!$E$2:$R$1556,5,FALSE)</f>
        <v>4.3</v>
      </c>
      <c r="J457" t="str">
        <f>VLOOKUP($A457,'OASIS-11_26'!$E$2:$R$1556,6,FALSE)</f>
        <v>PGAE</v>
      </c>
      <c r="K457" t="str">
        <f>IF(ISERROR(VLOOKUP($A457,'2021_NQC_List-11_13'!$A$2:$T$1532,4,FALSE)),"","NQC")</f>
        <v>NQC</v>
      </c>
      <c r="L457" s="3" t="str">
        <f>IF(ISERROR(VLOOKUP($A457,'2021_NQC_List-11_13'!$A$2:$T$1532,4,FALSE)),"",VLOOKUP($A457,'2021_NQC_List-11_13'!$A$2:$T$1532,18,FALSE))</f>
        <v>FC</v>
      </c>
      <c r="M457">
        <f>IF($K457="NQC",VLOOKUP($A457,'2021_NQC_List-11_13'!$A$2:$T$1532,4,FALSE),0)</f>
        <v>4.3</v>
      </c>
      <c r="N457">
        <f>IF($K457="NQC",VLOOKUP($A457,'2021_NQC_List-11_13'!$A$2:$T$1532,5,FALSE),0)</f>
        <v>4.3</v>
      </c>
      <c r="O457">
        <f>IF($K457="NQC",VLOOKUP($A457,'2021_NQC_List-11_13'!$A$2:$T$1532,6,FALSE),0)</f>
        <v>4.3</v>
      </c>
      <c r="P457">
        <f>IF($K457="NQC",VLOOKUP($A457,'2021_NQC_List-11_13'!$A$2:$T$1532,7,FALSE),0)</f>
        <v>4.3</v>
      </c>
      <c r="Q457">
        <f>IF($K457="NQC",VLOOKUP($A457,'2021_NQC_List-11_13'!$A$2:$T$1532,8,FALSE),0)</f>
        <v>4.3</v>
      </c>
      <c r="R457">
        <f>IF($K457="NQC",VLOOKUP($A457,'2021_NQC_List-11_13'!$A$2:$T$1532,9,FALSE),0)</f>
        <v>4.3</v>
      </c>
      <c r="S457">
        <f>IF($K457="NQC",VLOOKUP($A457,'2021_NQC_List-11_13'!$A$2:$T$1532,10,FALSE),0)</f>
        <v>4.3</v>
      </c>
      <c r="T457">
        <f>IF($K457="NQC",VLOOKUP($A457,'2021_NQC_List-11_13'!$A$2:$T$1532,11,FALSE),0)</f>
        <v>4.3</v>
      </c>
      <c r="U457">
        <f>IF($K457="NQC",VLOOKUP($A457,'2021_NQC_List-11_13'!$A$2:$T$1532,12,FALSE),0)</f>
        <v>4.3</v>
      </c>
      <c r="V457">
        <f>IF($K457="NQC",VLOOKUP($A457,'2021_NQC_List-11_13'!$A$2:$T$1532,13,FALSE),0)</f>
        <v>4.3</v>
      </c>
      <c r="W457">
        <f>IF($K457="NQC",VLOOKUP($A457,'2021_NQC_List-11_13'!$A$2:$T$1532,14,FALSE),0)</f>
        <v>4.3</v>
      </c>
      <c r="X457">
        <f>IF($K457="NQC",VLOOKUP($A457,'2021_NQC_List-11_13'!$A$2:$T$1532,15,FALSE),0)</f>
        <v>4.3</v>
      </c>
      <c r="Y457" t="str">
        <f t="shared" si="15"/>
        <v>Non-Hydro</v>
      </c>
      <c r="AA457" t="s">
        <v>4341</v>
      </c>
    </row>
    <row r="458" spans="1:27" x14ac:dyDescent="0.3">
      <c r="A458" t="str">
        <f>'OASIS-11_26'!E472</f>
        <v>CAMLOT_2_SOLAR1</v>
      </c>
      <c r="B458" t="str">
        <f>'OASIS-11_26'!G472</f>
        <v>Camelot</v>
      </c>
      <c r="C458" t="str">
        <f>VLOOKUP($A458,'OASIS-11_26'!$E$2:$R$1556,2,FALSE)</f>
        <v>GEN</v>
      </c>
      <c r="D458" s="1">
        <f>VLOOKUP($A458,'OASIS-11_26'!$E$2:$R$1556,11,FALSE)</f>
        <v>41984</v>
      </c>
      <c r="E458" s="3">
        <f t="shared" si="14"/>
        <v>2014</v>
      </c>
      <c r="F458" t="str">
        <f>VLOOKUP($A458,'OASIS-11_26'!$E$2:$R$1556,9,FALSE)</f>
        <v>SUN</v>
      </c>
      <c r="G458" t="str">
        <f>VLOOKUP($A458,'OASIS-11_26'!$E$2:$R$1556,8,FALSE)</f>
        <v>PHOTO VOLTAIC</v>
      </c>
      <c r="H458">
        <f>VLOOKUP($A458,'OASIS-11_26'!$E$2:$R$1556,4,FALSE)</f>
        <v>45</v>
      </c>
      <c r="I458">
        <f>VLOOKUP($A458,'OASIS-11_26'!$E$2:$R$1556,5,FALSE)</f>
        <v>45</v>
      </c>
      <c r="J458" t="str">
        <f>VLOOKUP($A458,'OASIS-11_26'!$E$2:$R$1556,6,FALSE)</f>
        <v>SCE</v>
      </c>
      <c r="K458" t="str">
        <f>IF(ISERROR(VLOOKUP($A458,'2021_NQC_List-11_13'!$A$2:$T$1532,4,FALSE)),"","NQC")</f>
        <v>NQC</v>
      </c>
      <c r="L458" s="3" t="str">
        <f>IF(ISERROR(VLOOKUP($A458,'2021_NQC_List-11_13'!$A$2:$T$1532,4,FALSE)),"",VLOOKUP($A458,'2021_NQC_List-11_13'!$A$2:$T$1532,18,FALSE))</f>
        <v>FC</v>
      </c>
      <c r="M458">
        <f>IF($K458="NQC",VLOOKUP($A458,'2021_NQC_List-11_13'!$A$2:$T$1532,4,FALSE),0)</f>
        <v>1.8</v>
      </c>
      <c r="N458">
        <f>IF($K458="NQC",VLOOKUP($A458,'2021_NQC_List-11_13'!$A$2:$T$1532,5,FALSE),0)</f>
        <v>1.35</v>
      </c>
      <c r="O458">
        <f>IF($K458="NQC",VLOOKUP($A458,'2021_NQC_List-11_13'!$A$2:$T$1532,6,FALSE),0)</f>
        <v>8.1</v>
      </c>
      <c r="P458">
        <f>IF($K458="NQC",VLOOKUP($A458,'2021_NQC_List-11_13'!$A$2:$T$1532,7,FALSE),0)</f>
        <v>6.75</v>
      </c>
      <c r="Q458">
        <f>IF($K458="NQC",VLOOKUP($A458,'2021_NQC_List-11_13'!$A$2:$T$1532,8,FALSE),0)</f>
        <v>7.2</v>
      </c>
      <c r="R458">
        <f>IF($K458="NQC",VLOOKUP($A458,'2021_NQC_List-11_13'!$A$2:$T$1532,9,FALSE),0)</f>
        <v>13.95</v>
      </c>
      <c r="S458">
        <f>IF($K458="NQC",VLOOKUP($A458,'2021_NQC_List-11_13'!$A$2:$T$1532,10,FALSE),0)</f>
        <v>17.55</v>
      </c>
      <c r="T458">
        <f>IF($K458="NQC",VLOOKUP($A458,'2021_NQC_List-11_13'!$A$2:$T$1532,11,FALSE),0)</f>
        <v>12.15</v>
      </c>
      <c r="U458">
        <f>IF($K458="NQC",VLOOKUP($A458,'2021_NQC_List-11_13'!$A$2:$T$1532,12,FALSE),0)</f>
        <v>6.3</v>
      </c>
      <c r="V458">
        <f>IF($K458="NQC",VLOOKUP($A458,'2021_NQC_List-11_13'!$A$2:$T$1532,13,FALSE),0)</f>
        <v>0.9</v>
      </c>
      <c r="W458">
        <f>IF($K458="NQC",VLOOKUP($A458,'2021_NQC_List-11_13'!$A$2:$T$1532,14,FALSE),0)</f>
        <v>0.9</v>
      </c>
      <c r="X458">
        <f>IF($K458="NQC",VLOOKUP($A458,'2021_NQC_List-11_13'!$A$2:$T$1532,15,FALSE),0)</f>
        <v>0</v>
      </c>
      <c r="Y458" t="str">
        <f t="shared" si="15"/>
        <v>Non-Hydro</v>
      </c>
      <c r="AA458" t="s">
        <v>4341</v>
      </c>
    </row>
    <row r="459" spans="1:27" x14ac:dyDescent="0.3">
      <c r="A459" t="str">
        <f>'OASIS-11_26'!E473</f>
        <v>IVWEST_2_SOLAR1</v>
      </c>
      <c r="B459" t="str">
        <f>'OASIS-11_26'!G473</f>
        <v xml:space="preserve">Imperial Valley West ( Q # 608) </v>
      </c>
      <c r="C459" t="str">
        <f>VLOOKUP($A459,'OASIS-11_26'!$E$2:$R$1556,2,FALSE)</f>
        <v>GEN</v>
      </c>
      <c r="D459" s="1">
        <f>VLOOKUP($A459,'OASIS-11_26'!$E$2:$R$1556,11,FALSE)</f>
        <v>42277</v>
      </c>
      <c r="E459" s="3">
        <f t="shared" si="14"/>
        <v>2015</v>
      </c>
      <c r="F459" t="str">
        <f>VLOOKUP($A459,'OASIS-11_26'!$E$2:$R$1556,9,FALSE)</f>
        <v>SUN</v>
      </c>
      <c r="G459" t="str">
        <f>VLOOKUP($A459,'OASIS-11_26'!$E$2:$R$1556,8,FALSE)</f>
        <v>PHOTO VOLTAIC</v>
      </c>
      <c r="H459">
        <f>VLOOKUP($A459,'OASIS-11_26'!$E$2:$R$1556,4,FALSE)</f>
        <v>150</v>
      </c>
      <c r="I459">
        <f>VLOOKUP($A459,'OASIS-11_26'!$E$2:$R$1556,5,FALSE)</f>
        <v>0</v>
      </c>
      <c r="J459" t="str">
        <f>VLOOKUP($A459,'OASIS-11_26'!$E$2:$R$1556,6,FALSE)</f>
        <v>SDGE</v>
      </c>
      <c r="K459" t="str">
        <f>IF(ISERROR(VLOOKUP($A459,'2021_NQC_List-11_13'!$A$2:$T$1532,4,FALSE)),"","NQC")</f>
        <v>NQC</v>
      </c>
      <c r="L459" s="3" t="str">
        <f>IF(ISERROR(VLOOKUP($A459,'2021_NQC_List-11_13'!$A$2:$T$1532,4,FALSE)),"",VLOOKUP($A459,'2021_NQC_List-11_13'!$A$2:$T$1532,18,FALSE))</f>
        <v>FC</v>
      </c>
      <c r="M459">
        <f>IF($K459="NQC",VLOOKUP($A459,'2021_NQC_List-11_13'!$A$2:$T$1532,4,FALSE),0)</f>
        <v>6</v>
      </c>
      <c r="N459">
        <f>IF($K459="NQC",VLOOKUP($A459,'2021_NQC_List-11_13'!$A$2:$T$1532,5,FALSE),0)</f>
        <v>4.5</v>
      </c>
      <c r="O459">
        <f>IF($K459="NQC",VLOOKUP($A459,'2021_NQC_List-11_13'!$A$2:$T$1532,6,FALSE),0)</f>
        <v>27</v>
      </c>
      <c r="P459">
        <f>IF($K459="NQC",VLOOKUP($A459,'2021_NQC_List-11_13'!$A$2:$T$1532,7,FALSE),0)</f>
        <v>22.5</v>
      </c>
      <c r="Q459">
        <f>IF($K459="NQC",VLOOKUP($A459,'2021_NQC_List-11_13'!$A$2:$T$1532,8,FALSE),0)</f>
        <v>24</v>
      </c>
      <c r="R459">
        <f>IF($K459="NQC",VLOOKUP($A459,'2021_NQC_List-11_13'!$A$2:$T$1532,9,FALSE),0)</f>
        <v>46.5</v>
      </c>
      <c r="S459">
        <f>IF($K459="NQC",VLOOKUP($A459,'2021_NQC_List-11_13'!$A$2:$T$1532,10,FALSE),0)</f>
        <v>58.5</v>
      </c>
      <c r="T459">
        <f>IF($K459="NQC",VLOOKUP($A459,'2021_NQC_List-11_13'!$A$2:$T$1532,11,FALSE),0)</f>
        <v>40.5</v>
      </c>
      <c r="U459">
        <f>IF($K459="NQC",VLOOKUP($A459,'2021_NQC_List-11_13'!$A$2:$T$1532,12,FALSE),0)</f>
        <v>21</v>
      </c>
      <c r="V459">
        <f>IF($K459="NQC",VLOOKUP($A459,'2021_NQC_List-11_13'!$A$2:$T$1532,13,FALSE),0)</f>
        <v>3</v>
      </c>
      <c r="W459">
        <f>IF($K459="NQC",VLOOKUP($A459,'2021_NQC_List-11_13'!$A$2:$T$1532,14,FALSE),0)</f>
        <v>3</v>
      </c>
      <c r="X459">
        <f>IF($K459="NQC",VLOOKUP($A459,'2021_NQC_List-11_13'!$A$2:$T$1532,15,FALSE),0)</f>
        <v>0</v>
      </c>
      <c r="Y459" t="str">
        <f t="shared" si="15"/>
        <v>Non-Hydro</v>
      </c>
      <c r="AA459" t="s">
        <v>4341</v>
      </c>
    </row>
    <row r="460" spans="1:27" x14ac:dyDescent="0.3">
      <c r="A460" t="str">
        <f>'OASIS-11_26'!E474</f>
        <v>GUERNS_6_SOLAR</v>
      </c>
      <c r="B460" t="str">
        <f>'OASIS-11_26'!G474</f>
        <v>Guernsey Solar Station</v>
      </c>
      <c r="C460" t="str">
        <f>VLOOKUP($A460,'OASIS-11_26'!$E$2:$R$1556,2,FALSE)</f>
        <v>GEN</v>
      </c>
      <c r="D460" s="1">
        <f>VLOOKUP($A460,'OASIS-11_26'!$E$2:$R$1556,11,FALSE)</f>
        <v>41535</v>
      </c>
      <c r="E460" s="3">
        <f t="shared" si="14"/>
        <v>2013</v>
      </c>
      <c r="F460" t="str">
        <f>VLOOKUP($A460,'OASIS-11_26'!$E$2:$R$1556,9,FALSE)</f>
        <v>SUN</v>
      </c>
      <c r="G460" t="str">
        <f>VLOOKUP($A460,'OASIS-11_26'!$E$2:$R$1556,8,FALSE)</f>
        <v>PHOTO VOLTAIC</v>
      </c>
      <c r="H460">
        <f>VLOOKUP($A460,'OASIS-11_26'!$E$2:$R$1556,4,FALSE)</f>
        <v>20</v>
      </c>
      <c r="I460">
        <f>VLOOKUP($A460,'OASIS-11_26'!$E$2:$R$1556,5,FALSE)</f>
        <v>20</v>
      </c>
      <c r="J460" t="str">
        <f>VLOOKUP($A460,'OASIS-11_26'!$E$2:$R$1556,6,FALSE)</f>
        <v>PGAE</v>
      </c>
      <c r="K460" t="str">
        <f>IF(ISERROR(VLOOKUP($A460,'2021_NQC_List-11_13'!$A$2:$T$1532,4,FALSE)),"","NQC")</f>
        <v>NQC</v>
      </c>
      <c r="L460" s="3" t="str">
        <f>IF(ISERROR(VLOOKUP($A460,'2021_NQC_List-11_13'!$A$2:$T$1532,4,FALSE)),"",VLOOKUP($A460,'2021_NQC_List-11_13'!$A$2:$T$1532,18,FALSE))</f>
        <v>FC</v>
      </c>
      <c r="M460">
        <f>IF($K460="NQC",VLOOKUP($A460,'2021_NQC_List-11_13'!$A$2:$T$1532,4,FALSE),0)</f>
        <v>0.8</v>
      </c>
      <c r="N460">
        <f>IF($K460="NQC",VLOOKUP($A460,'2021_NQC_List-11_13'!$A$2:$T$1532,5,FALSE),0)</f>
        <v>0.6</v>
      </c>
      <c r="O460">
        <f>IF($K460="NQC",VLOOKUP($A460,'2021_NQC_List-11_13'!$A$2:$T$1532,6,FALSE),0)</f>
        <v>3.6</v>
      </c>
      <c r="P460">
        <f>IF($K460="NQC",VLOOKUP($A460,'2021_NQC_List-11_13'!$A$2:$T$1532,7,FALSE),0)</f>
        <v>3</v>
      </c>
      <c r="Q460">
        <f>IF($K460="NQC",VLOOKUP($A460,'2021_NQC_List-11_13'!$A$2:$T$1532,8,FALSE),0)</f>
        <v>3.2</v>
      </c>
      <c r="R460">
        <f>IF($K460="NQC",VLOOKUP($A460,'2021_NQC_List-11_13'!$A$2:$T$1532,9,FALSE),0)</f>
        <v>6.2</v>
      </c>
      <c r="S460">
        <f>IF($K460="NQC",VLOOKUP($A460,'2021_NQC_List-11_13'!$A$2:$T$1532,10,FALSE),0)</f>
        <v>7.8</v>
      </c>
      <c r="T460">
        <f>IF($K460="NQC",VLOOKUP($A460,'2021_NQC_List-11_13'!$A$2:$T$1532,11,FALSE),0)</f>
        <v>5.4</v>
      </c>
      <c r="U460">
        <f>IF($K460="NQC",VLOOKUP($A460,'2021_NQC_List-11_13'!$A$2:$T$1532,12,FALSE),0)</f>
        <v>2.8</v>
      </c>
      <c r="V460">
        <f>IF($K460="NQC",VLOOKUP($A460,'2021_NQC_List-11_13'!$A$2:$T$1532,13,FALSE),0)</f>
        <v>0.4</v>
      </c>
      <c r="W460">
        <f>IF($K460="NQC",VLOOKUP($A460,'2021_NQC_List-11_13'!$A$2:$T$1532,14,FALSE),0)</f>
        <v>0.4</v>
      </c>
      <c r="X460">
        <f>IF($K460="NQC",VLOOKUP($A460,'2021_NQC_List-11_13'!$A$2:$T$1532,15,FALSE),0)</f>
        <v>0</v>
      </c>
      <c r="Y460" t="str">
        <f t="shared" si="15"/>
        <v>Non-Hydro</v>
      </c>
      <c r="AA460" t="s">
        <v>4341</v>
      </c>
    </row>
    <row r="461" spans="1:27" x14ac:dyDescent="0.3">
      <c r="A461" t="str">
        <f>'OASIS-11_26'!E475</f>
        <v>TRNQL8_2_AMASR1</v>
      </c>
      <c r="B461" t="str">
        <f>'OASIS-11_26'!G475</f>
        <v>Tranquillity 8 Amarillo</v>
      </c>
      <c r="C461" t="str">
        <f>VLOOKUP($A461,'OASIS-11_26'!$E$2:$R$1556,2,FALSE)</f>
        <v>GEN</v>
      </c>
      <c r="D461" s="1">
        <f>VLOOKUP($A461,'OASIS-11_26'!$E$2:$R$1556,11,FALSE)</f>
        <v>43095</v>
      </c>
      <c r="E461" s="3">
        <f t="shared" si="14"/>
        <v>2017</v>
      </c>
      <c r="F461" t="str">
        <f>VLOOKUP($A461,'OASIS-11_26'!$E$2:$R$1556,9,FALSE)</f>
        <v>SUN</v>
      </c>
      <c r="G461" t="str">
        <f>VLOOKUP($A461,'OASIS-11_26'!$E$2:$R$1556,8,FALSE)</f>
        <v>PHOTO VOLTAIC</v>
      </c>
      <c r="H461">
        <f>VLOOKUP($A461,'OASIS-11_26'!$E$2:$R$1556,4,FALSE)</f>
        <v>20</v>
      </c>
      <c r="I461">
        <f>VLOOKUP($A461,'OASIS-11_26'!$E$2:$R$1556,5,FALSE)</f>
        <v>20</v>
      </c>
      <c r="J461" t="str">
        <f>VLOOKUP($A461,'OASIS-11_26'!$E$2:$R$1556,6,FALSE)</f>
        <v>PGAE</v>
      </c>
      <c r="K461" t="str">
        <f>IF(ISERROR(VLOOKUP($A461,'2021_NQC_List-11_13'!$A$2:$T$1532,4,FALSE)),"","NQC")</f>
        <v>NQC</v>
      </c>
      <c r="L461" s="3" t="str">
        <f>IF(ISERROR(VLOOKUP($A461,'2021_NQC_List-11_13'!$A$2:$T$1532,4,FALSE)),"",VLOOKUP($A461,'2021_NQC_List-11_13'!$A$2:$T$1532,18,FALSE))</f>
        <v>ID</v>
      </c>
      <c r="M461">
        <f>IF($K461="NQC",VLOOKUP($A461,'2021_NQC_List-11_13'!$A$2:$T$1532,4,FALSE),0)</f>
        <v>0.8</v>
      </c>
      <c r="N461">
        <f>IF($K461="NQC",VLOOKUP($A461,'2021_NQC_List-11_13'!$A$2:$T$1532,5,FALSE),0)</f>
        <v>0.6</v>
      </c>
      <c r="O461">
        <f>IF($K461="NQC",VLOOKUP($A461,'2021_NQC_List-11_13'!$A$2:$T$1532,6,FALSE),0)</f>
        <v>3.6</v>
      </c>
      <c r="P461">
        <f>IF($K461="NQC",VLOOKUP($A461,'2021_NQC_List-11_13'!$A$2:$T$1532,7,FALSE),0)</f>
        <v>3</v>
      </c>
      <c r="Q461">
        <f>IF($K461="NQC",VLOOKUP($A461,'2021_NQC_List-11_13'!$A$2:$T$1532,8,FALSE),0)</f>
        <v>3.2</v>
      </c>
      <c r="R461">
        <f>IF($K461="NQC",VLOOKUP($A461,'2021_NQC_List-11_13'!$A$2:$T$1532,9,FALSE),0)</f>
        <v>6.2</v>
      </c>
      <c r="S461">
        <f>IF($K461="NQC",VLOOKUP($A461,'2021_NQC_List-11_13'!$A$2:$T$1532,10,FALSE),0)</f>
        <v>7.8</v>
      </c>
      <c r="T461">
        <f>IF($K461="NQC",VLOOKUP($A461,'2021_NQC_List-11_13'!$A$2:$T$1532,11,FALSE),0)</f>
        <v>5.4</v>
      </c>
      <c r="U461">
        <f>IF($K461="NQC",VLOOKUP($A461,'2021_NQC_List-11_13'!$A$2:$T$1532,12,FALSE),0)</f>
        <v>2.8</v>
      </c>
      <c r="V461">
        <f>IF($K461="NQC",VLOOKUP($A461,'2021_NQC_List-11_13'!$A$2:$T$1532,13,FALSE),0)</f>
        <v>0.4</v>
      </c>
      <c r="W461">
        <f>IF($K461="NQC",VLOOKUP($A461,'2021_NQC_List-11_13'!$A$2:$T$1532,14,FALSE),0)</f>
        <v>0.4</v>
      </c>
      <c r="X461">
        <f>IF($K461="NQC",VLOOKUP($A461,'2021_NQC_List-11_13'!$A$2:$T$1532,15,FALSE),0)</f>
        <v>0</v>
      </c>
      <c r="Y461" t="str">
        <f t="shared" si="15"/>
        <v>Non-Hydro</v>
      </c>
      <c r="AA461" t="s">
        <v>4341</v>
      </c>
    </row>
    <row r="462" spans="1:27" x14ac:dyDescent="0.3">
      <c r="A462" t="str">
        <f>'OASIS-11_26'!E476</f>
        <v>OROLOM_1_SOLAR1</v>
      </c>
      <c r="B462" t="str">
        <f>'OASIS-11_26'!G476</f>
        <v>Oro Loma Solar 1</v>
      </c>
      <c r="C462" t="str">
        <f>VLOOKUP($A462,'OASIS-11_26'!$E$2:$R$1556,2,FALSE)</f>
        <v>GEN</v>
      </c>
      <c r="D462" s="1">
        <f>VLOOKUP($A462,'OASIS-11_26'!$E$2:$R$1556,11,FALSE)</f>
        <v>42763</v>
      </c>
      <c r="E462" s="3">
        <f t="shared" si="14"/>
        <v>2017</v>
      </c>
      <c r="F462" t="str">
        <f>VLOOKUP($A462,'OASIS-11_26'!$E$2:$R$1556,9,FALSE)</f>
        <v>SUN</v>
      </c>
      <c r="G462" t="str">
        <f>VLOOKUP($A462,'OASIS-11_26'!$E$2:$R$1556,8,FALSE)</f>
        <v>PHOTO VOLTAIC</v>
      </c>
      <c r="H462">
        <f>VLOOKUP($A462,'OASIS-11_26'!$E$2:$R$1556,4,FALSE)</f>
        <v>10</v>
      </c>
      <c r="I462">
        <f>VLOOKUP($A462,'OASIS-11_26'!$E$2:$R$1556,5,FALSE)</f>
        <v>10</v>
      </c>
      <c r="J462" t="str">
        <f>VLOOKUP($A462,'OASIS-11_26'!$E$2:$R$1556,6,FALSE)</f>
        <v>PGAE</v>
      </c>
      <c r="K462" t="str">
        <f>IF(ISERROR(VLOOKUP($A462,'2021_NQC_List-11_13'!$A$2:$T$1532,4,FALSE)),"","NQC")</f>
        <v>NQC</v>
      </c>
      <c r="L462" s="3" t="str">
        <f>IF(ISERROR(VLOOKUP($A462,'2021_NQC_List-11_13'!$A$2:$T$1532,4,FALSE)),"",VLOOKUP($A462,'2021_NQC_List-11_13'!$A$2:$T$1532,18,FALSE))</f>
        <v>EO</v>
      </c>
      <c r="M462">
        <f>IF($K462="NQC",VLOOKUP($A462,'2021_NQC_List-11_13'!$A$2:$T$1532,4,FALSE),0)</f>
        <v>0</v>
      </c>
      <c r="N462">
        <f>IF($K462="NQC",VLOOKUP($A462,'2021_NQC_List-11_13'!$A$2:$T$1532,5,FALSE),0)</f>
        <v>0</v>
      </c>
      <c r="O462">
        <f>IF($K462="NQC",VLOOKUP($A462,'2021_NQC_List-11_13'!$A$2:$T$1532,6,FALSE),0)</f>
        <v>0</v>
      </c>
      <c r="P462">
        <f>IF($K462="NQC",VLOOKUP($A462,'2021_NQC_List-11_13'!$A$2:$T$1532,7,FALSE),0)</f>
        <v>0</v>
      </c>
      <c r="Q462">
        <f>IF($K462="NQC",VLOOKUP($A462,'2021_NQC_List-11_13'!$A$2:$T$1532,8,FALSE),0)</f>
        <v>0</v>
      </c>
      <c r="R462">
        <f>IF($K462="NQC",VLOOKUP($A462,'2021_NQC_List-11_13'!$A$2:$T$1532,9,FALSE),0)</f>
        <v>0</v>
      </c>
      <c r="S462">
        <f>IF($K462="NQC",VLOOKUP($A462,'2021_NQC_List-11_13'!$A$2:$T$1532,10,FALSE),0)</f>
        <v>0</v>
      </c>
      <c r="T462">
        <f>IF($K462="NQC",VLOOKUP($A462,'2021_NQC_List-11_13'!$A$2:$T$1532,11,FALSE),0)</f>
        <v>0</v>
      </c>
      <c r="U462">
        <f>IF($K462="NQC",VLOOKUP($A462,'2021_NQC_List-11_13'!$A$2:$T$1532,12,FALSE),0)</f>
        <v>0</v>
      </c>
      <c r="V462">
        <f>IF($K462="NQC",VLOOKUP($A462,'2021_NQC_List-11_13'!$A$2:$T$1532,13,FALSE),0)</f>
        <v>0</v>
      </c>
      <c r="W462">
        <f>IF($K462="NQC",VLOOKUP($A462,'2021_NQC_List-11_13'!$A$2:$T$1532,14,FALSE),0)</f>
        <v>0</v>
      </c>
      <c r="X462">
        <f>IF($K462="NQC",VLOOKUP($A462,'2021_NQC_List-11_13'!$A$2:$T$1532,15,FALSE),0)</f>
        <v>0</v>
      </c>
      <c r="Y462" t="str">
        <f t="shared" si="15"/>
        <v>Non-Hydro</v>
      </c>
      <c r="AA462" t="s">
        <v>4341</v>
      </c>
    </row>
    <row r="463" spans="1:27" x14ac:dyDescent="0.3">
      <c r="A463" t="str">
        <f>'OASIS-11_26'!E477</f>
        <v>LIVOAK_1_UNIT 1</v>
      </c>
      <c r="B463" t="str">
        <f>'OASIS-11_26'!G477</f>
        <v>LIVE OAK LIMITED</v>
      </c>
      <c r="C463" t="str">
        <f>VLOOKUP($A463,'OASIS-11_26'!$E$2:$R$1556,2,FALSE)</f>
        <v>GEN</v>
      </c>
      <c r="D463" s="1">
        <f>VLOOKUP($A463,'OASIS-11_26'!$E$2:$R$1556,11,FALSE)</f>
        <v>33313</v>
      </c>
      <c r="E463" s="3">
        <f t="shared" si="14"/>
        <v>1991</v>
      </c>
      <c r="F463" t="str">
        <f>VLOOKUP($A463,'OASIS-11_26'!$E$2:$R$1556,9,FALSE)</f>
        <v>NATURAL GAS</v>
      </c>
      <c r="G463" t="str">
        <f>VLOOKUP($A463,'OASIS-11_26'!$E$2:$R$1556,8,FALSE)</f>
        <v>COMBUSTION TURBINE</v>
      </c>
      <c r="H463">
        <f>VLOOKUP($A463,'OASIS-11_26'!$E$2:$R$1556,4,FALSE)</f>
        <v>49.7</v>
      </c>
      <c r="I463">
        <f>VLOOKUP($A463,'OASIS-11_26'!$E$2:$R$1556,5,FALSE)</f>
        <v>55.3</v>
      </c>
      <c r="J463" t="str">
        <f>VLOOKUP($A463,'OASIS-11_26'!$E$2:$R$1556,6,FALSE)</f>
        <v>PGAE</v>
      </c>
      <c r="K463" t="str">
        <f>IF(ISERROR(VLOOKUP($A463,'2021_NQC_List-11_13'!$A$2:$T$1532,4,FALSE)),"","NQC")</f>
        <v>NQC</v>
      </c>
      <c r="L463" s="3" t="str">
        <f>IF(ISERROR(VLOOKUP($A463,'2021_NQC_List-11_13'!$A$2:$T$1532,4,FALSE)),"",VLOOKUP($A463,'2021_NQC_List-11_13'!$A$2:$T$1532,18,FALSE))</f>
        <v>FC</v>
      </c>
      <c r="M463">
        <f>IF($K463="NQC",VLOOKUP($A463,'2021_NQC_List-11_13'!$A$2:$T$1532,4,FALSE),0)</f>
        <v>48.8</v>
      </c>
      <c r="N463">
        <f>IF($K463="NQC",VLOOKUP($A463,'2021_NQC_List-11_13'!$A$2:$T$1532,5,FALSE),0)</f>
        <v>47.3</v>
      </c>
      <c r="O463">
        <f>IF($K463="NQC",VLOOKUP($A463,'2021_NQC_List-11_13'!$A$2:$T$1532,6,FALSE),0)</f>
        <v>45.6</v>
      </c>
      <c r="P463">
        <f>IF($K463="NQC",VLOOKUP($A463,'2021_NQC_List-11_13'!$A$2:$T$1532,7,FALSE),0)</f>
        <v>46.4</v>
      </c>
      <c r="Q463">
        <f>IF($K463="NQC",VLOOKUP($A463,'2021_NQC_List-11_13'!$A$2:$T$1532,8,FALSE),0)</f>
        <v>44.8</v>
      </c>
      <c r="R463">
        <f>IF($K463="NQC",VLOOKUP($A463,'2021_NQC_List-11_13'!$A$2:$T$1532,9,FALSE),0)</f>
        <v>44.9</v>
      </c>
      <c r="S463">
        <f>IF($K463="NQC",VLOOKUP($A463,'2021_NQC_List-11_13'!$A$2:$T$1532,10,FALSE),0)</f>
        <v>43.2</v>
      </c>
      <c r="T463">
        <f>IF($K463="NQC",VLOOKUP($A463,'2021_NQC_List-11_13'!$A$2:$T$1532,11,FALSE),0)</f>
        <v>42.94</v>
      </c>
      <c r="U463">
        <f>IF($K463="NQC",VLOOKUP($A463,'2021_NQC_List-11_13'!$A$2:$T$1532,12,FALSE),0)</f>
        <v>43.4</v>
      </c>
      <c r="V463">
        <f>IF($K463="NQC",VLOOKUP($A463,'2021_NQC_List-11_13'!$A$2:$T$1532,13,FALSE),0)</f>
        <v>44.05</v>
      </c>
      <c r="W463">
        <f>IF($K463="NQC",VLOOKUP($A463,'2021_NQC_List-11_13'!$A$2:$T$1532,14,FALSE),0)</f>
        <v>44.7</v>
      </c>
      <c r="X463">
        <f>IF($K463="NQC",VLOOKUP($A463,'2021_NQC_List-11_13'!$A$2:$T$1532,15,FALSE),0)</f>
        <v>44.5</v>
      </c>
      <c r="Y463" t="str">
        <f t="shared" si="15"/>
        <v>Non-Hydro</v>
      </c>
      <c r="AA463" t="s">
        <v>4341</v>
      </c>
    </row>
    <row r="464" spans="1:27" x14ac:dyDescent="0.3">
      <c r="A464" t="str">
        <f>'OASIS-11_26'!E478</f>
        <v>VOLTA_2_UNIT 1</v>
      </c>
      <c r="B464" t="str">
        <f>'OASIS-11_26'!G478</f>
        <v>VOLTA HYDRO UNIT 1</v>
      </c>
      <c r="C464" t="str">
        <f>VLOOKUP($A464,'OASIS-11_26'!$E$2:$R$1556,2,FALSE)</f>
        <v>GEN</v>
      </c>
      <c r="D464" s="1">
        <f>VLOOKUP($A464,'OASIS-11_26'!$E$2:$R$1556,11,FALSE)</f>
        <v>29221</v>
      </c>
      <c r="E464" s="3">
        <f t="shared" si="14"/>
        <v>1980</v>
      </c>
      <c r="F464" t="str">
        <f>VLOOKUP($A464,'OASIS-11_26'!$E$2:$R$1556,9,FALSE)</f>
        <v>WATER</v>
      </c>
      <c r="G464" t="str">
        <f>VLOOKUP($A464,'OASIS-11_26'!$E$2:$R$1556,8,FALSE)</f>
        <v>HYDRO</v>
      </c>
      <c r="H464">
        <f>VLOOKUP($A464,'OASIS-11_26'!$E$2:$R$1556,4,FALSE)</f>
        <v>9.1</v>
      </c>
      <c r="I464">
        <f>VLOOKUP($A464,'OASIS-11_26'!$E$2:$R$1556,5,FALSE)</f>
        <v>9.1</v>
      </c>
      <c r="J464" t="str">
        <f>VLOOKUP($A464,'OASIS-11_26'!$E$2:$R$1556,6,FALSE)</f>
        <v>PGAE</v>
      </c>
      <c r="K464" t="str">
        <f>IF(ISERROR(VLOOKUP($A464,'2021_NQC_List-11_13'!$A$2:$T$1532,4,FALSE)),"","NQC")</f>
        <v>NQC</v>
      </c>
      <c r="L464" s="3" t="str">
        <f>IF(ISERROR(VLOOKUP($A464,'2021_NQC_List-11_13'!$A$2:$T$1532,4,FALSE)),"",VLOOKUP($A464,'2021_NQC_List-11_13'!$A$2:$T$1532,18,FALSE))</f>
        <v>FC</v>
      </c>
      <c r="M464">
        <f>IF($K464="NQC",VLOOKUP($A464,'2021_NQC_List-11_13'!$A$2:$T$1532,4,FALSE),0)</f>
        <v>6.4</v>
      </c>
      <c r="N464">
        <f>IF($K464="NQC",VLOOKUP($A464,'2021_NQC_List-11_13'!$A$2:$T$1532,5,FALSE),0)</f>
        <v>6.93</v>
      </c>
      <c r="O464">
        <f>IF($K464="NQC",VLOOKUP($A464,'2021_NQC_List-11_13'!$A$2:$T$1532,6,FALSE),0)</f>
        <v>7.5</v>
      </c>
      <c r="P464">
        <f>IF($K464="NQC",VLOOKUP($A464,'2021_NQC_List-11_13'!$A$2:$T$1532,7,FALSE),0)</f>
        <v>7.86</v>
      </c>
      <c r="Q464">
        <f>IF($K464="NQC",VLOOKUP($A464,'2021_NQC_List-11_13'!$A$2:$T$1532,8,FALSE),0)</f>
        <v>7.21</v>
      </c>
      <c r="R464">
        <f>IF($K464="NQC",VLOOKUP($A464,'2021_NQC_List-11_13'!$A$2:$T$1532,9,FALSE),0)</f>
        <v>4.45</v>
      </c>
      <c r="S464">
        <f>IF($K464="NQC",VLOOKUP($A464,'2021_NQC_List-11_13'!$A$2:$T$1532,10,FALSE),0)</f>
        <v>5.63</v>
      </c>
      <c r="T464">
        <f>IF($K464="NQC",VLOOKUP($A464,'2021_NQC_List-11_13'!$A$2:$T$1532,11,FALSE),0)</f>
        <v>4.82</v>
      </c>
      <c r="U464">
        <f>IF($K464="NQC",VLOOKUP($A464,'2021_NQC_List-11_13'!$A$2:$T$1532,12,FALSE),0)</f>
        <v>4.84</v>
      </c>
      <c r="V464">
        <f>IF($K464="NQC",VLOOKUP($A464,'2021_NQC_List-11_13'!$A$2:$T$1532,13,FALSE),0)</f>
        <v>4.22</v>
      </c>
      <c r="W464">
        <f>IF($K464="NQC",VLOOKUP($A464,'2021_NQC_List-11_13'!$A$2:$T$1532,14,FALSE),0)</f>
        <v>4.34</v>
      </c>
      <c r="X464">
        <f>IF($K464="NQC",VLOOKUP($A464,'2021_NQC_List-11_13'!$A$2:$T$1532,15,FALSE),0)</f>
        <v>5.03</v>
      </c>
      <c r="Y464" t="str">
        <f t="shared" si="15"/>
        <v>Hydro-Small Hydro</v>
      </c>
      <c r="AA464" t="s">
        <v>4341</v>
      </c>
    </row>
    <row r="465" spans="1:27" x14ac:dyDescent="0.3">
      <c r="A465" t="str">
        <f>'OASIS-11_26'!E479</f>
        <v>SCEC_1_PDRP140</v>
      </c>
      <c r="B465" t="str">
        <f>'OASIS-11_26'!G479</f>
        <v>SCEC_1_PDRP140</v>
      </c>
      <c r="C465" t="str">
        <f>VLOOKUP($A465,'OASIS-11_26'!$E$2:$R$1556,2,FALSE)</f>
        <v>GEN</v>
      </c>
      <c r="D465" s="1">
        <f>VLOOKUP($A465,'OASIS-11_26'!$E$2:$R$1556,11,FALSE)</f>
        <v>0</v>
      </c>
      <c r="E465" s="3" t="str">
        <f t="shared" si="14"/>
        <v/>
      </c>
      <c r="F465" t="str">
        <f>VLOOKUP($A465,'OASIS-11_26'!$E$2:$R$1556,9,FALSE)</f>
        <v>OTHER</v>
      </c>
      <c r="G465" t="str">
        <f>VLOOKUP($A465,'OASIS-11_26'!$E$2:$R$1556,8,FALSE)</f>
        <v>OTHER</v>
      </c>
      <c r="H465">
        <f>VLOOKUP($A465,'OASIS-11_26'!$E$2:$R$1556,4,FALSE)</f>
        <v>0.99</v>
      </c>
      <c r="I465">
        <f>VLOOKUP($A465,'OASIS-11_26'!$E$2:$R$1556,5,FALSE)</f>
        <v>0</v>
      </c>
      <c r="J465" t="str">
        <f>VLOOKUP($A465,'OASIS-11_26'!$E$2:$R$1556,6,FALSE)</f>
        <v>SCE</v>
      </c>
      <c r="K465" t="str">
        <f>IF(ISERROR(VLOOKUP($A465,'2021_NQC_List-11_13'!$A$2:$T$1532,4,FALSE)),"","NQC")</f>
        <v>NQC</v>
      </c>
      <c r="L465" s="3" t="str">
        <f>IF(ISERROR(VLOOKUP($A465,'2021_NQC_List-11_13'!$A$2:$T$1532,4,FALSE)),"",VLOOKUP($A465,'2021_NQC_List-11_13'!$A$2:$T$1532,18,FALSE))</f>
        <v>FC</v>
      </c>
      <c r="M465">
        <f>IF($K465="NQC",VLOOKUP($A465,'2021_NQC_List-11_13'!$A$2:$T$1532,4,FALSE),0)</f>
        <v>0.39</v>
      </c>
      <c r="N465">
        <f>IF($K465="NQC",VLOOKUP($A465,'2021_NQC_List-11_13'!$A$2:$T$1532,5,FALSE),0)</f>
        <v>0.4</v>
      </c>
      <c r="O465">
        <f>IF($K465="NQC",VLOOKUP($A465,'2021_NQC_List-11_13'!$A$2:$T$1532,6,FALSE),0)</f>
        <v>0</v>
      </c>
      <c r="P465">
        <f>IF($K465="NQC",VLOOKUP($A465,'2021_NQC_List-11_13'!$A$2:$T$1532,7,FALSE),0)</f>
        <v>0</v>
      </c>
      <c r="Q465">
        <f>IF($K465="NQC",VLOOKUP($A465,'2021_NQC_List-11_13'!$A$2:$T$1532,8,FALSE),0)</f>
        <v>0</v>
      </c>
      <c r="R465">
        <f>IF($K465="NQC",VLOOKUP($A465,'2021_NQC_List-11_13'!$A$2:$T$1532,9,FALSE),0)</f>
        <v>0</v>
      </c>
      <c r="S465">
        <f>IF($K465="NQC",VLOOKUP($A465,'2021_NQC_List-11_13'!$A$2:$T$1532,10,FALSE),0)</f>
        <v>0</v>
      </c>
      <c r="T465">
        <f>IF($K465="NQC",VLOOKUP($A465,'2021_NQC_List-11_13'!$A$2:$T$1532,11,FALSE),0)</f>
        <v>0</v>
      </c>
      <c r="U465">
        <f>IF($K465="NQC",VLOOKUP($A465,'2021_NQC_List-11_13'!$A$2:$T$1532,12,FALSE),0)</f>
        <v>0</v>
      </c>
      <c r="V465">
        <f>IF($K465="NQC",VLOOKUP($A465,'2021_NQC_List-11_13'!$A$2:$T$1532,13,FALSE),0)</f>
        <v>0</v>
      </c>
      <c r="W465">
        <f>IF($K465="NQC",VLOOKUP($A465,'2021_NQC_List-11_13'!$A$2:$T$1532,14,FALSE),0)</f>
        <v>0</v>
      </c>
      <c r="X465">
        <f>IF($K465="NQC",VLOOKUP($A465,'2021_NQC_List-11_13'!$A$2:$T$1532,15,FALSE),0)</f>
        <v>0</v>
      </c>
      <c r="Y465" t="str">
        <f t="shared" si="15"/>
        <v>Non-Hydro</v>
      </c>
      <c r="Z465" t="s">
        <v>4361</v>
      </c>
      <c r="AA465" t="s">
        <v>4341</v>
      </c>
    </row>
    <row r="466" spans="1:27" x14ac:dyDescent="0.3">
      <c r="A466" t="str">
        <f>'OASIS-11_26'!E480</f>
        <v>COTTLE_2_FRNKNH</v>
      </c>
      <c r="B466" t="str">
        <f>'OASIS-11_26'!G480</f>
        <v>Frankenheimer Power Plant</v>
      </c>
      <c r="C466" t="str">
        <f>VLOOKUP($A466,'OASIS-11_26'!$E$2:$R$1556,2,FALSE)</f>
        <v>GEN</v>
      </c>
      <c r="D466" s="1">
        <f>VLOOKUP($A466,'OASIS-11_26'!$E$2:$R$1556,11,FALSE)</f>
        <v>41365</v>
      </c>
      <c r="E466" s="3">
        <f t="shared" si="14"/>
        <v>2013</v>
      </c>
      <c r="F466" t="str">
        <f>VLOOKUP($A466,'OASIS-11_26'!$E$2:$R$1556,9,FALSE)</f>
        <v>WATER</v>
      </c>
      <c r="G466" t="str">
        <f>VLOOKUP($A466,'OASIS-11_26'!$E$2:$R$1556,8,FALSE)</f>
        <v>HYDRO</v>
      </c>
      <c r="H466">
        <f>VLOOKUP($A466,'OASIS-11_26'!$E$2:$R$1556,4,FALSE)</f>
        <v>5.3</v>
      </c>
      <c r="I466">
        <f>VLOOKUP($A466,'OASIS-11_26'!$E$2:$R$1556,5,FALSE)</f>
        <v>5</v>
      </c>
      <c r="J466" t="str">
        <f>VLOOKUP($A466,'OASIS-11_26'!$E$2:$R$1556,6,FALSE)</f>
        <v>PGAE</v>
      </c>
      <c r="K466" t="str">
        <f>IF(ISERROR(VLOOKUP($A466,'2021_NQC_List-11_13'!$A$2:$T$1532,4,FALSE)),"","NQC")</f>
        <v>NQC</v>
      </c>
      <c r="L466" s="3" t="str">
        <f>IF(ISERROR(VLOOKUP($A466,'2021_NQC_List-11_13'!$A$2:$T$1532,4,FALSE)),"",VLOOKUP($A466,'2021_NQC_List-11_13'!$A$2:$T$1532,18,FALSE))</f>
        <v>FC</v>
      </c>
      <c r="M466">
        <f>IF($K466="NQC",VLOOKUP($A466,'2021_NQC_List-11_13'!$A$2:$T$1532,4,FALSE),0)</f>
        <v>0</v>
      </c>
      <c r="N466">
        <f>IF($K466="NQC",VLOOKUP($A466,'2021_NQC_List-11_13'!$A$2:$T$1532,5,FALSE),0)</f>
        <v>0</v>
      </c>
      <c r="O466">
        <f>IF($K466="NQC",VLOOKUP($A466,'2021_NQC_List-11_13'!$A$2:$T$1532,6,FALSE),0)</f>
        <v>0.48</v>
      </c>
      <c r="P466">
        <f>IF($K466="NQC",VLOOKUP($A466,'2021_NQC_List-11_13'!$A$2:$T$1532,7,FALSE),0)</f>
        <v>2.5099999999999998</v>
      </c>
      <c r="Q466">
        <f>IF($K466="NQC",VLOOKUP($A466,'2021_NQC_List-11_13'!$A$2:$T$1532,8,FALSE),0)</f>
        <v>2.41</v>
      </c>
      <c r="R466">
        <f>IF($K466="NQC",VLOOKUP($A466,'2021_NQC_List-11_13'!$A$2:$T$1532,9,FALSE),0)</f>
        <v>2.54</v>
      </c>
      <c r="S466">
        <f>IF($K466="NQC",VLOOKUP($A466,'2021_NQC_List-11_13'!$A$2:$T$1532,10,FALSE),0)</f>
        <v>2.76</v>
      </c>
      <c r="T466">
        <f>IF($K466="NQC",VLOOKUP($A466,'2021_NQC_List-11_13'!$A$2:$T$1532,11,FALSE),0)</f>
        <v>2.9</v>
      </c>
      <c r="U466">
        <f>IF($K466="NQC",VLOOKUP($A466,'2021_NQC_List-11_13'!$A$2:$T$1532,12,FALSE),0)</f>
        <v>2.06</v>
      </c>
      <c r="V466">
        <f>IF($K466="NQC",VLOOKUP($A466,'2021_NQC_List-11_13'!$A$2:$T$1532,13,FALSE),0)</f>
        <v>0.03</v>
      </c>
      <c r="W466">
        <f>IF($K466="NQC",VLOOKUP($A466,'2021_NQC_List-11_13'!$A$2:$T$1532,14,FALSE),0)</f>
        <v>0</v>
      </c>
      <c r="X466">
        <f>IF($K466="NQC",VLOOKUP($A466,'2021_NQC_List-11_13'!$A$2:$T$1532,15,FALSE),0)</f>
        <v>0</v>
      </c>
      <c r="Y466" t="str">
        <f t="shared" si="15"/>
        <v>Hydro-Small Hydro</v>
      </c>
      <c r="AA466" t="s">
        <v>4341</v>
      </c>
    </row>
    <row r="467" spans="1:27" x14ac:dyDescent="0.3">
      <c r="A467" t="str">
        <f>'OASIS-11_26'!E481</f>
        <v>GRZZLY_1_BERKLY</v>
      </c>
      <c r="B467" t="str">
        <f>'OASIS-11_26'!G481</f>
        <v>Berkeley Cogeneration</v>
      </c>
      <c r="C467" t="str">
        <f>VLOOKUP($A467,'OASIS-11_26'!$E$2:$R$1556,2,FALSE)</f>
        <v>GEN</v>
      </c>
      <c r="D467" s="1">
        <f>VLOOKUP($A467,'OASIS-11_26'!$E$2:$R$1556,11,FALSE)</f>
        <v>43151</v>
      </c>
      <c r="E467" s="3">
        <f t="shared" si="14"/>
        <v>2018</v>
      </c>
      <c r="F467" t="str">
        <f>VLOOKUP($A467,'OASIS-11_26'!$E$2:$R$1556,9,FALSE)</f>
        <v>NATURAL GAS</v>
      </c>
      <c r="G467" t="str">
        <f>VLOOKUP($A467,'OASIS-11_26'!$E$2:$R$1556,8,FALSE)</f>
        <v>COMBINED CYCLE</v>
      </c>
      <c r="H467">
        <f>VLOOKUP($A467,'OASIS-11_26'!$E$2:$R$1556,4,FALSE)</f>
        <v>26.35</v>
      </c>
      <c r="I467">
        <f>VLOOKUP($A467,'OASIS-11_26'!$E$2:$R$1556,5,FALSE)</f>
        <v>32.5</v>
      </c>
      <c r="J467" t="str">
        <f>VLOOKUP($A467,'OASIS-11_26'!$E$2:$R$1556,6,FALSE)</f>
        <v>PGAE</v>
      </c>
      <c r="K467" t="str">
        <f>IF(ISERROR(VLOOKUP($A467,'2021_NQC_List-11_13'!$A$2:$T$1532,4,FALSE)),"","NQC")</f>
        <v>NQC</v>
      </c>
      <c r="L467" s="3" t="str">
        <f>IF(ISERROR(VLOOKUP($A467,'2021_NQC_List-11_13'!$A$2:$T$1532,4,FALSE)),"",VLOOKUP($A467,'2021_NQC_List-11_13'!$A$2:$T$1532,18,FALSE))</f>
        <v>FC</v>
      </c>
      <c r="M467">
        <f>IF($K467="NQC",VLOOKUP($A467,'2021_NQC_List-11_13'!$A$2:$T$1532,4,FALSE),0)</f>
        <v>8.0500000000000007</v>
      </c>
      <c r="N467">
        <f>IF($K467="NQC",VLOOKUP($A467,'2021_NQC_List-11_13'!$A$2:$T$1532,5,FALSE),0)</f>
        <v>8.3699999999999992</v>
      </c>
      <c r="O467">
        <f>IF($K467="NQC",VLOOKUP($A467,'2021_NQC_List-11_13'!$A$2:$T$1532,6,FALSE),0)</f>
        <v>7.31</v>
      </c>
      <c r="P467">
        <f>IF($K467="NQC",VLOOKUP($A467,'2021_NQC_List-11_13'!$A$2:$T$1532,7,FALSE),0)</f>
        <v>3.21</v>
      </c>
      <c r="Q467">
        <f>IF($K467="NQC",VLOOKUP($A467,'2021_NQC_List-11_13'!$A$2:$T$1532,8,FALSE),0)</f>
        <v>7.34</v>
      </c>
      <c r="R467">
        <f>IF($K467="NQC",VLOOKUP($A467,'2021_NQC_List-11_13'!$A$2:$T$1532,9,FALSE),0)</f>
        <v>8.11</v>
      </c>
      <c r="S467">
        <f>IF($K467="NQC",VLOOKUP($A467,'2021_NQC_List-11_13'!$A$2:$T$1532,10,FALSE),0)</f>
        <v>6.84</v>
      </c>
      <c r="T467">
        <f>IF($K467="NQC",VLOOKUP($A467,'2021_NQC_List-11_13'!$A$2:$T$1532,11,FALSE),0)</f>
        <v>0.61</v>
      </c>
      <c r="U467">
        <f>IF($K467="NQC",VLOOKUP($A467,'2021_NQC_List-11_13'!$A$2:$T$1532,12,FALSE),0)</f>
        <v>0.22</v>
      </c>
      <c r="V467">
        <f>IF($K467="NQC",VLOOKUP($A467,'2021_NQC_List-11_13'!$A$2:$T$1532,13,FALSE),0)</f>
        <v>0.32</v>
      </c>
      <c r="W467">
        <f>IF($K467="NQC",VLOOKUP($A467,'2021_NQC_List-11_13'!$A$2:$T$1532,14,FALSE),0)</f>
        <v>0.57999999999999996</v>
      </c>
      <c r="X467">
        <f>IF($K467="NQC",VLOOKUP($A467,'2021_NQC_List-11_13'!$A$2:$T$1532,15,FALSE),0)</f>
        <v>0.83</v>
      </c>
      <c r="Y467" t="str">
        <f t="shared" si="15"/>
        <v>Non-Hydro</v>
      </c>
      <c r="AA467" t="s">
        <v>4341</v>
      </c>
    </row>
    <row r="468" spans="1:27" x14ac:dyDescent="0.3">
      <c r="A468" t="str">
        <f>'OASIS-11_26'!E482</f>
        <v>SCEW_2_PDRP102</v>
      </c>
      <c r="B468" t="str">
        <f>'OASIS-11_26'!G482</f>
        <v>SCEW_2_PDRP102</v>
      </c>
      <c r="C468" t="str">
        <f>VLOOKUP($A468,'OASIS-11_26'!$E$2:$R$1556,2,FALSE)</f>
        <v>GEN</v>
      </c>
      <c r="D468" s="1">
        <f>VLOOKUP($A468,'OASIS-11_26'!$E$2:$R$1556,11,FALSE)</f>
        <v>0</v>
      </c>
      <c r="E468" s="3" t="str">
        <f t="shared" si="14"/>
        <v/>
      </c>
      <c r="F468" t="str">
        <f>VLOOKUP($A468,'OASIS-11_26'!$E$2:$R$1556,9,FALSE)</f>
        <v>OTHER</v>
      </c>
      <c r="G468" t="str">
        <f>VLOOKUP($A468,'OASIS-11_26'!$E$2:$R$1556,8,FALSE)</f>
        <v>OTHER</v>
      </c>
      <c r="H468">
        <f>VLOOKUP($A468,'OASIS-11_26'!$E$2:$R$1556,4,FALSE)</f>
        <v>0.99</v>
      </c>
      <c r="I468">
        <f>VLOOKUP($A468,'OASIS-11_26'!$E$2:$R$1556,5,FALSE)</f>
        <v>0</v>
      </c>
      <c r="J468" t="str">
        <f>VLOOKUP($A468,'OASIS-11_26'!$E$2:$R$1556,6,FALSE)</f>
        <v>SCE</v>
      </c>
      <c r="K468" t="str">
        <f>IF(ISERROR(VLOOKUP($A468,'2021_NQC_List-11_13'!$A$2:$T$1532,4,FALSE)),"","NQC")</f>
        <v>NQC</v>
      </c>
      <c r="L468" s="3" t="str">
        <f>IF(ISERROR(VLOOKUP($A468,'2021_NQC_List-11_13'!$A$2:$T$1532,4,FALSE)),"",VLOOKUP($A468,'2021_NQC_List-11_13'!$A$2:$T$1532,18,FALSE))</f>
        <v>FC</v>
      </c>
      <c r="M468">
        <f>IF($K468="NQC",VLOOKUP($A468,'2021_NQC_List-11_13'!$A$2:$T$1532,4,FALSE),0)</f>
        <v>0.25</v>
      </c>
      <c r="N468">
        <f>IF($K468="NQC",VLOOKUP($A468,'2021_NQC_List-11_13'!$A$2:$T$1532,5,FALSE),0)</f>
        <v>0.25</v>
      </c>
      <c r="O468">
        <f>IF($K468="NQC",VLOOKUP($A468,'2021_NQC_List-11_13'!$A$2:$T$1532,6,FALSE),0)</f>
        <v>0.21</v>
      </c>
      <c r="P468">
        <f>IF($K468="NQC",VLOOKUP($A468,'2021_NQC_List-11_13'!$A$2:$T$1532,7,FALSE),0)</f>
        <v>0.35</v>
      </c>
      <c r="Q468">
        <f>IF($K468="NQC",VLOOKUP($A468,'2021_NQC_List-11_13'!$A$2:$T$1532,8,FALSE),0)</f>
        <v>0.4</v>
      </c>
      <c r="R468">
        <f>IF($K468="NQC",VLOOKUP($A468,'2021_NQC_List-11_13'!$A$2:$T$1532,9,FALSE),0)</f>
        <v>0.35</v>
      </c>
      <c r="S468">
        <f>IF($K468="NQC",VLOOKUP($A468,'2021_NQC_List-11_13'!$A$2:$T$1532,10,FALSE),0)</f>
        <v>0.55000000000000004</v>
      </c>
      <c r="T468">
        <f>IF($K468="NQC",VLOOKUP($A468,'2021_NQC_List-11_13'!$A$2:$T$1532,11,FALSE),0)</f>
        <v>0.57999999999999996</v>
      </c>
      <c r="U468">
        <f>IF($K468="NQC",VLOOKUP($A468,'2021_NQC_List-11_13'!$A$2:$T$1532,12,FALSE),0)</f>
        <v>0.36</v>
      </c>
      <c r="V468">
        <f>IF($K468="NQC",VLOOKUP($A468,'2021_NQC_List-11_13'!$A$2:$T$1532,13,FALSE),0)</f>
        <v>0.24</v>
      </c>
      <c r="W468">
        <f>IF($K468="NQC",VLOOKUP($A468,'2021_NQC_List-11_13'!$A$2:$T$1532,14,FALSE),0)</f>
        <v>0.15</v>
      </c>
      <c r="X468">
        <f>IF($K468="NQC",VLOOKUP($A468,'2021_NQC_List-11_13'!$A$2:$T$1532,15,FALSE),0)</f>
        <v>0.15</v>
      </c>
      <c r="Y468" t="str">
        <f t="shared" si="15"/>
        <v>Non-Hydro</v>
      </c>
      <c r="Z468" t="s">
        <v>4361</v>
      </c>
      <c r="AA468" t="s">
        <v>4341</v>
      </c>
    </row>
    <row r="469" spans="1:27" x14ac:dyDescent="0.3">
      <c r="A469" t="str">
        <f>'OASIS-11_26'!E483</f>
        <v>CRELMN_6_RAMSR3</v>
      </c>
      <c r="B469" t="str">
        <f>'OASIS-11_26'!G483</f>
        <v>Ramona Solar Energy</v>
      </c>
      <c r="C469" t="str">
        <f>VLOOKUP($A469,'OASIS-11_26'!$E$2:$R$1556,2,FALSE)</f>
        <v>GEN</v>
      </c>
      <c r="D469" s="1">
        <f>VLOOKUP($A469,'OASIS-11_26'!$E$2:$R$1556,11,FALSE)</f>
        <v>43134</v>
      </c>
      <c r="E469" s="3">
        <f t="shared" si="14"/>
        <v>2018</v>
      </c>
      <c r="F469" t="str">
        <f>VLOOKUP($A469,'OASIS-11_26'!$E$2:$R$1556,9,FALSE)</f>
        <v>SUN</v>
      </c>
      <c r="G469" t="str">
        <f>VLOOKUP($A469,'OASIS-11_26'!$E$2:$R$1556,8,FALSE)</f>
        <v>PHOTO VOLTAIC</v>
      </c>
      <c r="H469">
        <f>VLOOKUP($A469,'OASIS-11_26'!$E$2:$R$1556,4,FALSE)</f>
        <v>4.32</v>
      </c>
      <c r="I469">
        <f>VLOOKUP($A469,'OASIS-11_26'!$E$2:$R$1556,5,FALSE)</f>
        <v>4.4000000000000004</v>
      </c>
      <c r="J469" t="str">
        <f>VLOOKUP($A469,'OASIS-11_26'!$E$2:$R$1556,6,FALSE)</f>
        <v>SDGE</v>
      </c>
      <c r="K469" t="str">
        <f>IF(ISERROR(VLOOKUP($A469,'2021_NQC_List-11_13'!$A$2:$T$1532,4,FALSE)),"","NQC")</f>
        <v>NQC</v>
      </c>
      <c r="L469" s="3" t="str">
        <f>IF(ISERROR(VLOOKUP($A469,'2021_NQC_List-11_13'!$A$2:$T$1532,4,FALSE)),"",VLOOKUP($A469,'2021_NQC_List-11_13'!$A$2:$T$1532,18,FALSE))</f>
        <v>PD</v>
      </c>
      <c r="M469">
        <f>IF($K469="NQC",VLOOKUP($A469,'2021_NQC_List-11_13'!$A$2:$T$1532,4,FALSE),0)</f>
        <v>0.17</v>
      </c>
      <c r="N469">
        <f>IF($K469="NQC",VLOOKUP($A469,'2021_NQC_List-11_13'!$A$2:$T$1532,5,FALSE),0)</f>
        <v>0.13</v>
      </c>
      <c r="O469">
        <f>IF($K469="NQC",VLOOKUP($A469,'2021_NQC_List-11_13'!$A$2:$T$1532,6,FALSE),0)</f>
        <v>0.78</v>
      </c>
      <c r="P469">
        <f>IF($K469="NQC",VLOOKUP($A469,'2021_NQC_List-11_13'!$A$2:$T$1532,7,FALSE),0)</f>
        <v>0.65</v>
      </c>
      <c r="Q469">
        <f>IF($K469="NQC",VLOOKUP($A469,'2021_NQC_List-11_13'!$A$2:$T$1532,8,FALSE),0)</f>
        <v>0.69</v>
      </c>
      <c r="R469">
        <f>IF($K469="NQC",VLOOKUP($A469,'2021_NQC_List-11_13'!$A$2:$T$1532,9,FALSE),0)</f>
        <v>1.34</v>
      </c>
      <c r="S469">
        <f>IF($K469="NQC",VLOOKUP($A469,'2021_NQC_List-11_13'!$A$2:$T$1532,10,FALSE),0)</f>
        <v>1.68</v>
      </c>
      <c r="T469">
        <f>IF($K469="NQC",VLOOKUP($A469,'2021_NQC_List-11_13'!$A$2:$T$1532,11,FALSE),0)</f>
        <v>1.17</v>
      </c>
      <c r="U469">
        <f>IF($K469="NQC",VLOOKUP($A469,'2021_NQC_List-11_13'!$A$2:$T$1532,12,FALSE),0)</f>
        <v>0.6</v>
      </c>
      <c r="V469">
        <f>IF($K469="NQC",VLOOKUP($A469,'2021_NQC_List-11_13'!$A$2:$T$1532,13,FALSE),0)</f>
        <v>0.09</v>
      </c>
      <c r="W469">
        <f>IF($K469="NQC",VLOOKUP($A469,'2021_NQC_List-11_13'!$A$2:$T$1532,14,FALSE),0)</f>
        <v>0.09</v>
      </c>
      <c r="X469">
        <f>IF($K469="NQC",VLOOKUP($A469,'2021_NQC_List-11_13'!$A$2:$T$1532,15,FALSE),0)</f>
        <v>0</v>
      </c>
      <c r="Y469" t="str">
        <f t="shared" si="15"/>
        <v>Non-Hydro</v>
      </c>
      <c r="AA469" t="s">
        <v>4341</v>
      </c>
    </row>
    <row r="470" spans="1:27" x14ac:dyDescent="0.3">
      <c r="A470" t="str">
        <f>'OASIS-11_26'!E484</f>
        <v>SPI LI_2_UNIT 1</v>
      </c>
      <c r="B470" t="str">
        <f>'OASIS-11_26'!G484</f>
        <v>Lincoln Biomass</v>
      </c>
      <c r="C470" t="str">
        <f>VLOOKUP($A470,'OASIS-11_26'!$E$2:$R$1556,2,FALSE)</f>
        <v>GEN</v>
      </c>
      <c r="D470" s="1">
        <f>VLOOKUP($A470,'OASIS-11_26'!$E$2:$R$1556,11,FALSE)</f>
        <v>31566</v>
      </c>
      <c r="E470" s="3">
        <f t="shared" si="14"/>
        <v>1986</v>
      </c>
      <c r="F470" t="str">
        <f>VLOOKUP($A470,'OASIS-11_26'!$E$2:$R$1556,9,FALSE)</f>
        <v>BIOMASS</v>
      </c>
      <c r="G470" t="str">
        <f>VLOOKUP($A470,'OASIS-11_26'!$E$2:$R$1556,8,FALSE)</f>
        <v>STEAM</v>
      </c>
      <c r="H470">
        <f>VLOOKUP($A470,'OASIS-11_26'!$E$2:$R$1556,4,FALSE)</f>
        <v>17.2</v>
      </c>
      <c r="I470">
        <f>VLOOKUP($A470,'OASIS-11_26'!$E$2:$R$1556,5,FALSE)</f>
        <v>19.2</v>
      </c>
      <c r="J470" t="str">
        <f>VLOOKUP($A470,'OASIS-11_26'!$E$2:$R$1556,6,FALSE)</f>
        <v>PGAE</v>
      </c>
      <c r="K470" t="str">
        <f>IF(ISERROR(VLOOKUP($A470,'2021_NQC_List-11_13'!$A$2:$T$1532,4,FALSE)),"","NQC")</f>
        <v>NQC</v>
      </c>
      <c r="L470" s="3" t="str">
        <f>IF(ISERROR(VLOOKUP($A470,'2021_NQC_List-11_13'!$A$2:$T$1532,4,FALSE)),"",VLOOKUP($A470,'2021_NQC_List-11_13'!$A$2:$T$1532,18,FALSE))</f>
        <v>FC</v>
      </c>
      <c r="M470">
        <f>IF($K470="NQC",VLOOKUP($A470,'2021_NQC_List-11_13'!$A$2:$T$1532,4,FALSE),0)</f>
        <v>5.34</v>
      </c>
      <c r="N470">
        <f>IF($K470="NQC",VLOOKUP($A470,'2021_NQC_List-11_13'!$A$2:$T$1532,5,FALSE),0)</f>
        <v>5.44</v>
      </c>
      <c r="O470">
        <f>IF($K470="NQC",VLOOKUP($A470,'2021_NQC_List-11_13'!$A$2:$T$1532,6,FALSE),0)</f>
        <v>6.04</v>
      </c>
      <c r="P470">
        <f>IF($K470="NQC",VLOOKUP($A470,'2021_NQC_List-11_13'!$A$2:$T$1532,7,FALSE),0)</f>
        <v>4.8600000000000003</v>
      </c>
      <c r="Q470">
        <f>IF($K470="NQC",VLOOKUP($A470,'2021_NQC_List-11_13'!$A$2:$T$1532,8,FALSE),0)</f>
        <v>8.4</v>
      </c>
      <c r="R470">
        <f>IF($K470="NQC",VLOOKUP($A470,'2021_NQC_List-11_13'!$A$2:$T$1532,9,FALSE),0)</f>
        <v>9.36</v>
      </c>
      <c r="S470">
        <f>IF($K470="NQC",VLOOKUP($A470,'2021_NQC_List-11_13'!$A$2:$T$1532,10,FALSE),0)</f>
        <v>9.7100000000000009</v>
      </c>
      <c r="T470">
        <f>IF($K470="NQC",VLOOKUP($A470,'2021_NQC_List-11_13'!$A$2:$T$1532,11,FALSE),0)</f>
        <v>9.48</v>
      </c>
      <c r="U470">
        <f>IF($K470="NQC",VLOOKUP($A470,'2021_NQC_List-11_13'!$A$2:$T$1532,12,FALSE),0)</f>
        <v>9.19</v>
      </c>
      <c r="V470">
        <f>IF($K470="NQC",VLOOKUP($A470,'2021_NQC_List-11_13'!$A$2:$T$1532,13,FALSE),0)</f>
        <v>5.85</v>
      </c>
      <c r="W470">
        <f>IF($K470="NQC",VLOOKUP($A470,'2021_NQC_List-11_13'!$A$2:$T$1532,14,FALSE),0)</f>
        <v>5.95</v>
      </c>
      <c r="X470">
        <f>IF($K470="NQC",VLOOKUP($A470,'2021_NQC_List-11_13'!$A$2:$T$1532,15,FALSE),0)</f>
        <v>6.15</v>
      </c>
      <c r="Y470" t="str">
        <f t="shared" si="15"/>
        <v>Non-Hydro</v>
      </c>
      <c r="AA470" t="s">
        <v>4341</v>
      </c>
    </row>
    <row r="471" spans="1:27" x14ac:dyDescent="0.3">
      <c r="A471" t="str">
        <f>'OASIS-11_26'!E485</f>
        <v>LITLRK_6_SOLAR1</v>
      </c>
      <c r="B471" t="str">
        <f>'OASIS-11_26'!G485</f>
        <v xml:space="preserve">Lancaster Little Rock C </v>
      </c>
      <c r="C471" t="str">
        <f>VLOOKUP($A471,'OASIS-11_26'!$E$2:$R$1556,2,FALSE)</f>
        <v>GEN</v>
      </c>
      <c r="D471" s="1">
        <f>VLOOKUP($A471,'OASIS-11_26'!$E$2:$R$1556,11,FALSE)</f>
        <v>42021</v>
      </c>
      <c r="E471" s="3">
        <f t="shared" si="14"/>
        <v>2015</v>
      </c>
      <c r="F471" t="str">
        <f>VLOOKUP($A471,'OASIS-11_26'!$E$2:$R$1556,9,FALSE)</f>
        <v>SUN</v>
      </c>
      <c r="G471" t="str">
        <f>VLOOKUP($A471,'OASIS-11_26'!$E$2:$R$1556,8,FALSE)</f>
        <v>PHOTO VOLTAIC</v>
      </c>
      <c r="H471">
        <f>VLOOKUP($A471,'OASIS-11_26'!$E$2:$R$1556,4,FALSE)</f>
        <v>5</v>
      </c>
      <c r="I471">
        <f>VLOOKUP($A471,'OASIS-11_26'!$E$2:$R$1556,5,FALSE)</f>
        <v>5</v>
      </c>
      <c r="J471" t="str">
        <f>VLOOKUP($A471,'OASIS-11_26'!$E$2:$R$1556,6,FALSE)</f>
        <v>SCE</v>
      </c>
      <c r="K471" t="str">
        <f>IF(ISERROR(VLOOKUP($A471,'2021_NQC_List-11_13'!$A$2:$T$1532,4,FALSE)),"","NQC")</f>
        <v>NQC</v>
      </c>
      <c r="L471" s="3" t="str">
        <f>IF(ISERROR(VLOOKUP($A471,'2021_NQC_List-11_13'!$A$2:$T$1532,4,FALSE)),"",VLOOKUP($A471,'2021_NQC_List-11_13'!$A$2:$T$1532,18,FALSE))</f>
        <v>FC</v>
      </c>
      <c r="M471">
        <f>IF($K471="NQC",VLOOKUP($A471,'2021_NQC_List-11_13'!$A$2:$T$1532,4,FALSE),0)</f>
        <v>0.2</v>
      </c>
      <c r="N471">
        <f>IF($K471="NQC",VLOOKUP($A471,'2021_NQC_List-11_13'!$A$2:$T$1532,5,FALSE),0)</f>
        <v>0.15</v>
      </c>
      <c r="O471">
        <f>IF($K471="NQC",VLOOKUP($A471,'2021_NQC_List-11_13'!$A$2:$T$1532,6,FALSE),0)</f>
        <v>0.9</v>
      </c>
      <c r="P471">
        <f>IF($K471="NQC",VLOOKUP($A471,'2021_NQC_List-11_13'!$A$2:$T$1532,7,FALSE),0)</f>
        <v>0.75</v>
      </c>
      <c r="Q471">
        <f>IF($K471="NQC",VLOOKUP($A471,'2021_NQC_List-11_13'!$A$2:$T$1532,8,FALSE),0)</f>
        <v>0.8</v>
      </c>
      <c r="R471">
        <f>IF($K471="NQC",VLOOKUP($A471,'2021_NQC_List-11_13'!$A$2:$T$1532,9,FALSE),0)</f>
        <v>1.55</v>
      </c>
      <c r="S471">
        <f>IF($K471="NQC",VLOOKUP($A471,'2021_NQC_List-11_13'!$A$2:$T$1532,10,FALSE),0)</f>
        <v>1.95</v>
      </c>
      <c r="T471">
        <f>IF($K471="NQC",VLOOKUP($A471,'2021_NQC_List-11_13'!$A$2:$T$1532,11,FALSE),0)</f>
        <v>1.35</v>
      </c>
      <c r="U471">
        <f>IF($K471="NQC",VLOOKUP($A471,'2021_NQC_List-11_13'!$A$2:$T$1532,12,FALSE),0)</f>
        <v>0.7</v>
      </c>
      <c r="V471">
        <f>IF($K471="NQC",VLOOKUP($A471,'2021_NQC_List-11_13'!$A$2:$T$1532,13,FALSE),0)</f>
        <v>0.1</v>
      </c>
      <c r="W471">
        <f>IF($K471="NQC",VLOOKUP($A471,'2021_NQC_List-11_13'!$A$2:$T$1532,14,FALSE),0)</f>
        <v>0.1</v>
      </c>
      <c r="X471">
        <f>IF($K471="NQC",VLOOKUP($A471,'2021_NQC_List-11_13'!$A$2:$T$1532,15,FALSE),0)</f>
        <v>0</v>
      </c>
      <c r="Y471" t="str">
        <f t="shared" si="15"/>
        <v>Non-Hydro</v>
      </c>
      <c r="AA471" t="s">
        <v>4341</v>
      </c>
    </row>
    <row r="472" spans="1:27" x14ac:dyDescent="0.3">
      <c r="A472" t="str">
        <f>'OASIS-11_26'!E486</f>
        <v>CEDUCR_2_SOLAR1</v>
      </c>
      <c r="B472" t="str">
        <f>'OASIS-11_26'!G486</f>
        <v>Ducor Solar 1</v>
      </c>
      <c r="C472" t="str">
        <f>VLOOKUP($A472,'OASIS-11_26'!$E$2:$R$1556,2,FALSE)</f>
        <v>GEN</v>
      </c>
      <c r="D472" s="1">
        <f>VLOOKUP($A472,'OASIS-11_26'!$E$2:$R$1556,11,FALSE)</f>
        <v>42727</v>
      </c>
      <c r="E472" s="3">
        <f t="shared" si="14"/>
        <v>2016</v>
      </c>
      <c r="F472" t="str">
        <f>VLOOKUP($A472,'OASIS-11_26'!$E$2:$R$1556,9,FALSE)</f>
        <v>SUN</v>
      </c>
      <c r="G472" t="str">
        <f>VLOOKUP($A472,'OASIS-11_26'!$E$2:$R$1556,8,FALSE)</f>
        <v>PHOTO VOLTAIC</v>
      </c>
      <c r="H472">
        <f>VLOOKUP($A472,'OASIS-11_26'!$E$2:$R$1556,4,FALSE)</f>
        <v>20</v>
      </c>
      <c r="I472">
        <f>VLOOKUP($A472,'OASIS-11_26'!$E$2:$R$1556,5,FALSE)</f>
        <v>20</v>
      </c>
      <c r="J472" t="str">
        <f>VLOOKUP($A472,'OASIS-11_26'!$E$2:$R$1556,6,FALSE)</f>
        <v>SCE</v>
      </c>
      <c r="K472" t="str">
        <f>IF(ISERROR(VLOOKUP($A472,'2021_NQC_List-11_13'!$A$2:$T$1532,4,FALSE)),"","NQC")</f>
        <v>NQC</v>
      </c>
      <c r="L472" s="3" t="str">
        <f>IF(ISERROR(VLOOKUP($A472,'2021_NQC_List-11_13'!$A$2:$T$1532,4,FALSE)),"",VLOOKUP($A472,'2021_NQC_List-11_13'!$A$2:$T$1532,18,FALSE))</f>
        <v>EO</v>
      </c>
      <c r="M472">
        <f>IF($K472="NQC",VLOOKUP($A472,'2021_NQC_List-11_13'!$A$2:$T$1532,4,FALSE),0)</f>
        <v>0</v>
      </c>
      <c r="N472">
        <f>IF($K472="NQC",VLOOKUP($A472,'2021_NQC_List-11_13'!$A$2:$T$1532,5,FALSE),0)</f>
        <v>0</v>
      </c>
      <c r="O472">
        <f>IF($K472="NQC",VLOOKUP($A472,'2021_NQC_List-11_13'!$A$2:$T$1532,6,FALSE),0)</f>
        <v>0</v>
      </c>
      <c r="P472">
        <f>IF($K472="NQC",VLOOKUP($A472,'2021_NQC_List-11_13'!$A$2:$T$1532,7,FALSE),0)</f>
        <v>0</v>
      </c>
      <c r="Q472">
        <f>IF($K472="NQC",VLOOKUP($A472,'2021_NQC_List-11_13'!$A$2:$T$1532,8,FALSE),0)</f>
        <v>0</v>
      </c>
      <c r="R472">
        <f>IF($K472="NQC",VLOOKUP($A472,'2021_NQC_List-11_13'!$A$2:$T$1532,9,FALSE),0)</f>
        <v>0</v>
      </c>
      <c r="S472">
        <f>IF($K472="NQC",VLOOKUP($A472,'2021_NQC_List-11_13'!$A$2:$T$1532,10,FALSE),0)</f>
        <v>0</v>
      </c>
      <c r="T472">
        <f>IF($K472="NQC",VLOOKUP($A472,'2021_NQC_List-11_13'!$A$2:$T$1532,11,FALSE),0)</f>
        <v>0</v>
      </c>
      <c r="U472">
        <f>IF($K472="NQC",VLOOKUP($A472,'2021_NQC_List-11_13'!$A$2:$T$1532,12,FALSE),0)</f>
        <v>0</v>
      </c>
      <c r="V472">
        <f>IF($K472="NQC",VLOOKUP($A472,'2021_NQC_List-11_13'!$A$2:$T$1532,13,FALSE),0)</f>
        <v>0</v>
      </c>
      <c r="W472">
        <f>IF($K472="NQC",VLOOKUP($A472,'2021_NQC_List-11_13'!$A$2:$T$1532,14,FALSE),0)</f>
        <v>0</v>
      </c>
      <c r="X472">
        <f>IF($K472="NQC",VLOOKUP($A472,'2021_NQC_List-11_13'!$A$2:$T$1532,15,FALSE),0)</f>
        <v>0</v>
      </c>
      <c r="Y472" t="str">
        <f t="shared" si="15"/>
        <v>Non-Hydro</v>
      </c>
      <c r="AA472" t="s">
        <v>4341</v>
      </c>
    </row>
    <row r="473" spans="1:27" x14ac:dyDescent="0.3">
      <c r="A473" t="str">
        <f>'OASIS-11_26'!E487</f>
        <v>RTREE_2_WIND2</v>
      </c>
      <c r="B473" t="str">
        <f>'OASIS-11_26'!G487</f>
        <v>Rising Tree 2</v>
      </c>
      <c r="C473" t="str">
        <f>VLOOKUP($A473,'OASIS-11_26'!$E$2:$R$1556,2,FALSE)</f>
        <v>GEN</v>
      </c>
      <c r="D473" s="1">
        <f>VLOOKUP($A473,'OASIS-11_26'!$E$2:$R$1556,11,FALSE)</f>
        <v>42016</v>
      </c>
      <c r="E473" s="3">
        <f t="shared" si="14"/>
        <v>2015</v>
      </c>
      <c r="F473" t="str">
        <f>VLOOKUP($A473,'OASIS-11_26'!$E$2:$R$1556,9,FALSE)</f>
        <v>WIND</v>
      </c>
      <c r="G473" t="str">
        <f>VLOOKUP($A473,'OASIS-11_26'!$E$2:$R$1556,8,FALSE)</f>
        <v>WIND</v>
      </c>
      <c r="H473">
        <f>VLOOKUP($A473,'OASIS-11_26'!$E$2:$R$1556,4,FALSE)</f>
        <v>19.8</v>
      </c>
      <c r="I473">
        <f>VLOOKUP($A473,'OASIS-11_26'!$E$2:$R$1556,5,FALSE)</f>
        <v>19.8</v>
      </c>
      <c r="J473" t="str">
        <f>VLOOKUP($A473,'OASIS-11_26'!$E$2:$R$1556,6,FALSE)</f>
        <v>SCE</v>
      </c>
      <c r="K473" t="str">
        <f>IF(ISERROR(VLOOKUP($A473,'2021_NQC_List-11_13'!$A$2:$T$1532,4,FALSE)),"","NQC")</f>
        <v>NQC</v>
      </c>
      <c r="L473" s="3" t="str">
        <f>IF(ISERROR(VLOOKUP($A473,'2021_NQC_List-11_13'!$A$2:$T$1532,4,FALSE)),"",VLOOKUP($A473,'2021_NQC_List-11_13'!$A$2:$T$1532,18,FALSE))</f>
        <v>FC</v>
      </c>
      <c r="M473">
        <f>IF($K473="NQC",VLOOKUP($A473,'2021_NQC_List-11_13'!$A$2:$T$1532,4,FALSE),0)</f>
        <v>2.77</v>
      </c>
      <c r="N473">
        <f>IF($K473="NQC",VLOOKUP($A473,'2021_NQC_List-11_13'!$A$2:$T$1532,5,FALSE),0)</f>
        <v>2.38</v>
      </c>
      <c r="O473">
        <f>IF($K473="NQC",VLOOKUP($A473,'2021_NQC_List-11_13'!$A$2:$T$1532,6,FALSE),0)</f>
        <v>5.54</v>
      </c>
      <c r="P473">
        <f>IF($K473="NQC",VLOOKUP($A473,'2021_NQC_List-11_13'!$A$2:$T$1532,7,FALSE),0)</f>
        <v>4.95</v>
      </c>
      <c r="Q473">
        <f>IF($K473="NQC",VLOOKUP($A473,'2021_NQC_List-11_13'!$A$2:$T$1532,8,FALSE),0)</f>
        <v>4.95</v>
      </c>
      <c r="R473">
        <f>IF($K473="NQC",VLOOKUP($A473,'2021_NQC_List-11_13'!$A$2:$T$1532,9,FALSE),0)</f>
        <v>6.53</v>
      </c>
      <c r="S473">
        <f>IF($K473="NQC",VLOOKUP($A473,'2021_NQC_List-11_13'!$A$2:$T$1532,10,FALSE),0)</f>
        <v>4.55</v>
      </c>
      <c r="T473">
        <f>IF($K473="NQC",VLOOKUP($A473,'2021_NQC_List-11_13'!$A$2:$T$1532,11,FALSE),0)</f>
        <v>4.16</v>
      </c>
      <c r="U473">
        <f>IF($K473="NQC",VLOOKUP($A473,'2021_NQC_List-11_13'!$A$2:$T$1532,12,FALSE),0)</f>
        <v>2.97</v>
      </c>
      <c r="V473">
        <f>IF($K473="NQC",VLOOKUP($A473,'2021_NQC_List-11_13'!$A$2:$T$1532,13,FALSE),0)</f>
        <v>1.58</v>
      </c>
      <c r="W473">
        <f>IF($K473="NQC",VLOOKUP($A473,'2021_NQC_List-11_13'!$A$2:$T$1532,14,FALSE),0)</f>
        <v>2.38</v>
      </c>
      <c r="X473">
        <f>IF($K473="NQC",VLOOKUP($A473,'2021_NQC_List-11_13'!$A$2:$T$1532,15,FALSE),0)</f>
        <v>2.57</v>
      </c>
      <c r="Y473" t="str">
        <f t="shared" si="15"/>
        <v>Non-Hydro</v>
      </c>
      <c r="AA473" t="s">
        <v>4341</v>
      </c>
    </row>
    <row r="474" spans="1:27" x14ac:dyDescent="0.3">
      <c r="A474" t="str">
        <f>'OASIS-11_26'!E488</f>
        <v>SDG1_1_PDRP103</v>
      </c>
      <c r="B474" t="str">
        <f>'OASIS-11_26'!G488</f>
        <v>SDG1_1_PDRP103</v>
      </c>
      <c r="C474" t="str">
        <f>VLOOKUP($A474,'OASIS-11_26'!$E$2:$R$1556,2,FALSE)</f>
        <v>GEN</v>
      </c>
      <c r="D474" s="1">
        <f>VLOOKUP($A474,'OASIS-11_26'!$E$2:$R$1556,11,FALSE)</f>
        <v>0</v>
      </c>
      <c r="E474" s="3" t="str">
        <f t="shared" si="14"/>
        <v/>
      </c>
      <c r="F474" t="str">
        <f>VLOOKUP($A474,'OASIS-11_26'!$E$2:$R$1556,9,FALSE)</f>
        <v>OTHER</v>
      </c>
      <c r="G474" t="str">
        <f>VLOOKUP($A474,'OASIS-11_26'!$E$2:$R$1556,8,FALSE)</f>
        <v>OTHER</v>
      </c>
      <c r="H474">
        <f>VLOOKUP($A474,'OASIS-11_26'!$E$2:$R$1556,4,FALSE)</f>
        <v>0.99</v>
      </c>
      <c r="I474">
        <f>VLOOKUP($A474,'OASIS-11_26'!$E$2:$R$1556,5,FALSE)</f>
        <v>0</v>
      </c>
      <c r="J474" t="str">
        <f>VLOOKUP($A474,'OASIS-11_26'!$E$2:$R$1556,6,FALSE)</f>
        <v>SDGE</v>
      </c>
      <c r="K474" t="str">
        <f>IF(ISERROR(VLOOKUP($A474,'2021_NQC_List-11_13'!$A$2:$T$1532,4,FALSE)),"","NQC")</f>
        <v>NQC</v>
      </c>
      <c r="L474" s="3" t="str">
        <f>IF(ISERROR(VLOOKUP($A474,'2021_NQC_List-11_13'!$A$2:$T$1532,4,FALSE)),"",VLOOKUP($A474,'2021_NQC_List-11_13'!$A$2:$T$1532,18,FALSE))</f>
        <v>FC</v>
      </c>
      <c r="M474">
        <f>IF($K474="NQC",VLOOKUP($A474,'2021_NQC_List-11_13'!$A$2:$T$1532,4,FALSE),0)</f>
        <v>0.73</v>
      </c>
      <c r="N474">
        <f>IF($K474="NQC",VLOOKUP($A474,'2021_NQC_List-11_13'!$A$2:$T$1532,5,FALSE),0)</f>
        <v>0</v>
      </c>
      <c r="O474">
        <f>IF($K474="NQC",VLOOKUP($A474,'2021_NQC_List-11_13'!$A$2:$T$1532,6,FALSE),0)</f>
        <v>0</v>
      </c>
      <c r="P474">
        <f>IF($K474="NQC",VLOOKUP($A474,'2021_NQC_List-11_13'!$A$2:$T$1532,7,FALSE),0)</f>
        <v>0</v>
      </c>
      <c r="Q474">
        <f>IF($K474="NQC",VLOOKUP($A474,'2021_NQC_List-11_13'!$A$2:$T$1532,8,FALSE),0)</f>
        <v>0</v>
      </c>
      <c r="R474">
        <f>IF($K474="NQC",VLOOKUP($A474,'2021_NQC_List-11_13'!$A$2:$T$1532,9,FALSE),0)</f>
        <v>0</v>
      </c>
      <c r="S474">
        <f>IF($K474="NQC",VLOOKUP($A474,'2021_NQC_List-11_13'!$A$2:$T$1532,10,FALSE),0)</f>
        <v>0</v>
      </c>
      <c r="T474">
        <f>IF($K474="NQC",VLOOKUP($A474,'2021_NQC_List-11_13'!$A$2:$T$1532,11,FALSE),0)</f>
        <v>0</v>
      </c>
      <c r="U474">
        <f>IF($K474="NQC",VLOOKUP($A474,'2021_NQC_List-11_13'!$A$2:$T$1532,12,FALSE),0)</f>
        <v>0</v>
      </c>
      <c r="V474">
        <f>IF($K474="NQC",VLOOKUP($A474,'2021_NQC_List-11_13'!$A$2:$T$1532,13,FALSE),0)</f>
        <v>0</v>
      </c>
      <c r="W474">
        <f>IF($K474="NQC",VLOOKUP($A474,'2021_NQC_List-11_13'!$A$2:$T$1532,14,FALSE),0)</f>
        <v>0</v>
      </c>
      <c r="X474">
        <f>IF($K474="NQC",VLOOKUP($A474,'2021_NQC_List-11_13'!$A$2:$T$1532,15,FALSE),0)</f>
        <v>0</v>
      </c>
      <c r="Y474" t="str">
        <f t="shared" si="15"/>
        <v>Non-Hydro</v>
      </c>
      <c r="Z474" t="s">
        <v>4361</v>
      </c>
      <c r="AA474" t="s">
        <v>4341</v>
      </c>
    </row>
    <row r="475" spans="1:27" x14ac:dyDescent="0.3">
      <c r="A475" t="str">
        <f>'OASIS-11_26'!E489</f>
        <v>SPICER_1_UNITS</v>
      </c>
      <c r="B475" t="str">
        <f>'OASIS-11_26'!G489</f>
        <v>SPICER HYDRO UNITS 1-3 AGGREGATE</v>
      </c>
      <c r="C475" t="str">
        <f>VLOOKUP($A475,'OASIS-11_26'!$E$2:$R$1556,2,FALSE)</f>
        <v>GEN</v>
      </c>
      <c r="D475" s="1">
        <f>VLOOKUP($A475,'OASIS-11_26'!$E$2:$R$1556,11,FALSE)</f>
        <v>32874</v>
      </c>
      <c r="E475" s="3">
        <f t="shared" si="14"/>
        <v>1990</v>
      </c>
      <c r="F475" t="str">
        <f>VLOOKUP($A475,'OASIS-11_26'!$E$2:$R$1556,9,FALSE)</f>
        <v>WATER</v>
      </c>
      <c r="G475" t="str">
        <f>VLOOKUP($A475,'OASIS-11_26'!$E$2:$R$1556,8,FALSE)</f>
        <v>HYDRO</v>
      </c>
      <c r="H475">
        <f>VLOOKUP($A475,'OASIS-11_26'!$E$2:$R$1556,4,FALSE)</f>
        <v>6</v>
      </c>
      <c r="I475">
        <f>VLOOKUP($A475,'OASIS-11_26'!$E$2:$R$1556,5,FALSE)</f>
        <v>0</v>
      </c>
      <c r="J475" t="str">
        <f>VLOOKUP($A475,'OASIS-11_26'!$E$2:$R$1556,6,FALSE)</f>
        <v>PGAE</v>
      </c>
      <c r="K475" t="str">
        <f>IF(ISERROR(VLOOKUP($A475,'2021_NQC_List-11_13'!$A$2:$T$1532,4,FALSE)),"","NQC")</f>
        <v>NQC</v>
      </c>
      <c r="L475" s="3" t="str">
        <f>IF(ISERROR(VLOOKUP($A475,'2021_NQC_List-11_13'!$A$2:$T$1532,4,FALSE)),"",VLOOKUP($A475,'2021_NQC_List-11_13'!$A$2:$T$1532,18,FALSE))</f>
        <v>FC</v>
      </c>
      <c r="M475">
        <f>IF($K475="NQC",VLOOKUP($A475,'2021_NQC_List-11_13'!$A$2:$T$1532,4,FALSE),0)</f>
        <v>6</v>
      </c>
      <c r="N475">
        <f>IF($K475="NQC",VLOOKUP($A475,'2021_NQC_List-11_13'!$A$2:$T$1532,5,FALSE),0)</f>
        <v>6</v>
      </c>
      <c r="O475">
        <f>IF($K475="NQC",VLOOKUP($A475,'2021_NQC_List-11_13'!$A$2:$T$1532,6,FALSE),0)</f>
        <v>6</v>
      </c>
      <c r="P475">
        <f>IF($K475="NQC",VLOOKUP($A475,'2021_NQC_List-11_13'!$A$2:$T$1532,7,FALSE),0)</f>
        <v>6</v>
      </c>
      <c r="Q475">
        <f>IF($K475="NQC",VLOOKUP($A475,'2021_NQC_List-11_13'!$A$2:$T$1532,8,FALSE),0)</f>
        <v>6</v>
      </c>
      <c r="R475">
        <f>IF($K475="NQC",VLOOKUP($A475,'2021_NQC_List-11_13'!$A$2:$T$1532,9,FALSE),0)</f>
        <v>6</v>
      </c>
      <c r="S475">
        <f>IF($K475="NQC",VLOOKUP($A475,'2021_NQC_List-11_13'!$A$2:$T$1532,10,FALSE),0)</f>
        <v>6</v>
      </c>
      <c r="T475">
        <f>IF($K475="NQC",VLOOKUP($A475,'2021_NQC_List-11_13'!$A$2:$T$1532,11,FALSE),0)</f>
        <v>6</v>
      </c>
      <c r="U475">
        <f>IF($K475="NQC",VLOOKUP($A475,'2021_NQC_List-11_13'!$A$2:$T$1532,12,FALSE),0)</f>
        <v>6</v>
      </c>
      <c r="V475">
        <f>IF($K475="NQC",VLOOKUP($A475,'2021_NQC_List-11_13'!$A$2:$T$1532,13,FALSE),0)</f>
        <v>6</v>
      </c>
      <c r="W475">
        <f>IF($K475="NQC",VLOOKUP($A475,'2021_NQC_List-11_13'!$A$2:$T$1532,14,FALSE),0)</f>
        <v>6</v>
      </c>
      <c r="X475">
        <f>IF($K475="NQC",VLOOKUP($A475,'2021_NQC_List-11_13'!$A$2:$T$1532,15,FALSE),0)</f>
        <v>6</v>
      </c>
      <c r="Y475" t="str">
        <f t="shared" si="15"/>
        <v>Hydro-Small Hydro</v>
      </c>
      <c r="AA475" t="s">
        <v>4341</v>
      </c>
    </row>
    <row r="476" spans="1:27" x14ac:dyDescent="0.3">
      <c r="A476" t="str">
        <f>'OASIS-11_26'!E491</f>
        <v>VOYAGR_2_VOYWD4</v>
      </c>
      <c r="B476" t="str">
        <f>'OASIS-11_26'!G491</f>
        <v>Voyager Wind 4</v>
      </c>
      <c r="C476" t="str">
        <f>VLOOKUP($A476,'OASIS-11_26'!$E$2:$R$1556,2,FALSE)</f>
        <v>GEN</v>
      </c>
      <c r="D476" s="1">
        <f>VLOOKUP($A476,'OASIS-11_26'!$E$2:$R$1556,11,FALSE)</f>
        <v>43463</v>
      </c>
      <c r="E476" s="3">
        <f t="shared" si="14"/>
        <v>2018</v>
      </c>
      <c r="F476" t="str">
        <f>VLOOKUP($A476,'OASIS-11_26'!$E$2:$R$1556,9,FALSE)</f>
        <v>WIND</v>
      </c>
      <c r="G476" t="str">
        <f>VLOOKUP($A476,'OASIS-11_26'!$E$2:$R$1556,8,FALSE)</f>
        <v>WIND</v>
      </c>
      <c r="H476">
        <f>VLOOKUP($A476,'OASIS-11_26'!$E$2:$R$1556,4,FALSE)</f>
        <v>21.01</v>
      </c>
      <c r="I476">
        <f>VLOOKUP($A476,'OASIS-11_26'!$E$2:$R$1556,5,FALSE)</f>
        <v>21.6</v>
      </c>
      <c r="J476" t="str">
        <f>VLOOKUP($A476,'OASIS-11_26'!$E$2:$R$1556,6,FALSE)</f>
        <v>SCE</v>
      </c>
      <c r="K476" t="str">
        <f>IF(ISERROR(VLOOKUP($A476,'2021_NQC_List-11_13'!$A$2:$T$1532,4,FALSE)),"","NQC")</f>
        <v>NQC</v>
      </c>
      <c r="L476" s="3" t="str">
        <f>IF(ISERROR(VLOOKUP($A476,'2021_NQC_List-11_13'!$A$2:$T$1532,4,FALSE)),"",VLOOKUP($A476,'2021_NQC_List-11_13'!$A$2:$T$1532,18,FALSE))</f>
        <v>FC</v>
      </c>
      <c r="M476">
        <f>IF($K476="NQC",VLOOKUP($A476,'2021_NQC_List-11_13'!$A$2:$T$1532,4,FALSE),0)</f>
        <v>3.02</v>
      </c>
      <c r="N476">
        <f>IF($K476="NQC",VLOOKUP($A476,'2021_NQC_List-11_13'!$A$2:$T$1532,5,FALSE),0)</f>
        <v>2.59</v>
      </c>
      <c r="O476">
        <f>IF($K476="NQC",VLOOKUP($A476,'2021_NQC_List-11_13'!$A$2:$T$1532,6,FALSE),0)</f>
        <v>6.05</v>
      </c>
      <c r="P476">
        <f>IF($K476="NQC",VLOOKUP($A476,'2021_NQC_List-11_13'!$A$2:$T$1532,7,FALSE),0)</f>
        <v>5.4</v>
      </c>
      <c r="Q476">
        <f>IF($K476="NQC",VLOOKUP($A476,'2021_NQC_List-11_13'!$A$2:$T$1532,8,FALSE),0)</f>
        <v>5.4</v>
      </c>
      <c r="R476">
        <f>IF($K476="NQC",VLOOKUP($A476,'2021_NQC_List-11_13'!$A$2:$T$1532,9,FALSE),0)</f>
        <v>7.13</v>
      </c>
      <c r="S476">
        <f>IF($K476="NQC",VLOOKUP($A476,'2021_NQC_List-11_13'!$A$2:$T$1532,10,FALSE),0)</f>
        <v>4.97</v>
      </c>
      <c r="T476">
        <f>IF($K476="NQC",VLOOKUP($A476,'2021_NQC_List-11_13'!$A$2:$T$1532,11,FALSE),0)</f>
        <v>4.54</v>
      </c>
      <c r="U476">
        <f>IF($K476="NQC",VLOOKUP($A476,'2021_NQC_List-11_13'!$A$2:$T$1532,12,FALSE),0)</f>
        <v>3.24</v>
      </c>
      <c r="V476">
        <f>IF($K476="NQC",VLOOKUP($A476,'2021_NQC_List-11_13'!$A$2:$T$1532,13,FALSE),0)</f>
        <v>1.73</v>
      </c>
      <c r="W476">
        <f>IF($K476="NQC",VLOOKUP($A476,'2021_NQC_List-11_13'!$A$2:$T$1532,14,FALSE),0)</f>
        <v>2.59</v>
      </c>
      <c r="X476">
        <f>IF($K476="NQC",VLOOKUP($A476,'2021_NQC_List-11_13'!$A$2:$T$1532,15,FALSE),0)</f>
        <v>2.81</v>
      </c>
      <c r="Y476" t="str">
        <f t="shared" si="15"/>
        <v>Non-Hydro</v>
      </c>
      <c r="AA476" t="s">
        <v>4341</v>
      </c>
    </row>
    <row r="477" spans="1:27" x14ac:dyDescent="0.3">
      <c r="A477" t="str">
        <f>'OASIS-11_26'!E492</f>
        <v>MANZNA_2_WIND</v>
      </c>
      <c r="B477" t="str">
        <f>'OASIS-11_26'!G492</f>
        <v>Manzana Wind</v>
      </c>
      <c r="C477" t="str">
        <f>VLOOKUP($A477,'OASIS-11_26'!$E$2:$R$1556,2,FALSE)</f>
        <v>GEN</v>
      </c>
      <c r="D477" s="1">
        <f>VLOOKUP($A477,'OASIS-11_26'!$E$2:$R$1556,11,FALSE)</f>
        <v>41263</v>
      </c>
      <c r="E477" s="3">
        <f t="shared" si="14"/>
        <v>2012</v>
      </c>
      <c r="F477" t="str">
        <f>VLOOKUP($A477,'OASIS-11_26'!$E$2:$R$1556,9,FALSE)</f>
        <v>WIND</v>
      </c>
      <c r="G477" t="str">
        <f>VLOOKUP($A477,'OASIS-11_26'!$E$2:$R$1556,8,FALSE)</f>
        <v>WIND</v>
      </c>
      <c r="H477">
        <f>VLOOKUP($A477,'OASIS-11_26'!$E$2:$R$1556,4,FALSE)</f>
        <v>189</v>
      </c>
      <c r="I477">
        <f>VLOOKUP($A477,'OASIS-11_26'!$E$2:$R$1556,5,FALSE)</f>
        <v>300</v>
      </c>
      <c r="J477" t="str">
        <f>VLOOKUP($A477,'OASIS-11_26'!$E$2:$R$1556,6,FALSE)</f>
        <v>SCE</v>
      </c>
      <c r="K477" t="str">
        <f>IF(ISERROR(VLOOKUP($A477,'2021_NQC_List-11_13'!$A$2:$T$1532,4,FALSE)),"","NQC")</f>
        <v>NQC</v>
      </c>
      <c r="L477" s="3" t="str">
        <f>IF(ISERROR(VLOOKUP($A477,'2021_NQC_List-11_13'!$A$2:$T$1532,4,FALSE)),"",VLOOKUP($A477,'2021_NQC_List-11_13'!$A$2:$T$1532,18,FALSE))</f>
        <v>FC</v>
      </c>
      <c r="M477">
        <f>IF($K477="NQC",VLOOKUP($A477,'2021_NQC_List-11_13'!$A$2:$T$1532,4,FALSE),0)</f>
        <v>26.46</v>
      </c>
      <c r="N477">
        <f>IF($K477="NQC",VLOOKUP($A477,'2021_NQC_List-11_13'!$A$2:$T$1532,5,FALSE),0)</f>
        <v>22.68</v>
      </c>
      <c r="O477">
        <f>IF($K477="NQC",VLOOKUP($A477,'2021_NQC_List-11_13'!$A$2:$T$1532,6,FALSE),0)</f>
        <v>52.92</v>
      </c>
      <c r="P477">
        <f>IF($K477="NQC",VLOOKUP($A477,'2021_NQC_List-11_13'!$A$2:$T$1532,7,FALSE),0)</f>
        <v>47.25</v>
      </c>
      <c r="Q477">
        <f>IF($K477="NQC",VLOOKUP($A477,'2021_NQC_List-11_13'!$A$2:$T$1532,8,FALSE),0)</f>
        <v>47.25</v>
      </c>
      <c r="R477">
        <f>IF($K477="NQC",VLOOKUP($A477,'2021_NQC_List-11_13'!$A$2:$T$1532,9,FALSE),0)</f>
        <v>62.37</v>
      </c>
      <c r="S477">
        <f>IF($K477="NQC",VLOOKUP($A477,'2021_NQC_List-11_13'!$A$2:$T$1532,10,FALSE),0)</f>
        <v>43.47</v>
      </c>
      <c r="T477">
        <f>IF($K477="NQC",VLOOKUP($A477,'2021_NQC_List-11_13'!$A$2:$T$1532,11,FALSE),0)</f>
        <v>39.69</v>
      </c>
      <c r="U477">
        <f>IF($K477="NQC",VLOOKUP($A477,'2021_NQC_List-11_13'!$A$2:$T$1532,12,FALSE),0)</f>
        <v>28.35</v>
      </c>
      <c r="V477">
        <f>IF($K477="NQC",VLOOKUP($A477,'2021_NQC_List-11_13'!$A$2:$T$1532,13,FALSE),0)</f>
        <v>15.12</v>
      </c>
      <c r="W477">
        <f>IF($K477="NQC",VLOOKUP($A477,'2021_NQC_List-11_13'!$A$2:$T$1532,14,FALSE),0)</f>
        <v>22.68</v>
      </c>
      <c r="X477">
        <f>IF($K477="NQC",VLOOKUP($A477,'2021_NQC_List-11_13'!$A$2:$T$1532,15,FALSE),0)</f>
        <v>24.57</v>
      </c>
      <c r="Y477" t="str">
        <f t="shared" si="15"/>
        <v>Non-Hydro</v>
      </c>
      <c r="AA477" t="s">
        <v>4341</v>
      </c>
    </row>
    <row r="478" spans="1:27" x14ac:dyDescent="0.3">
      <c r="A478" t="str">
        <f>'OASIS-11_26'!E493</f>
        <v>SCEC_1_PDRP103</v>
      </c>
      <c r="B478" t="str">
        <f>'OASIS-11_26'!G493</f>
        <v>SCEC_1_PDRP103</v>
      </c>
      <c r="C478" t="str">
        <f>VLOOKUP($A478,'OASIS-11_26'!$E$2:$R$1556,2,FALSE)</f>
        <v>GEN</v>
      </c>
      <c r="D478" s="1">
        <f>VLOOKUP($A478,'OASIS-11_26'!$E$2:$R$1556,11,FALSE)</f>
        <v>0</v>
      </c>
      <c r="E478" s="3" t="str">
        <f t="shared" si="14"/>
        <v/>
      </c>
      <c r="F478" t="str">
        <f>VLOOKUP($A478,'OASIS-11_26'!$E$2:$R$1556,9,FALSE)</f>
        <v>OTHER</v>
      </c>
      <c r="G478" t="str">
        <f>VLOOKUP($A478,'OASIS-11_26'!$E$2:$R$1556,8,FALSE)</f>
        <v>OTHER</v>
      </c>
      <c r="H478">
        <f>VLOOKUP($A478,'OASIS-11_26'!$E$2:$R$1556,4,FALSE)</f>
        <v>0.99</v>
      </c>
      <c r="I478">
        <f>VLOOKUP($A478,'OASIS-11_26'!$E$2:$R$1556,5,FALSE)</f>
        <v>0</v>
      </c>
      <c r="J478" t="str">
        <f>VLOOKUP($A478,'OASIS-11_26'!$E$2:$R$1556,6,FALSE)</f>
        <v>SCE</v>
      </c>
      <c r="K478" t="str">
        <f>IF(ISERROR(VLOOKUP($A478,'2021_NQC_List-11_13'!$A$2:$T$1532,4,FALSE)),"","NQC")</f>
        <v>NQC</v>
      </c>
      <c r="L478" s="3" t="str">
        <f>IF(ISERROR(VLOOKUP($A478,'2021_NQC_List-11_13'!$A$2:$T$1532,4,FALSE)),"",VLOOKUP($A478,'2021_NQC_List-11_13'!$A$2:$T$1532,18,FALSE))</f>
        <v>FC</v>
      </c>
      <c r="M478">
        <f>IF($K478="NQC",VLOOKUP($A478,'2021_NQC_List-11_13'!$A$2:$T$1532,4,FALSE),0)</f>
        <v>0</v>
      </c>
      <c r="N478">
        <f>IF($K478="NQC",VLOOKUP($A478,'2021_NQC_List-11_13'!$A$2:$T$1532,5,FALSE),0)</f>
        <v>0</v>
      </c>
      <c r="O478">
        <f>IF($K478="NQC",VLOOKUP($A478,'2021_NQC_List-11_13'!$A$2:$T$1532,6,FALSE),0)</f>
        <v>0</v>
      </c>
      <c r="P478">
        <f>IF($K478="NQC",VLOOKUP($A478,'2021_NQC_List-11_13'!$A$2:$T$1532,7,FALSE),0)</f>
        <v>0</v>
      </c>
      <c r="Q478">
        <f>IF($K478="NQC",VLOOKUP($A478,'2021_NQC_List-11_13'!$A$2:$T$1532,8,FALSE),0)</f>
        <v>0</v>
      </c>
      <c r="R478">
        <f>IF($K478="NQC",VLOOKUP($A478,'2021_NQC_List-11_13'!$A$2:$T$1532,9,FALSE),0)</f>
        <v>0</v>
      </c>
      <c r="S478">
        <f>IF($K478="NQC",VLOOKUP($A478,'2021_NQC_List-11_13'!$A$2:$T$1532,10,FALSE),0)</f>
        <v>0</v>
      </c>
      <c r="T478">
        <f>IF($K478="NQC",VLOOKUP($A478,'2021_NQC_List-11_13'!$A$2:$T$1532,11,FALSE),0)</f>
        <v>0.1</v>
      </c>
      <c r="U478">
        <f>IF($K478="NQC",VLOOKUP($A478,'2021_NQC_List-11_13'!$A$2:$T$1532,12,FALSE),0)</f>
        <v>0.9</v>
      </c>
      <c r="V478">
        <f>IF($K478="NQC",VLOOKUP($A478,'2021_NQC_List-11_13'!$A$2:$T$1532,13,FALSE),0)</f>
        <v>0</v>
      </c>
      <c r="W478">
        <f>IF($K478="NQC",VLOOKUP($A478,'2021_NQC_List-11_13'!$A$2:$T$1532,14,FALSE),0)</f>
        <v>0</v>
      </c>
      <c r="X478">
        <f>IF($K478="NQC",VLOOKUP($A478,'2021_NQC_List-11_13'!$A$2:$T$1532,15,FALSE),0)</f>
        <v>0</v>
      </c>
      <c r="Y478" t="str">
        <f t="shared" si="15"/>
        <v>Non-Hydro</v>
      </c>
      <c r="Z478" t="s">
        <v>4361</v>
      </c>
      <c r="AA478" t="s">
        <v>4341</v>
      </c>
    </row>
    <row r="479" spans="1:27" x14ac:dyDescent="0.3">
      <c r="A479" t="str">
        <f>'OASIS-11_26'!E494</f>
        <v>COLVIL_7_PL1X2</v>
      </c>
      <c r="B479" t="str">
        <f>'OASIS-11_26'!G494</f>
        <v>COLLIERVILLE HYDRO UNIT 1 &amp; 2 AGGREGATE</v>
      </c>
      <c r="C479" t="str">
        <f>VLOOKUP($A479,'OASIS-11_26'!$E$2:$R$1556,2,FALSE)</f>
        <v>GEN</v>
      </c>
      <c r="D479" s="1">
        <f>VLOOKUP($A479,'OASIS-11_26'!$E$2:$R$1556,11,FALSE)</f>
        <v>0</v>
      </c>
      <c r="E479" s="3" t="str">
        <f t="shared" si="14"/>
        <v/>
      </c>
      <c r="F479" t="str">
        <f>VLOOKUP($A479,'OASIS-11_26'!$E$2:$R$1556,9,FALSE)</f>
        <v>WATER</v>
      </c>
      <c r="G479" t="str">
        <f>VLOOKUP($A479,'OASIS-11_26'!$E$2:$R$1556,8,FALSE)</f>
        <v>HYDRO</v>
      </c>
      <c r="H479">
        <f>VLOOKUP($A479,'OASIS-11_26'!$E$2:$R$1556,4,FALSE)</f>
        <v>246.86</v>
      </c>
      <c r="I479">
        <f>VLOOKUP($A479,'OASIS-11_26'!$E$2:$R$1556,5,FALSE)</f>
        <v>0</v>
      </c>
      <c r="J479" t="str">
        <f>VLOOKUP($A479,'OASIS-11_26'!$E$2:$R$1556,6,FALSE)</f>
        <v>PGAE</v>
      </c>
      <c r="K479" t="str">
        <f>IF(ISERROR(VLOOKUP($A479,'2021_NQC_List-11_13'!$A$2:$T$1532,4,FALSE)),"","NQC")</f>
        <v>NQC</v>
      </c>
      <c r="L479" s="3" t="str">
        <f>IF(ISERROR(VLOOKUP($A479,'2021_NQC_List-11_13'!$A$2:$T$1532,4,FALSE)),"",VLOOKUP($A479,'2021_NQC_List-11_13'!$A$2:$T$1532,18,FALSE))</f>
        <v>FC</v>
      </c>
      <c r="M479">
        <f>IF($K479="NQC",VLOOKUP($A479,'2021_NQC_List-11_13'!$A$2:$T$1532,4,FALSE),0)</f>
        <v>246.86</v>
      </c>
      <c r="N479">
        <f>IF($K479="NQC",VLOOKUP($A479,'2021_NQC_List-11_13'!$A$2:$T$1532,5,FALSE),0)</f>
        <v>246.86</v>
      </c>
      <c r="O479">
        <f>IF($K479="NQC",VLOOKUP($A479,'2021_NQC_List-11_13'!$A$2:$T$1532,6,FALSE),0)</f>
        <v>246.86</v>
      </c>
      <c r="P479">
        <f>IF($K479="NQC",VLOOKUP($A479,'2021_NQC_List-11_13'!$A$2:$T$1532,7,FALSE),0)</f>
        <v>246.86</v>
      </c>
      <c r="Q479">
        <f>IF($K479="NQC",VLOOKUP($A479,'2021_NQC_List-11_13'!$A$2:$T$1532,8,FALSE),0)</f>
        <v>246.86</v>
      </c>
      <c r="R479">
        <f>IF($K479="NQC",VLOOKUP($A479,'2021_NQC_List-11_13'!$A$2:$T$1532,9,FALSE),0)</f>
        <v>246.86</v>
      </c>
      <c r="S479">
        <f>IF($K479="NQC",VLOOKUP($A479,'2021_NQC_List-11_13'!$A$2:$T$1532,10,FALSE),0)</f>
        <v>246.86</v>
      </c>
      <c r="T479">
        <f>IF($K479="NQC",VLOOKUP($A479,'2021_NQC_List-11_13'!$A$2:$T$1532,11,FALSE),0)</f>
        <v>246.86</v>
      </c>
      <c r="U479">
        <f>IF($K479="NQC",VLOOKUP($A479,'2021_NQC_List-11_13'!$A$2:$T$1532,12,FALSE),0)</f>
        <v>246.86</v>
      </c>
      <c r="V479">
        <f>IF($K479="NQC",VLOOKUP($A479,'2021_NQC_List-11_13'!$A$2:$T$1532,13,FALSE),0)</f>
        <v>246.86</v>
      </c>
      <c r="W479">
        <f>IF($K479="NQC",VLOOKUP($A479,'2021_NQC_List-11_13'!$A$2:$T$1532,14,FALSE),0)</f>
        <v>246.86</v>
      </c>
      <c r="X479">
        <f>IF($K479="NQC",VLOOKUP($A479,'2021_NQC_List-11_13'!$A$2:$T$1532,15,FALSE),0)</f>
        <v>246.86</v>
      </c>
      <c r="Y479" t="str">
        <f t="shared" si="15"/>
        <v>Hydro-Large Hydro</v>
      </c>
      <c r="AA479" t="s">
        <v>4341</v>
      </c>
    </row>
    <row r="480" spans="1:27" x14ac:dyDescent="0.3">
      <c r="A480" t="str">
        <f>'OASIS-11_26'!E495</f>
        <v>SLSTR2_2_SOLAR2</v>
      </c>
      <c r="B480" t="str">
        <f>'OASIS-11_26'!G495</f>
        <v>Solar Star 2</v>
      </c>
      <c r="C480" t="str">
        <f>VLOOKUP($A480,'OASIS-11_26'!$E$2:$R$1556,2,FALSE)</f>
        <v>GEN</v>
      </c>
      <c r="D480" s="1">
        <f>VLOOKUP($A480,'OASIS-11_26'!$E$2:$R$1556,11,FALSE)</f>
        <v>41851</v>
      </c>
      <c r="E480" s="3">
        <f t="shared" si="14"/>
        <v>2014</v>
      </c>
      <c r="F480" t="str">
        <f>VLOOKUP($A480,'OASIS-11_26'!$E$2:$R$1556,9,FALSE)</f>
        <v>SUN</v>
      </c>
      <c r="G480" t="str">
        <f>VLOOKUP($A480,'OASIS-11_26'!$E$2:$R$1556,8,FALSE)</f>
        <v>PHOTO VOLTAIC</v>
      </c>
      <c r="H480">
        <f>VLOOKUP($A480,'OASIS-11_26'!$E$2:$R$1556,4,FALSE)</f>
        <v>276</v>
      </c>
      <c r="I480">
        <f>VLOOKUP($A480,'OASIS-11_26'!$E$2:$R$1556,5,FALSE)</f>
        <v>0</v>
      </c>
      <c r="J480" t="str">
        <f>VLOOKUP($A480,'OASIS-11_26'!$E$2:$R$1556,6,FALSE)</f>
        <v>SCE</v>
      </c>
      <c r="K480" t="str">
        <f>IF(ISERROR(VLOOKUP($A480,'2021_NQC_List-11_13'!$A$2:$T$1532,4,FALSE)),"","NQC")</f>
        <v>NQC</v>
      </c>
      <c r="L480" s="3" t="str">
        <f>IF(ISERROR(VLOOKUP($A480,'2021_NQC_List-11_13'!$A$2:$T$1532,4,FALSE)),"",VLOOKUP($A480,'2021_NQC_List-11_13'!$A$2:$T$1532,18,FALSE))</f>
        <v>FC</v>
      </c>
      <c r="M480">
        <f>IF($K480="NQC",VLOOKUP($A480,'2021_NQC_List-11_13'!$A$2:$T$1532,4,FALSE),0)</f>
        <v>11.04</v>
      </c>
      <c r="N480">
        <f>IF($K480="NQC",VLOOKUP($A480,'2021_NQC_List-11_13'!$A$2:$T$1532,5,FALSE),0)</f>
        <v>8.2799999999999994</v>
      </c>
      <c r="O480">
        <f>IF($K480="NQC",VLOOKUP($A480,'2021_NQC_List-11_13'!$A$2:$T$1532,6,FALSE),0)</f>
        <v>49.68</v>
      </c>
      <c r="P480">
        <f>IF($K480="NQC",VLOOKUP($A480,'2021_NQC_List-11_13'!$A$2:$T$1532,7,FALSE),0)</f>
        <v>41.4</v>
      </c>
      <c r="Q480">
        <f>IF($K480="NQC",VLOOKUP($A480,'2021_NQC_List-11_13'!$A$2:$T$1532,8,FALSE),0)</f>
        <v>44.16</v>
      </c>
      <c r="R480">
        <f>IF($K480="NQC",VLOOKUP($A480,'2021_NQC_List-11_13'!$A$2:$T$1532,9,FALSE),0)</f>
        <v>85.56</v>
      </c>
      <c r="S480">
        <f>IF($K480="NQC",VLOOKUP($A480,'2021_NQC_List-11_13'!$A$2:$T$1532,10,FALSE),0)</f>
        <v>107.64</v>
      </c>
      <c r="T480">
        <f>IF($K480="NQC",VLOOKUP($A480,'2021_NQC_List-11_13'!$A$2:$T$1532,11,FALSE),0)</f>
        <v>74.52</v>
      </c>
      <c r="U480">
        <f>IF($K480="NQC",VLOOKUP($A480,'2021_NQC_List-11_13'!$A$2:$T$1532,12,FALSE),0)</f>
        <v>38.64</v>
      </c>
      <c r="V480">
        <f>IF($K480="NQC",VLOOKUP($A480,'2021_NQC_List-11_13'!$A$2:$T$1532,13,FALSE),0)</f>
        <v>5.52</v>
      </c>
      <c r="W480">
        <f>IF($K480="NQC",VLOOKUP($A480,'2021_NQC_List-11_13'!$A$2:$T$1532,14,FALSE),0)</f>
        <v>5.52</v>
      </c>
      <c r="X480">
        <f>IF($K480="NQC",VLOOKUP($A480,'2021_NQC_List-11_13'!$A$2:$T$1532,15,FALSE),0)</f>
        <v>0</v>
      </c>
      <c r="Y480" t="str">
        <f t="shared" si="15"/>
        <v>Non-Hydro</v>
      </c>
      <c r="AA480" t="s">
        <v>4341</v>
      </c>
    </row>
    <row r="481" spans="1:27" x14ac:dyDescent="0.3">
      <c r="A481" t="str">
        <f>'OASIS-11_26'!E496</f>
        <v>SCEC_1_PDRP152</v>
      </c>
      <c r="B481" t="str">
        <f>'OASIS-11_26'!G496</f>
        <v>SCEC_1_PDRP152</v>
      </c>
      <c r="C481" t="str">
        <f>VLOOKUP($A481,'OASIS-11_26'!$E$2:$R$1556,2,FALSE)</f>
        <v>GEN</v>
      </c>
      <c r="D481" s="1">
        <f>VLOOKUP($A481,'OASIS-11_26'!$E$2:$R$1556,11,FALSE)</f>
        <v>0</v>
      </c>
      <c r="E481" s="3" t="str">
        <f t="shared" si="14"/>
        <v/>
      </c>
      <c r="F481" t="str">
        <f>VLOOKUP($A481,'OASIS-11_26'!$E$2:$R$1556,9,FALSE)</f>
        <v>OTHER</v>
      </c>
      <c r="G481" t="str">
        <f>VLOOKUP($A481,'OASIS-11_26'!$E$2:$R$1556,8,FALSE)</f>
        <v>OTHER</v>
      </c>
      <c r="H481">
        <f>VLOOKUP($A481,'OASIS-11_26'!$E$2:$R$1556,4,FALSE)</f>
        <v>0.99</v>
      </c>
      <c r="I481">
        <f>VLOOKUP($A481,'OASIS-11_26'!$E$2:$R$1556,5,FALSE)</f>
        <v>0</v>
      </c>
      <c r="J481" t="str">
        <f>VLOOKUP($A481,'OASIS-11_26'!$E$2:$R$1556,6,FALSE)</f>
        <v>SCE</v>
      </c>
      <c r="K481" t="str">
        <f>IF(ISERROR(VLOOKUP($A481,'2021_NQC_List-11_13'!$A$2:$T$1532,4,FALSE)),"","NQC")</f>
        <v/>
      </c>
      <c r="L481" s="3" t="str">
        <f>IF(ISERROR(VLOOKUP($A481,'2021_NQC_List-11_13'!$A$2:$T$1532,4,FALSE)),"",VLOOKUP($A481,'2021_NQC_List-11_13'!$A$2:$T$1532,18,FALSE))</f>
        <v/>
      </c>
      <c r="M481">
        <f>IF($K481="NQC",VLOOKUP($A481,'2021_NQC_List-11_13'!$A$2:$T$1532,4,FALSE),0)</f>
        <v>0</v>
      </c>
      <c r="N481">
        <f>IF($K481="NQC",VLOOKUP($A481,'2021_NQC_List-11_13'!$A$2:$T$1532,5,FALSE),0)</f>
        <v>0</v>
      </c>
      <c r="O481">
        <f>IF($K481="NQC",VLOOKUP($A481,'2021_NQC_List-11_13'!$A$2:$T$1532,6,FALSE),0)</f>
        <v>0</v>
      </c>
      <c r="P481">
        <f>IF($K481="NQC",VLOOKUP($A481,'2021_NQC_List-11_13'!$A$2:$T$1532,7,FALSE),0)</f>
        <v>0</v>
      </c>
      <c r="Q481">
        <f>IF($K481="NQC",VLOOKUP($A481,'2021_NQC_List-11_13'!$A$2:$T$1532,8,FALSE),0)</f>
        <v>0</v>
      </c>
      <c r="R481">
        <f>IF($K481="NQC",VLOOKUP($A481,'2021_NQC_List-11_13'!$A$2:$T$1532,9,FALSE),0)</f>
        <v>0</v>
      </c>
      <c r="S481">
        <f>IF($K481="NQC",VLOOKUP($A481,'2021_NQC_List-11_13'!$A$2:$T$1532,10,FALSE),0)</f>
        <v>0</v>
      </c>
      <c r="T481">
        <f>IF($K481="NQC",VLOOKUP($A481,'2021_NQC_List-11_13'!$A$2:$T$1532,11,FALSE),0)</f>
        <v>0</v>
      </c>
      <c r="U481">
        <f>IF($K481="NQC",VLOOKUP($A481,'2021_NQC_List-11_13'!$A$2:$T$1532,12,FALSE),0)</f>
        <v>0</v>
      </c>
      <c r="V481">
        <f>IF($K481="NQC",VLOOKUP($A481,'2021_NQC_List-11_13'!$A$2:$T$1532,13,FALSE),0)</f>
        <v>0</v>
      </c>
      <c r="W481">
        <f>IF($K481="NQC",VLOOKUP($A481,'2021_NQC_List-11_13'!$A$2:$T$1532,14,FALSE),0)</f>
        <v>0</v>
      </c>
      <c r="X481">
        <f>IF($K481="NQC",VLOOKUP($A481,'2021_NQC_List-11_13'!$A$2:$T$1532,15,FALSE),0)</f>
        <v>0</v>
      </c>
      <c r="Y481" t="str">
        <f t="shared" si="15"/>
        <v>Non-Hydro</v>
      </c>
      <c r="Z481" t="s">
        <v>4361</v>
      </c>
      <c r="AA481" t="s">
        <v>4341</v>
      </c>
    </row>
    <row r="482" spans="1:27" x14ac:dyDescent="0.3">
      <c r="A482" t="str">
        <f>'OASIS-11_26'!E497</f>
        <v>DSABLA_7_UNIT</v>
      </c>
      <c r="B482" t="str">
        <f>'OASIS-11_26'!G497</f>
        <v>De Sabla Hydro</v>
      </c>
      <c r="C482" t="str">
        <f>VLOOKUP($A482,'OASIS-11_26'!$E$2:$R$1556,2,FALSE)</f>
        <v>GEN</v>
      </c>
      <c r="D482" s="1">
        <f>VLOOKUP($A482,'OASIS-11_26'!$E$2:$R$1556,11,FALSE)</f>
        <v>23012</v>
      </c>
      <c r="E482" s="3">
        <f t="shared" si="14"/>
        <v>1963</v>
      </c>
      <c r="F482" t="str">
        <f>VLOOKUP($A482,'OASIS-11_26'!$E$2:$R$1556,9,FALSE)</f>
        <v>WATER</v>
      </c>
      <c r="G482" t="str">
        <f>VLOOKUP($A482,'OASIS-11_26'!$E$2:$R$1556,8,FALSE)</f>
        <v>HYDRO</v>
      </c>
      <c r="H482">
        <f>VLOOKUP($A482,'OASIS-11_26'!$E$2:$R$1556,4,FALSE)</f>
        <v>18.5</v>
      </c>
      <c r="I482">
        <f>VLOOKUP($A482,'OASIS-11_26'!$E$2:$R$1556,5,FALSE)</f>
        <v>18.5</v>
      </c>
      <c r="J482" t="str">
        <f>VLOOKUP($A482,'OASIS-11_26'!$E$2:$R$1556,6,FALSE)</f>
        <v>PGAE</v>
      </c>
      <c r="K482" t="str">
        <f>IF(ISERROR(VLOOKUP($A482,'2021_NQC_List-11_13'!$A$2:$T$1532,4,FALSE)),"","NQC")</f>
        <v>NQC</v>
      </c>
      <c r="L482" s="3" t="str">
        <f>IF(ISERROR(VLOOKUP($A482,'2021_NQC_List-11_13'!$A$2:$T$1532,4,FALSE)),"",VLOOKUP($A482,'2021_NQC_List-11_13'!$A$2:$T$1532,18,FALSE))</f>
        <v>FC</v>
      </c>
      <c r="M482">
        <f>IF($K482="NQC",VLOOKUP($A482,'2021_NQC_List-11_13'!$A$2:$T$1532,4,FALSE),0)</f>
        <v>5.51</v>
      </c>
      <c r="N482">
        <f>IF($K482="NQC",VLOOKUP($A482,'2021_NQC_List-11_13'!$A$2:$T$1532,5,FALSE),0)</f>
        <v>5.45</v>
      </c>
      <c r="O482">
        <f>IF($K482="NQC",VLOOKUP($A482,'2021_NQC_List-11_13'!$A$2:$T$1532,6,FALSE),0)</f>
        <v>3.9</v>
      </c>
      <c r="P482">
        <f>IF($K482="NQC",VLOOKUP($A482,'2021_NQC_List-11_13'!$A$2:$T$1532,7,FALSE),0)</f>
        <v>1.74</v>
      </c>
      <c r="Q482">
        <f>IF($K482="NQC",VLOOKUP($A482,'2021_NQC_List-11_13'!$A$2:$T$1532,8,FALSE),0)</f>
        <v>7.78</v>
      </c>
      <c r="R482">
        <f>IF($K482="NQC",VLOOKUP($A482,'2021_NQC_List-11_13'!$A$2:$T$1532,9,FALSE),0)</f>
        <v>7.32</v>
      </c>
      <c r="S482">
        <f>IF($K482="NQC",VLOOKUP($A482,'2021_NQC_List-11_13'!$A$2:$T$1532,10,FALSE),0)</f>
        <v>10.42</v>
      </c>
      <c r="T482">
        <f>IF($K482="NQC",VLOOKUP($A482,'2021_NQC_List-11_13'!$A$2:$T$1532,11,FALSE),0)</f>
        <v>6.1</v>
      </c>
      <c r="U482">
        <f>IF($K482="NQC",VLOOKUP($A482,'2021_NQC_List-11_13'!$A$2:$T$1532,12,FALSE),0)</f>
        <v>3.95</v>
      </c>
      <c r="V482">
        <f>IF($K482="NQC",VLOOKUP($A482,'2021_NQC_List-11_13'!$A$2:$T$1532,13,FALSE),0)</f>
        <v>2.94</v>
      </c>
      <c r="W482">
        <f>IF($K482="NQC",VLOOKUP($A482,'2021_NQC_List-11_13'!$A$2:$T$1532,14,FALSE),0)</f>
        <v>3.55</v>
      </c>
      <c r="X482">
        <f>IF($K482="NQC",VLOOKUP($A482,'2021_NQC_List-11_13'!$A$2:$T$1532,15,FALSE),0)</f>
        <v>6.28</v>
      </c>
      <c r="Y482" t="str">
        <f t="shared" si="15"/>
        <v>Hydro-Small Hydro</v>
      </c>
      <c r="AA482" t="s">
        <v>4341</v>
      </c>
    </row>
    <row r="483" spans="1:27" x14ac:dyDescent="0.3">
      <c r="A483" t="str">
        <f>'OASIS-11_26'!E498</f>
        <v>SLUISP_2_UNITS</v>
      </c>
      <c r="B483" t="str">
        <f>'OASIS-11_26'!G498</f>
        <v>SAN LUIS (GIANELLI) PUMP-GEN (AGGREGATE)</v>
      </c>
      <c r="C483" t="str">
        <f>VLOOKUP($A483,'OASIS-11_26'!$E$2:$R$1556,2,FALSE)</f>
        <v>GEN</v>
      </c>
      <c r="D483" s="1">
        <f>VLOOKUP($A483,'OASIS-11_26'!$E$2:$R$1556,11,FALSE)</f>
        <v>24473</v>
      </c>
      <c r="E483" s="3">
        <f t="shared" si="14"/>
        <v>1967</v>
      </c>
      <c r="F483" t="str">
        <f>VLOOKUP($A483,'OASIS-11_26'!$E$2:$R$1556,9,FALSE)</f>
        <v>WATER</v>
      </c>
      <c r="G483" t="str">
        <f>VLOOKUP($A483,'OASIS-11_26'!$E$2:$R$1556,8,FALSE)</f>
        <v>PUMPED STORAGE</v>
      </c>
      <c r="H483">
        <f>VLOOKUP($A483,'OASIS-11_26'!$E$2:$R$1556,4,FALSE)</f>
        <v>374.43</v>
      </c>
      <c r="I483">
        <f>VLOOKUP($A483,'OASIS-11_26'!$E$2:$R$1556,5,FALSE)</f>
        <v>0</v>
      </c>
      <c r="J483" t="str">
        <f>VLOOKUP($A483,'OASIS-11_26'!$E$2:$R$1556,6,FALSE)</f>
        <v>PGAE</v>
      </c>
      <c r="K483" t="str">
        <f>IF(ISERROR(VLOOKUP($A483,'2021_NQC_List-11_13'!$A$2:$T$1532,4,FALSE)),"","NQC")</f>
        <v>NQC</v>
      </c>
      <c r="L483" s="3" t="str">
        <f>IF(ISERROR(VLOOKUP($A483,'2021_NQC_List-11_13'!$A$2:$T$1532,4,FALSE)),"",VLOOKUP($A483,'2021_NQC_List-11_13'!$A$2:$T$1532,18,FALSE))</f>
        <v>FC</v>
      </c>
      <c r="M483">
        <f>IF($K483="NQC",VLOOKUP($A483,'2021_NQC_List-11_13'!$A$2:$T$1532,4,FALSE),0)</f>
        <v>0</v>
      </c>
      <c r="N483">
        <f>IF($K483="NQC",VLOOKUP($A483,'2021_NQC_List-11_13'!$A$2:$T$1532,5,FALSE),0)</f>
        <v>0</v>
      </c>
      <c r="O483">
        <f>IF($K483="NQC",VLOOKUP($A483,'2021_NQC_List-11_13'!$A$2:$T$1532,6,FALSE),0)</f>
        <v>0</v>
      </c>
      <c r="P483">
        <f>IF($K483="NQC",VLOOKUP($A483,'2021_NQC_List-11_13'!$A$2:$T$1532,7,FALSE),0)</f>
        <v>77.92</v>
      </c>
      <c r="Q483">
        <f>IF($K483="NQC",VLOOKUP($A483,'2021_NQC_List-11_13'!$A$2:$T$1532,8,FALSE),0)</f>
        <v>92.98</v>
      </c>
      <c r="R483">
        <f>IF($K483="NQC",VLOOKUP($A483,'2021_NQC_List-11_13'!$A$2:$T$1532,9,FALSE),0)</f>
        <v>100.66</v>
      </c>
      <c r="S483">
        <f>IF($K483="NQC",VLOOKUP($A483,'2021_NQC_List-11_13'!$A$2:$T$1532,10,FALSE),0)</f>
        <v>0</v>
      </c>
      <c r="T483">
        <f>IF($K483="NQC",VLOOKUP($A483,'2021_NQC_List-11_13'!$A$2:$T$1532,11,FALSE),0)</f>
        <v>0</v>
      </c>
      <c r="U483">
        <f>IF($K483="NQC",VLOOKUP($A483,'2021_NQC_List-11_13'!$A$2:$T$1532,12,FALSE),0)</f>
        <v>0</v>
      </c>
      <c r="V483">
        <f>IF($K483="NQC",VLOOKUP($A483,'2021_NQC_List-11_13'!$A$2:$T$1532,13,FALSE),0)</f>
        <v>1</v>
      </c>
      <c r="W483">
        <f>IF($K483="NQC",VLOOKUP($A483,'2021_NQC_List-11_13'!$A$2:$T$1532,14,FALSE),0)</f>
        <v>0</v>
      </c>
      <c r="X483">
        <f>IF($K483="NQC",VLOOKUP($A483,'2021_NQC_List-11_13'!$A$2:$T$1532,15,FALSE),0)</f>
        <v>0</v>
      </c>
      <c r="Y483" t="str">
        <f t="shared" si="15"/>
        <v>Hydro-Pumped Storage</v>
      </c>
      <c r="AA483" t="s">
        <v>4341</v>
      </c>
    </row>
    <row r="484" spans="1:27" x14ac:dyDescent="0.3">
      <c r="A484" t="str">
        <f>'OASIS-11_26'!E499</f>
        <v>SCEC_1_PDRP107</v>
      </c>
      <c r="B484" t="str">
        <f>'OASIS-11_26'!G499</f>
        <v>SCEC_1_PDRP107</v>
      </c>
      <c r="C484" t="str">
        <f>VLOOKUP($A484,'OASIS-11_26'!$E$2:$R$1556,2,FALSE)</f>
        <v>GEN</v>
      </c>
      <c r="D484" s="1">
        <f>VLOOKUP($A484,'OASIS-11_26'!$E$2:$R$1556,11,FALSE)</f>
        <v>0</v>
      </c>
      <c r="E484" s="3" t="str">
        <f t="shared" si="14"/>
        <v/>
      </c>
      <c r="F484" t="str">
        <f>VLOOKUP($A484,'OASIS-11_26'!$E$2:$R$1556,9,FALSE)</f>
        <v>OTHER</v>
      </c>
      <c r="G484" t="str">
        <f>VLOOKUP($A484,'OASIS-11_26'!$E$2:$R$1556,8,FALSE)</f>
        <v>OTHER</v>
      </c>
      <c r="H484">
        <f>VLOOKUP($A484,'OASIS-11_26'!$E$2:$R$1556,4,FALSE)</f>
        <v>9.99</v>
      </c>
      <c r="I484">
        <f>VLOOKUP($A484,'OASIS-11_26'!$E$2:$R$1556,5,FALSE)</f>
        <v>0</v>
      </c>
      <c r="J484" t="str">
        <f>VLOOKUP($A484,'OASIS-11_26'!$E$2:$R$1556,6,FALSE)</f>
        <v>SCE</v>
      </c>
      <c r="K484" t="str">
        <f>IF(ISERROR(VLOOKUP($A484,'2021_NQC_List-11_13'!$A$2:$T$1532,4,FALSE)),"","NQC")</f>
        <v>NQC</v>
      </c>
      <c r="L484" s="3" t="str">
        <f>IF(ISERROR(VLOOKUP($A484,'2021_NQC_List-11_13'!$A$2:$T$1532,4,FALSE)),"",VLOOKUP($A484,'2021_NQC_List-11_13'!$A$2:$T$1532,18,FALSE))</f>
        <v>FC</v>
      </c>
      <c r="M484">
        <f>IF($K484="NQC",VLOOKUP($A484,'2021_NQC_List-11_13'!$A$2:$T$1532,4,FALSE),0)</f>
        <v>2.0699999999999998</v>
      </c>
      <c r="N484">
        <f>IF($K484="NQC",VLOOKUP($A484,'2021_NQC_List-11_13'!$A$2:$T$1532,5,FALSE),0)</f>
        <v>0</v>
      </c>
      <c r="O484">
        <f>IF($K484="NQC",VLOOKUP($A484,'2021_NQC_List-11_13'!$A$2:$T$1532,6,FALSE),0)</f>
        <v>0</v>
      </c>
      <c r="P484">
        <f>IF($K484="NQC",VLOOKUP($A484,'2021_NQC_List-11_13'!$A$2:$T$1532,7,FALSE),0)</f>
        <v>0</v>
      </c>
      <c r="Q484">
        <f>IF($K484="NQC",VLOOKUP($A484,'2021_NQC_List-11_13'!$A$2:$T$1532,8,FALSE),0)</f>
        <v>0</v>
      </c>
      <c r="R484">
        <f>IF($K484="NQC",VLOOKUP($A484,'2021_NQC_List-11_13'!$A$2:$T$1532,9,FALSE),0)</f>
        <v>0</v>
      </c>
      <c r="S484">
        <f>IF($K484="NQC",VLOOKUP($A484,'2021_NQC_List-11_13'!$A$2:$T$1532,10,FALSE),0)</f>
        <v>0</v>
      </c>
      <c r="T484">
        <f>IF($K484="NQC",VLOOKUP($A484,'2021_NQC_List-11_13'!$A$2:$T$1532,11,FALSE),0)</f>
        <v>0</v>
      </c>
      <c r="U484">
        <f>IF($K484="NQC",VLOOKUP($A484,'2021_NQC_List-11_13'!$A$2:$T$1532,12,FALSE),0)</f>
        <v>0</v>
      </c>
      <c r="V484">
        <f>IF($K484="NQC",VLOOKUP($A484,'2021_NQC_List-11_13'!$A$2:$T$1532,13,FALSE),0)</f>
        <v>0</v>
      </c>
      <c r="W484">
        <f>IF($K484="NQC",VLOOKUP($A484,'2021_NQC_List-11_13'!$A$2:$T$1532,14,FALSE),0)</f>
        <v>0</v>
      </c>
      <c r="X484">
        <f>IF($K484="NQC",VLOOKUP($A484,'2021_NQC_List-11_13'!$A$2:$T$1532,15,FALSE),0)</f>
        <v>0</v>
      </c>
      <c r="Y484" t="str">
        <f t="shared" si="15"/>
        <v>Non-Hydro</v>
      </c>
      <c r="Z484" t="s">
        <v>4361</v>
      </c>
      <c r="AA484" t="s">
        <v>4341</v>
      </c>
    </row>
    <row r="485" spans="1:27" x14ac:dyDescent="0.3">
      <c r="A485" t="str">
        <f>'OASIS-11_26'!E500</f>
        <v>USWND2_1_WIND3</v>
      </c>
      <c r="B485" t="str">
        <f>'OASIS-11_26'!G500</f>
        <v>Golden Hills C</v>
      </c>
      <c r="C485" t="str">
        <f>VLOOKUP($A485,'OASIS-11_26'!$E$2:$R$1556,2,FALSE)</f>
        <v>GEN</v>
      </c>
      <c r="D485" s="1">
        <f>VLOOKUP($A485,'OASIS-11_26'!$E$2:$R$1556,11,FALSE)</f>
        <v>43048</v>
      </c>
      <c r="E485" s="3">
        <f t="shared" si="14"/>
        <v>2017</v>
      </c>
      <c r="F485" t="str">
        <f>VLOOKUP($A485,'OASIS-11_26'!$E$2:$R$1556,9,FALSE)</f>
        <v>WIND</v>
      </c>
      <c r="G485" t="str">
        <f>VLOOKUP($A485,'OASIS-11_26'!$E$2:$R$1556,8,FALSE)</f>
        <v>WIND</v>
      </c>
      <c r="H485">
        <f>VLOOKUP($A485,'OASIS-11_26'!$E$2:$R$1556,4,FALSE)</f>
        <v>46</v>
      </c>
      <c r="I485">
        <f>VLOOKUP($A485,'OASIS-11_26'!$E$2:$R$1556,5,FALSE)</f>
        <v>46</v>
      </c>
      <c r="J485" t="str">
        <f>VLOOKUP($A485,'OASIS-11_26'!$E$2:$R$1556,6,FALSE)</f>
        <v>PGAE</v>
      </c>
      <c r="K485" t="str">
        <f>IF(ISERROR(VLOOKUP($A485,'2021_NQC_List-11_13'!$A$2:$T$1532,4,FALSE)),"","NQC")</f>
        <v>NQC</v>
      </c>
      <c r="L485" s="3" t="str">
        <f>IF(ISERROR(VLOOKUP($A485,'2021_NQC_List-11_13'!$A$2:$T$1532,4,FALSE)),"",VLOOKUP($A485,'2021_NQC_List-11_13'!$A$2:$T$1532,18,FALSE))</f>
        <v>FC</v>
      </c>
      <c r="M485">
        <f>IF($K485="NQC",VLOOKUP($A485,'2021_NQC_List-11_13'!$A$2:$T$1532,4,FALSE),0)</f>
        <v>6.44</v>
      </c>
      <c r="N485">
        <f>IF($K485="NQC",VLOOKUP($A485,'2021_NQC_List-11_13'!$A$2:$T$1532,5,FALSE),0)</f>
        <v>5.52</v>
      </c>
      <c r="O485">
        <f>IF($K485="NQC",VLOOKUP($A485,'2021_NQC_List-11_13'!$A$2:$T$1532,6,FALSE),0)</f>
        <v>12.88</v>
      </c>
      <c r="P485">
        <f>IF($K485="NQC",VLOOKUP($A485,'2021_NQC_List-11_13'!$A$2:$T$1532,7,FALSE),0)</f>
        <v>11.5</v>
      </c>
      <c r="Q485">
        <f>IF($K485="NQC",VLOOKUP($A485,'2021_NQC_List-11_13'!$A$2:$T$1532,8,FALSE),0)</f>
        <v>11.5</v>
      </c>
      <c r="R485">
        <f>IF($K485="NQC",VLOOKUP($A485,'2021_NQC_List-11_13'!$A$2:$T$1532,9,FALSE),0)</f>
        <v>15.18</v>
      </c>
      <c r="S485">
        <f>IF($K485="NQC",VLOOKUP($A485,'2021_NQC_List-11_13'!$A$2:$T$1532,10,FALSE),0)</f>
        <v>10.58</v>
      </c>
      <c r="T485">
        <f>IF($K485="NQC",VLOOKUP($A485,'2021_NQC_List-11_13'!$A$2:$T$1532,11,FALSE),0)</f>
        <v>9.66</v>
      </c>
      <c r="U485">
        <f>IF($K485="NQC",VLOOKUP($A485,'2021_NQC_List-11_13'!$A$2:$T$1532,12,FALSE),0)</f>
        <v>6.9</v>
      </c>
      <c r="V485">
        <f>IF($K485="NQC",VLOOKUP($A485,'2021_NQC_List-11_13'!$A$2:$T$1532,13,FALSE),0)</f>
        <v>3.68</v>
      </c>
      <c r="W485">
        <f>IF($K485="NQC",VLOOKUP($A485,'2021_NQC_List-11_13'!$A$2:$T$1532,14,FALSE),0)</f>
        <v>5.52</v>
      </c>
      <c r="X485">
        <f>IF($K485="NQC",VLOOKUP($A485,'2021_NQC_List-11_13'!$A$2:$T$1532,15,FALSE),0)</f>
        <v>5.98</v>
      </c>
      <c r="Y485" t="str">
        <f t="shared" si="15"/>
        <v>Non-Hydro</v>
      </c>
      <c r="AA485" t="s">
        <v>4341</v>
      </c>
    </row>
    <row r="486" spans="1:27" x14ac:dyDescent="0.3">
      <c r="A486" t="str">
        <f>'OASIS-11_26'!E501</f>
        <v>CORCAN_1_SOLAR1</v>
      </c>
      <c r="B486" t="str">
        <f>'OASIS-11_26'!G501</f>
        <v>CID Solar</v>
      </c>
      <c r="C486" t="str">
        <f>VLOOKUP($A486,'OASIS-11_26'!$E$2:$R$1556,2,FALSE)</f>
        <v>GEN</v>
      </c>
      <c r="D486" s="1">
        <f>VLOOKUP($A486,'OASIS-11_26'!$E$2:$R$1556,11,FALSE)</f>
        <v>42013</v>
      </c>
      <c r="E486" s="3">
        <f t="shared" si="14"/>
        <v>2015</v>
      </c>
      <c r="F486" t="str">
        <f>VLOOKUP($A486,'OASIS-11_26'!$E$2:$R$1556,9,FALSE)</f>
        <v>SUN</v>
      </c>
      <c r="G486" t="str">
        <f>VLOOKUP($A486,'OASIS-11_26'!$E$2:$R$1556,8,FALSE)</f>
        <v>PHOTO VOLTAIC</v>
      </c>
      <c r="H486">
        <f>VLOOKUP($A486,'OASIS-11_26'!$E$2:$R$1556,4,FALSE)</f>
        <v>20</v>
      </c>
      <c r="I486">
        <f>VLOOKUP($A486,'OASIS-11_26'!$E$2:$R$1556,5,FALSE)</f>
        <v>20</v>
      </c>
      <c r="J486" t="str">
        <f>VLOOKUP($A486,'OASIS-11_26'!$E$2:$R$1556,6,FALSE)</f>
        <v>PGAE</v>
      </c>
      <c r="K486" t="str">
        <f>IF(ISERROR(VLOOKUP($A486,'2021_NQC_List-11_13'!$A$2:$T$1532,4,FALSE)),"","NQC")</f>
        <v>NQC</v>
      </c>
      <c r="L486" s="3" t="str">
        <f>IF(ISERROR(VLOOKUP($A486,'2021_NQC_List-11_13'!$A$2:$T$1532,4,FALSE)),"",VLOOKUP($A486,'2021_NQC_List-11_13'!$A$2:$T$1532,18,FALSE))</f>
        <v>FC</v>
      </c>
      <c r="M486">
        <f>IF($K486="NQC",VLOOKUP($A486,'2021_NQC_List-11_13'!$A$2:$T$1532,4,FALSE),0)</f>
        <v>0.8</v>
      </c>
      <c r="N486">
        <f>IF($K486="NQC",VLOOKUP($A486,'2021_NQC_List-11_13'!$A$2:$T$1532,5,FALSE),0)</f>
        <v>0.6</v>
      </c>
      <c r="O486">
        <f>IF($K486="NQC",VLOOKUP($A486,'2021_NQC_List-11_13'!$A$2:$T$1532,6,FALSE),0)</f>
        <v>3.6</v>
      </c>
      <c r="P486">
        <f>IF($K486="NQC",VLOOKUP($A486,'2021_NQC_List-11_13'!$A$2:$T$1532,7,FALSE),0)</f>
        <v>3</v>
      </c>
      <c r="Q486">
        <f>IF($K486="NQC",VLOOKUP($A486,'2021_NQC_List-11_13'!$A$2:$T$1532,8,FALSE),0)</f>
        <v>3.2</v>
      </c>
      <c r="R486">
        <f>IF($K486="NQC",VLOOKUP($A486,'2021_NQC_List-11_13'!$A$2:$T$1532,9,FALSE),0)</f>
        <v>6.2</v>
      </c>
      <c r="S486">
        <f>IF($K486="NQC",VLOOKUP($A486,'2021_NQC_List-11_13'!$A$2:$T$1532,10,FALSE),0)</f>
        <v>7.8</v>
      </c>
      <c r="T486">
        <f>IF($K486="NQC",VLOOKUP($A486,'2021_NQC_List-11_13'!$A$2:$T$1532,11,FALSE),0)</f>
        <v>5.4</v>
      </c>
      <c r="U486">
        <f>IF($K486="NQC",VLOOKUP($A486,'2021_NQC_List-11_13'!$A$2:$T$1532,12,FALSE),0)</f>
        <v>2.8</v>
      </c>
      <c r="V486">
        <f>IF($K486="NQC",VLOOKUP($A486,'2021_NQC_List-11_13'!$A$2:$T$1532,13,FALSE),0)</f>
        <v>0.4</v>
      </c>
      <c r="W486">
        <f>IF($K486="NQC",VLOOKUP($A486,'2021_NQC_List-11_13'!$A$2:$T$1532,14,FALSE),0)</f>
        <v>0.4</v>
      </c>
      <c r="X486">
        <f>IF($K486="NQC",VLOOKUP($A486,'2021_NQC_List-11_13'!$A$2:$T$1532,15,FALSE),0)</f>
        <v>0</v>
      </c>
      <c r="Y486" t="str">
        <f t="shared" si="15"/>
        <v>Non-Hydro</v>
      </c>
      <c r="AA486" t="s">
        <v>4341</v>
      </c>
    </row>
    <row r="487" spans="1:27" x14ac:dyDescent="0.3">
      <c r="A487" t="str">
        <f>'OASIS-11_26'!E502</f>
        <v>SPIAND_1_ANDSN2</v>
      </c>
      <c r="B487" t="str">
        <f>'OASIS-11_26'!G502</f>
        <v>SPI Anderson 2</v>
      </c>
      <c r="C487" t="str">
        <f>VLOOKUP($A487,'OASIS-11_26'!$E$2:$R$1556,2,FALSE)</f>
        <v>GEN</v>
      </c>
      <c r="D487" s="1">
        <f>VLOOKUP($A487,'OASIS-11_26'!$E$2:$R$1556,11,FALSE)</f>
        <v>42256</v>
      </c>
      <c r="E487" s="3">
        <f t="shared" si="14"/>
        <v>2015</v>
      </c>
      <c r="F487" t="str">
        <f>VLOOKUP($A487,'OASIS-11_26'!$E$2:$R$1556,9,FALSE)</f>
        <v>BIOMASS</v>
      </c>
      <c r="G487" t="str">
        <f>VLOOKUP($A487,'OASIS-11_26'!$E$2:$R$1556,8,FALSE)</f>
        <v>STEAM</v>
      </c>
      <c r="H487">
        <f>VLOOKUP($A487,'OASIS-11_26'!$E$2:$R$1556,4,FALSE)</f>
        <v>27.15</v>
      </c>
      <c r="I487">
        <f>VLOOKUP($A487,'OASIS-11_26'!$E$2:$R$1556,5,FALSE)</f>
        <v>30.1</v>
      </c>
      <c r="J487" t="str">
        <f>VLOOKUP($A487,'OASIS-11_26'!$E$2:$R$1556,6,FALSE)</f>
        <v>PGAE</v>
      </c>
      <c r="K487" t="str">
        <f>IF(ISERROR(VLOOKUP($A487,'2021_NQC_List-11_13'!$A$2:$T$1532,4,FALSE)),"","NQC")</f>
        <v>NQC</v>
      </c>
      <c r="L487" s="3" t="str">
        <f>IF(ISERROR(VLOOKUP($A487,'2021_NQC_List-11_13'!$A$2:$T$1532,4,FALSE)),"",VLOOKUP($A487,'2021_NQC_List-11_13'!$A$2:$T$1532,18,FALSE))</f>
        <v>FC</v>
      </c>
      <c r="M487">
        <f>IF($K487="NQC",VLOOKUP($A487,'2021_NQC_List-11_13'!$A$2:$T$1532,4,FALSE),0)</f>
        <v>14.1</v>
      </c>
      <c r="N487">
        <f>IF($K487="NQC",VLOOKUP($A487,'2021_NQC_List-11_13'!$A$2:$T$1532,5,FALSE),0)</f>
        <v>14.52</v>
      </c>
      <c r="O487">
        <f>IF($K487="NQC",VLOOKUP($A487,'2021_NQC_List-11_13'!$A$2:$T$1532,6,FALSE),0)</f>
        <v>15.58</v>
      </c>
      <c r="P487">
        <f>IF($K487="NQC",VLOOKUP($A487,'2021_NQC_List-11_13'!$A$2:$T$1532,7,FALSE),0)</f>
        <v>12.02</v>
      </c>
      <c r="Q487">
        <f>IF($K487="NQC",VLOOKUP($A487,'2021_NQC_List-11_13'!$A$2:$T$1532,8,FALSE),0)</f>
        <v>17.75</v>
      </c>
      <c r="R487">
        <f>IF($K487="NQC",VLOOKUP($A487,'2021_NQC_List-11_13'!$A$2:$T$1532,9,FALSE),0)</f>
        <v>18.190000000000001</v>
      </c>
      <c r="S487">
        <f>IF($K487="NQC",VLOOKUP($A487,'2021_NQC_List-11_13'!$A$2:$T$1532,10,FALSE),0)</f>
        <v>17.059999999999999</v>
      </c>
      <c r="T487">
        <f>IF($K487="NQC",VLOOKUP($A487,'2021_NQC_List-11_13'!$A$2:$T$1532,11,FALSE),0)</f>
        <v>18.170000000000002</v>
      </c>
      <c r="U487">
        <f>IF($K487="NQC",VLOOKUP($A487,'2021_NQC_List-11_13'!$A$2:$T$1532,12,FALSE),0)</f>
        <v>18.37</v>
      </c>
      <c r="V487">
        <f>IF($K487="NQC",VLOOKUP($A487,'2021_NQC_List-11_13'!$A$2:$T$1532,13,FALSE),0)</f>
        <v>14.75</v>
      </c>
      <c r="W487">
        <f>IF($K487="NQC",VLOOKUP($A487,'2021_NQC_List-11_13'!$A$2:$T$1532,14,FALSE),0)</f>
        <v>9.14</v>
      </c>
      <c r="X487">
        <f>IF($K487="NQC",VLOOKUP($A487,'2021_NQC_List-11_13'!$A$2:$T$1532,15,FALSE),0)</f>
        <v>14.85</v>
      </c>
      <c r="Y487" t="str">
        <f t="shared" si="15"/>
        <v>Non-Hydro</v>
      </c>
      <c r="AA487" t="s">
        <v>4341</v>
      </c>
    </row>
    <row r="488" spans="1:27" x14ac:dyDescent="0.3">
      <c r="A488" t="str">
        <f>'OASIS-11_26'!E503</f>
        <v>HINSON_6_LBECH3</v>
      </c>
      <c r="B488" t="str">
        <f>'OASIS-11_26'!G503</f>
        <v>Long Beach Unit 3</v>
      </c>
      <c r="C488" t="str">
        <f>VLOOKUP($A488,'OASIS-11_26'!$E$2:$R$1556,2,FALSE)</f>
        <v>GEN</v>
      </c>
      <c r="D488" s="1">
        <f>VLOOKUP($A488,'OASIS-11_26'!$E$2:$R$1556,11,FALSE)</f>
        <v>39295</v>
      </c>
      <c r="E488" s="3">
        <f t="shared" si="14"/>
        <v>2007</v>
      </c>
      <c r="F488" t="str">
        <f>VLOOKUP($A488,'OASIS-11_26'!$E$2:$R$1556,9,FALSE)</f>
        <v>NATURAL GAS</v>
      </c>
      <c r="G488" t="str">
        <f>VLOOKUP($A488,'OASIS-11_26'!$E$2:$R$1556,8,FALSE)</f>
        <v>COMBUSTION TURBINE</v>
      </c>
      <c r="H488">
        <f>VLOOKUP($A488,'OASIS-11_26'!$E$2:$R$1556,4,FALSE)</f>
        <v>63</v>
      </c>
      <c r="I488">
        <f>VLOOKUP($A488,'OASIS-11_26'!$E$2:$R$1556,5,FALSE)</f>
        <v>70</v>
      </c>
      <c r="J488" t="str">
        <f>VLOOKUP($A488,'OASIS-11_26'!$E$2:$R$1556,6,FALSE)</f>
        <v>SCE</v>
      </c>
      <c r="K488" t="str">
        <f>IF(ISERROR(VLOOKUP($A488,'2021_NQC_List-11_13'!$A$2:$T$1532,4,FALSE)),"","NQC")</f>
        <v>NQC</v>
      </c>
      <c r="L488" s="3" t="str">
        <f>IF(ISERROR(VLOOKUP($A488,'2021_NQC_List-11_13'!$A$2:$T$1532,4,FALSE)),"",VLOOKUP($A488,'2021_NQC_List-11_13'!$A$2:$T$1532,18,FALSE))</f>
        <v>FC</v>
      </c>
      <c r="M488">
        <f>IF($K488="NQC",VLOOKUP($A488,'2021_NQC_List-11_13'!$A$2:$T$1532,4,FALSE),0)</f>
        <v>63</v>
      </c>
      <c r="N488">
        <f>IF($K488="NQC",VLOOKUP($A488,'2021_NQC_List-11_13'!$A$2:$T$1532,5,FALSE),0)</f>
        <v>63</v>
      </c>
      <c r="O488">
        <f>IF($K488="NQC",VLOOKUP($A488,'2021_NQC_List-11_13'!$A$2:$T$1532,6,FALSE),0)</f>
        <v>63</v>
      </c>
      <c r="P488">
        <f>IF($K488="NQC",VLOOKUP($A488,'2021_NQC_List-11_13'!$A$2:$T$1532,7,FALSE),0)</f>
        <v>63</v>
      </c>
      <c r="Q488">
        <f>IF($K488="NQC",VLOOKUP($A488,'2021_NQC_List-11_13'!$A$2:$T$1532,8,FALSE),0)</f>
        <v>63</v>
      </c>
      <c r="R488">
        <f>IF($K488="NQC",VLOOKUP($A488,'2021_NQC_List-11_13'!$A$2:$T$1532,9,FALSE),0)</f>
        <v>63</v>
      </c>
      <c r="S488">
        <f>IF($K488="NQC",VLOOKUP($A488,'2021_NQC_List-11_13'!$A$2:$T$1532,10,FALSE),0)</f>
        <v>63</v>
      </c>
      <c r="T488">
        <f>IF($K488="NQC",VLOOKUP($A488,'2021_NQC_List-11_13'!$A$2:$T$1532,11,FALSE),0)</f>
        <v>63</v>
      </c>
      <c r="U488">
        <f>IF($K488="NQC",VLOOKUP($A488,'2021_NQC_List-11_13'!$A$2:$T$1532,12,FALSE),0)</f>
        <v>63</v>
      </c>
      <c r="V488">
        <f>IF($K488="NQC",VLOOKUP($A488,'2021_NQC_List-11_13'!$A$2:$T$1532,13,FALSE),0)</f>
        <v>63</v>
      </c>
      <c r="W488">
        <f>IF($K488="NQC",VLOOKUP($A488,'2021_NQC_List-11_13'!$A$2:$T$1532,14,FALSE),0)</f>
        <v>63</v>
      </c>
      <c r="X488">
        <f>IF($K488="NQC",VLOOKUP($A488,'2021_NQC_List-11_13'!$A$2:$T$1532,15,FALSE),0)</f>
        <v>63</v>
      </c>
      <c r="Y488" t="str">
        <f t="shared" si="15"/>
        <v>Non-Hydro</v>
      </c>
      <c r="AA488" t="s">
        <v>4341</v>
      </c>
    </row>
    <row r="489" spans="1:27" x14ac:dyDescent="0.3">
      <c r="A489" t="str">
        <f>'OASIS-11_26'!E504</f>
        <v>DELTA_2_PL1X4</v>
      </c>
      <c r="B489" t="str">
        <f>'OASIS-11_26'!G504</f>
        <v>DELTA ENERGY CENTER AGGREGATE</v>
      </c>
      <c r="C489" t="str">
        <f>VLOOKUP($A489,'OASIS-11_26'!$E$2:$R$1556,2,FALSE)</f>
        <v>GEN</v>
      </c>
      <c r="D489" s="1">
        <f>VLOOKUP($A489,'OASIS-11_26'!$E$2:$R$1556,11,FALSE)</f>
        <v>37424</v>
      </c>
      <c r="E489" s="3">
        <f t="shared" si="14"/>
        <v>2002</v>
      </c>
      <c r="F489" t="str">
        <f>VLOOKUP($A489,'OASIS-11_26'!$E$2:$R$1556,9,FALSE)</f>
        <v>NATURAL GAS</v>
      </c>
      <c r="G489" t="str">
        <f>VLOOKUP($A489,'OASIS-11_26'!$E$2:$R$1556,8,FALSE)</f>
        <v>COMBINED CYCLE</v>
      </c>
      <c r="H489">
        <f>VLOOKUP($A489,'OASIS-11_26'!$E$2:$R$1556,4,FALSE)</f>
        <v>880</v>
      </c>
      <c r="I489">
        <f>VLOOKUP($A489,'OASIS-11_26'!$E$2:$R$1556,5,FALSE)</f>
        <v>0</v>
      </c>
      <c r="J489" t="str">
        <f>VLOOKUP($A489,'OASIS-11_26'!$E$2:$R$1556,6,FALSE)</f>
        <v>PGAE</v>
      </c>
      <c r="K489" t="str">
        <f>IF(ISERROR(VLOOKUP($A489,'2021_NQC_List-11_13'!$A$2:$T$1532,4,FALSE)),"","NQC")</f>
        <v>NQC</v>
      </c>
      <c r="L489" s="3" t="str">
        <f>IF(ISERROR(VLOOKUP($A489,'2021_NQC_List-11_13'!$A$2:$T$1532,4,FALSE)),"",VLOOKUP($A489,'2021_NQC_List-11_13'!$A$2:$T$1532,18,FALSE))</f>
        <v>FC</v>
      </c>
      <c r="M489">
        <f>IF($K489="NQC",VLOOKUP($A489,'2021_NQC_List-11_13'!$A$2:$T$1532,4,FALSE),0)</f>
        <v>861.29</v>
      </c>
      <c r="N489">
        <f>IF($K489="NQC",VLOOKUP($A489,'2021_NQC_List-11_13'!$A$2:$T$1532,5,FALSE),0)</f>
        <v>861.29</v>
      </c>
      <c r="O489">
        <f>IF($K489="NQC",VLOOKUP($A489,'2021_NQC_List-11_13'!$A$2:$T$1532,6,FALSE),0)</f>
        <v>855</v>
      </c>
      <c r="P489">
        <f>IF($K489="NQC",VLOOKUP($A489,'2021_NQC_List-11_13'!$A$2:$T$1532,7,FALSE),0)</f>
        <v>845</v>
      </c>
      <c r="Q489">
        <f>IF($K489="NQC",VLOOKUP($A489,'2021_NQC_List-11_13'!$A$2:$T$1532,8,FALSE),0)</f>
        <v>835</v>
      </c>
      <c r="R489">
        <f>IF($K489="NQC",VLOOKUP($A489,'2021_NQC_List-11_13'!$A$2:$T$1532,9,FALSE),0)</f>
        <v>820</v>
      </c>
      <c r="S489">
        <f>IF($K489="NQC",VLOOKUP($A489,'2021_NQC_List-11_13'!$A$2:$T$1532,10,FALSE),0)</f>
        <v>813</v>
      </c>
      <c r="T489">
        <f>IF($K489="NQC",VLOOKUP($A489,'2021_NQC_List-11_13'!$A$2:$T$1532,11,FALSE),0)</f>
        <v>813</v>
      </c>
      <c r="U489">
        <f>IF($K489="NQC",VLOOKUP($A489,'2021_NQC_List-11_13'!$A$2:$T$1532,12,FALSE),0)</f>
        <v>813</v>
      </c>
      <c r="V489">
        <f>IF($K489="NQC",VLOOKUP($A489,'2021_NQC_List-11_13'!$A$2:$T$1532,13,FALSE),0)</f>
        <v>835</v>
      </c>
      <c r="W489">
        <f>IF($K489="NQC",VLOOKUP($A489,'2021_NQC_List-11_13'!$A$2:$T$1532,14,FALSE),0)</f>
        <v>850</v>
      </c>
      <c r="X489">
        <f>IF($K489="NQC",VLOOKUP($A489,'2021_NQC_List-11_13'!$A$2:$T$1532,15,FALSE),0)</f>
        <v>861.29</v>
      </c>
      <c r="Y489" t="str">
        <f t="shared" si="15"/>
        <v>Non-Hydro</v>
      </c>
      <c r="AA489" t="s">
        <v>4341</v>
      </c>
    </row>
    <row r="490" spans="1:27" x14ac:dyDescent="0.3">
      <c r="A490" t="str">
        <f>'OASIS-11_26'!E505</f>
        <v>SKERN_6_SOLAR2</v>
      </c>
      <c r="B490" t="str">
        <f>'OASIS-11_26'!G505</f>
        <v>SKIC Solar</v>
      </c>
      <c r="C490" t="str">
        <f>VLOOKUP($A490,'OASIS-11_26'!$E$2:$R$1556,2,FALSE)</f>
        <v>GEN</v>
      </c>
      <c r="D490" s="1">
        <f>VLOOKUP($A490,'OASIS-11_26'!$E$2:$R$1556,11,FALSE)</f>
        <v>42740</v>
      </c>
      <c r="E490" s="3">
        <f t="shared" si="14"/>
        <v>2017</v>
      </c>
      <c r="F490" t="str">
        <f>VLOOKUP($A490,'OASIS-11_26'!$E$2:$R$1556,9,FALSE)</f>
        <v>SUN</v>
      </c>
      <c r="G490" t="str">
        <f>VLOOKUP($A490,'OASIS-11_26'!$E$2:$R$1556,8,FALSE)</f>
        <v>PHOTO VOLTAIC</v>
      </c>
      <c r="H490">
        <f>VLOOKUP($A490,'OASIS-11_26'!$E$2:$R$1556,4,FALSE)</f>
        <v>10</v>
      </c>
      <c r="I490">
        <f>VLOOKUP($A490,'OASIS-11_26'!$E$2:$R$1556,5,FALSE)</f>
        <v>10</v>
      </c>
      <c r="J490" t="str">
        <f>VLOOKUP($A490,'OASIS-11_26'!$E$2:$R$1556,6,FALSE)</f>
        <v>PGAE</v>
      </c>
      <c r="K490" t="str">
        <f>IF(ISERROR(VLOOKUP($A490,'2021_NQC_List-11_13'!$A$2:$T$1532,4,FALSE)),"","NQC")</f>
        <v>NQC</v>
      </c>
      <c r="L490" s="3" t="str">
        <f>IF(ISERROR(VLOOKUP($A490,'2021_NQC_List-11_13'!$A$2:$T$1532,4,FALSE)),"",VLOOKUP($A490,'2021_NQC_List-11_13'!$A$2:$T$1532,18,FALSE))</f>
        <v>FC</v>
      </c>
      <c r="M490">
        <f>IF($K490="NQC",VLOOKUP($A490,'2021_NQC_List-11_13'!$A$2:$T$1532,4,FALSE),0)</f>
        <v>0.4</v>
      </c>
      <c r="N490">
        <f>IF($K490="NQC",VLOOKUP($A490,'2021_NQC_List-11_13'!$A$2:$T$1532,5,FALSE),0)</f>
        <v>0.3</v>
      </c>
      <c r="O490">
        <f>IF($K490="NQC",VLOOKUP($A490,'2021_NQC_List-11_13'!$A$2:$T$1532,6,FALSE),0)</f>
        <v>1.8</v>
      </c>
      <c r="P490">
        <f>IF($K490="NQC",VLOOKUP($A490,'2021_NQC_List-11_13'!$A$2:$T$1532,7,FALSE),0)</f>
        <v>1.5</v>
      </c>
      <c r="Q490">
        <f>IF($K490="NQC",VLOOKUP($A490,'2021_NQC_List-11_13'!$A$2:$T$1532,8,FALSE),0)</f>
        <v>1.6</v>
      </c>
      <c r="R490">
        <f>IF($K490="NQC",VLOOKUP($A490,'2021_NQC_List-11_13'!$A$2:$T$1532,9,FALSE),0)</f>
        <v>3.1</v>
      </c>
      <c r="S490">
        <f>IF($K490="NQC",VLOOKUP($A490,'2021_NQC_List-11_13'!$A$2:$T$1532,10,FALSE),0)</f>
        <v>3.9</v>
      </c>
      <c r="T490">
        <f>IF($K490="NQC",VLOOKUP($A490,'2021_NQC_List-11_13'!$A$2:$T$1532,11,FALSE),0)</f>
        <v>2.7</v>
      </c>
      <c r="U490">
        <f>IF($K490="NQC",VLOOKUP($A490,'2021_NQC_List-11_13'!$A$2:$T$1532,12,FALSE),0)</f>
        <v>1.4</v>
      </c>
      <c r="V490">
        <f>IF($K490="NQC",VLOOKUP($A490,'2021_NQC_List-11_13'!$A$2:$T$1532,13,FALSE),0)</f>
        <v>0.2</v>
      </c>
      <c r="W490">
        <f>IF($K490="NQC",VLOOKUP($A490,'2021_NQC_List-11_13'!$A$2:$T$1532,14,FALSE),0)</f>
        <v>0.2</v>
      </c>
      <c r="X490">
        <f>IF($K490="NQC",VLOOKUP($A490,'2021_NQC_List-11_13'!$A$2:$T$1532,15,FALSE),0)</f>
        <v>0</v>
      </c>
      <c r="Y490" t="str">
        <f t="shared" si="15"/>
        <v>Non-Hydro</v>
      </c>
      <c r="AA490" t="s">
        <v>4341</v>
      </c>
    </row>
    <row r="491" spans="1:27" x14ac:dyDescent="0.3">
      <c r="A491" t="str">
        <f>'OASIS-11_26'!E506</f>
        <v>ENERSJ_2_WIND</v>
      </c>
      <c r="B491" t="str">
        <f>'OASIS-11_26'!G506</f>
        <v>ESJ Wind Energy</v>
      </c>
      <c r="C491" t="str">
        <f>VLOOKUP($A491,'OASIS-11_26'!$E$2:$R$1556,2,FALSE)</f>
        <v>GEN</v>
      </c>
      <c r="D491" s="1">
        <f>VLOOKUP($A491,'OASIS-11_26'!$E$2:$R$1556,11,FALSE)</f>
        <v>42159</v>
      </c>
      <c r="E491" s="3">
        <f t="shared" si="14"/>
        <v>2015</v>
      </c>
      <c r="F491" t="str">
        <f>VLOOKUP($A491,'OASIS-11_26'!$E$2:$R$1556,9,FALSE)</f>
        <v>WIND</v>
      </c>
      <c r="G491" t="str">
        <f>VLOOKUP($A491,'OASIS-11_26'!$E$2:$R$1556,8,FALSE)</f>
        <v>WIND</v>
      </c>
      <c r="H491">
        <f>VLOOKUP($A491,'OASIS-11_26'!$E$2:$R$1556,4,FALSE)</f>
        <v>155.1</v>
      </c>
      <c r="I491">
        <f>VLOOKUP($A491,'OASIS-11_26'!$E$2:$R$1556,5,FALSE)</f>
        <v>155.1</v>
      </c>
      <c r="J491" t="str">
        <f>VLOOKUP($A491,'OASIS-11_26'!$E$2:$R$1556,6,FALSE)</f>
        <v>SDGE</v>
      </c>
      <c r="K491" t="str">
        <f>IF(ISERROR(VLOOKUP($A491,'2021_NQC_List-11_13'!$A$2:$T$1532,4,FALSE)),"","NQC")</f>
        <v>NQC</v>
      </c>
      <c r="L491" s="3" t="str">
        <f>IF(ISERROR(VLOOKUP($A491,'2021_NQC_List-11_13'!$A$2:$T$1532,4,FALSE)),"",VLOOKUP($A491,'2021_NQC_List-11_13'!$A$2:$T$1532,18,FALSE))</f>
        <v>FC</v>
      </c>
      <c r="M491">
        <f>IF($K491="NQC",VLOOKUP($A491,'2021_NQC_List-11_13'!$A$2:$T$1532,4,FALSE),0)</f>
        <v>21.71</v>
      </c>
      <c r="N491">
        <f>IF($K491="NQC",VLOOKUP($A491,'2021_NQC_List-11_13'!$A$2:$T$1532,5,FALSE),0)</f>
        <v>18.61</v>
      </c>
      <c r="O491">
        <f>IF($K491="NQC",VLOOKUP($A491,'2021_NQC_List-11_13'!$A$2:$T$1532,6,FALSE),0)</f>
        <v>43.43</v>
      </c>
      <c r="P491">
        <f>IF($K491="NQC",VLOOKUP($A491,'2021_NQC_List-11_13'!$A$2:$T$1532,7,FALSE),0)</f>
        <v>38.78</v>
      </c>
      <c r="Q491">
        <f>IF($K491="NQC",VLOOKUP($A491,'2021_NQC_List-11_13'!$A$2:$T$1532,8,FALSE),0)</f>
        <v>38.78</v>
      </c>
      <c r="R491">
        <f>IF($K491="NQC",VLOOKUP($A491,'2021_NQC_List-11_13'!$A$2:$T$1532,9,FALSE),0)</f>
        <v>51.18</v>
      </c>
      <c r="S491">
        <f>IF($K491="NQC",VLOOKUP($A491,'2021_NQC_List-11_13'!$A$2:$T$1532,10,FALSE),0)</f>
        <v>35.67</v>
      </c>
      <c r="T491">
        <f>IF($K491="NQC",VLOOKUP($A491,'2021_NQC_List-11_13'!$A$2:$T$1532,11,FALSE),0)</f>
        <v>32.57</v>
      </c>
      <c r="U491">
        <f>IF($K491="NQC",VLOOKUP($A491,'2021_NQC_List-11_13'!$A$2:$T$1532,12,FALSE),0)</f>
        <v>23.27</v>
      </c>
      <c r="V491">
        <f>IF($K491="NQC",VLOOKUP($A491,'2021_NQC_List-11_13'!$A$2:$T$1532,13,FALSE),0)</f>
        <v>12.41</v>
      </c>
      <c r="W491">
        <f>IF($K491="NQC",VLOOKUP($A491,'2021_NQC_List-11_13'!$A$2:$T$1532,14,FALSE),0)</f>
        <v>18.61</v>
      </c>
      <c r="X491">
        <f>IF($K491="NQC",VLOOKUP($A491,'2021_NQC_List-11_13'!$A$2:$T$1532,15,FALSE),0)</f>
        <v>20.16</v>
      </c>
      <c r="Y491" t="str">
        <f t="shared" si="15"/>
        <v>Non-Hydro</v>
      </c>
      <c r="AA491" t="s">
        <v>4341</v>
      </c>
    </row>
    <row r="492" spans="1:27" x14ac:dyDescent="0.3">
      <c r="A492" t="str">
        <f>'OASIS-11_26'!E507</f>
        <v>BIGSKY_2_SOLAR2</v>
      </c>
      <c r="B492" t="str">
        <f>'OASIS-11_26'!G507</f>
        <v>Big Sky Solar 4</v>
      </c>
      <c r="C492" t="str">
        <f>VLOOKUP($A492,'OASIS-11_26'!$E$2:$R$1556,2,FALSE)</f>
        <v>GEN</v>
      </c>
      <c r="D492" s="1">
        <f>VLOOKUP($A492,'OASIS-11_26'!$E$2:$R$1556,11,FALSE)</f>
        <v>42707</v>
      </c>
      <c r="E492" s="3">
        <f t="shared" si="14"/>
        <v>2016</v>
      </c>
      <c r="F492" t="str">
        <f>VLOOKUP($A492,'OASIS-11_26'!$E$2:$R$1556,9,FALSE)</f>
        <v>SUN</v>
      </c>
      <c r="G492" t="str">
        <f>VLOOKUP($A492,'OASIS-11_26'!$E$2:$R$1556,8,FALSE)</f>
        <v>PHOTO VOLTAIC</v>
      </c>
      <c r="H492">
        <f>VLOOKUP($A492,'OASIS-11_26'!$E$2:$R$1556,4,FALSE)</f>
        <v>40</v>
      </c>
      <c r="I492">
        <f>VLOOKUP($A492,'OASIS-11_26'!$E$2:$R$1556,5,FALSE)</f>
        <v>40</v>
      </c>
      <c r="J492" t="str">
        <f>VLOOKUP($A492,'OASIS-11_26'!$E$2:$R$1556,6,FALSE)</f>
        <v>SCE</v>
      </c>
      <c r="K492" t="str">
        <f>IF(ISERROR(VLOOKUP($A492,'2021_NQC_List-11_13'!$A$2:$T$1532,4,FALSE)),"","NQC")</f>
        <v>NQC</v>
      </c>
      <c r="L492" s="3" t="str">
        <f>IF(ISERROR(VLOOKUP($A492,'2021_NQC_List-11_13'!$A$2:$T$1532,4,FALSE)),"",VLOOKUP($A492,'2021_NQC_List-11_13'!$A$2:$T$1532,18,FALSE))</f>
        <v>FC</v>
      </c>
      <c r="M492">
        <f>IF($K492="NQC",VLOOKUP($A492,'2021_NQC_List-11_13'!$A$2:$T$1532,4,FALSE),0)</f>
        <v>14.35</v>
      </c>
      <c r="N492">
        <f>IF($K492="NQC",VLOOKUP($A492,'2021_NQC_List-11_13'!$A$2:$T$1532,5,FALSE),0)</f>
        <v>19.37</v>
      </c>
      <c r="O492">
        <f>IF($K492="NQC",VLOOKUP($A492,'2021_NQC_List-11_13'!$A$2:$T$1532,6,FALSE),0)</f>
        <v>25.65</v>
      </c>
      <c r="P492">
        <f>IF($K492="NQC",VLOOKUP($A492,'2021_NQC_List-11_13'!$A$2:$T$1532,7,FALSE),0)</f>
        <v>32.53</v>
      </c>
      <c r="Q492">
        <f>IF($K492="NQC",VLOOKUP($A492,'2021_NQC_List-11_13'!$A$2:$T$1532,8,FALSE),0)</f>
        <v>34.71</v>
      </c>
      <c r="R492">
        <f>IF($K492="NQC",VLOOKUP($A492,'2021_NQC_List-11_13'!$A$2:$T$1532,9,FALSE),0)</f>
        <v>36.67</v>
      </c>
      <c r="S492">
        <f>IF($K492="NQC",VLOOKUP($A492,'2021_NQC_List-11_13'!$A$2:$T$1532,10,FALSE),0)</f>
        <v>36.19</v>
      </c>
      <c r="T492">
        <f>IF($K492="NQC",VLOOKUP($A492,'2021_NQC_List-11_13'!$A$2:$T$1532,11,FALSE),0)</f>
        <v>34.81</v>
      </c>
      <c r="U492">
        <f>IF($K492="NQC",VLOOKUP($A492,'2021_NQC_List-11_13'!$A$2:$T$1532,12,FALSE),0)</f>
        <v>32.76</v>
      </c>
      <c r="V492">
        <f>IF($K492="NQC",VLOOKUP($A492,'2021_NQC_List-11_13'!$A$2:$T$1532,13,FALSE),0)</f>
        <v>27.7</v>
      </c>
      <c r="W492">
        <f>IF($K492="NQC",VLOOKUP($A492,'2021_NQC_List-11_13'!$A$2:$T$1532,14,FALSE),0)</f>
        <v>16.739999999999998</v>
      </c>
      <c r="X492">
        <f>IF($K492="NQC",VLOOKUP($A492,'2021_NQC_List-11_13'!$A$2:$T$1532,15,FALSE),0)</f>
        <v>13.62</v>
      </c>
      <c r="Y492" t="str">
        <f t="shared" si="15"/>
        <v>Non-Hydro</v>
      </c>
      <c r="AA492" t="s">
        <v>4341</v>
      </c>
    </row>
    <row r="493" spans="1:27" x14ac:dyDescent="0.3">
      <c r="A493" t="str">
        <f>'OASIS-11_26'!E508</f>
        <v>DEVERS_1_SOLAR</v>
      </c>
      <c r="B493" t="str">
        <f>'OASIS-11_26'!G508</f>
        <v>Cascade Solar</v>
      </c>
      <c r="C493" t="str">
        <f>VLOOKUP($A493,'OASIS-11_26'!$E$2:$R$1556,2,FALSE)</f>
        <v>GEN</v>
      </c>
      <c r="D493" s="1">
        <f>VLOOKUP($A493,'OASIS-11_26'!$E$2:$R$1556,11,FALSE)</f>
        <v>41608</v>
      </c>
      <c r="E493" s="3">
        <f t="shared" si="14"/>
        <v>2013</v>
      </c>
      <c r="F493" t="str">
        <f>VLOOKUP($A493,'OASIS-11_26'!$E$2:$R$1556,9,FALSE)</f>
        <v>SUN</v>
      </c>
      <c r="G493" t="str">
        <f>VLOOKUP($A493,'OASIS-11_26'!$E$2:$R$1556,8,FALSE)</f>
        <v>PHOTO VOLTAIC</v>
      </c>
      <c r="H493">
        <f>VLOOKUP($A493,'OASIS-11_26'!$E$2:$R$1556,4,FALSE)</f>
        <v>18.5</v>
      </c>
      <c r="I493">
        <f>VLOOKUP($A493,'OASIS-11_26'!$E$2:$R$1556,5,FALSE)</f>
        <v>18.5</v>
      </c>
      <c r="J493" t="str">
        <f>VLOOKUP($A493,'OASIS-11_26'!$E$2:$R$1556,6,FALSE)</f>
        <v>SCE</v>
      </c>
      <c r="K493" t="str">
        <f>IF(ISERROR(VLOOKUP($A493,'2021_NQC_List-11_13'!$A$2:$T$1532,4,FALSE)),"","NQC")</f>
        <v>NQC</v>
      </c>
      <c r="L493" s="3" t="str">
        <f>IF(ISERROR(VLOOKUP($A493,'2021_NQC_List-11_13'!$A$2:$T$1532,4,FALSE)),"",VLOOKUP($A493,'2021_NQC_List-11_13'!$A$2:$T$1532,18,FALSE))</f>
        <v>EO</v>
      </c>
      <c r="M493">
        <f>IF($K493="NQC",VLOOKUP($A493,'2021_NQC_List-11_13'!$A$2:$T$1532,4,FALSE),0)</f>
        <v>0</v>
      </c>
      <c r="N493">
        <f>IF($K493="NQC",VLOOKUP($A493,'2021_NQC_List-11_13'!$A$2:$T$1532,5,FALSE),0)</f>
        <v>0</v>
      </c>
      <c r="O493">
        <f>IF($K493="NQC",VLOOKUP($A493,'2021_NQC_List-11_13'!$A$2:$T$1532,6,FALSE),0)</f>
        <v>0</v>
      </c>
      <c r="P493">
        <f>IF($K493="NQC",VLOOKUP($A493,'2021_NQC_List-11_13'!$A$2:$T$1532,7,FALSE),0)</f>
        <v>0</v>
      </c>
      <c r="Q493">
        <f>IF($K493="NQC",VLOOKUP($A493,'2021_NQC_List-11_13'!$A$2:$T$1532,8,FALSE),0)</f>
        <v>0</v>
      </c>
      <c r="R493">
        <f>IF($K493="NQC",VLOOKUP($A493,'2021_NQC_List-11_13'!$A$2:$T$1532,9,FALSE),0)</f>
        <v>0</v>
      </c>
      <c r="S493">
        <f>IF($K493="NQC",VLOOKUP($A493,'2021_NQC_List-11_13'!$A$2:$T$1532,10,FALSE),0)</f>
        <v>0</v>
      </c>
      <c r="T493">
        <f>IF($K493="NQC",VLOOKUP($A493,'2021_NQC_List-11_13'!$A$2:$T$1532,11,FALSE),0)</f>
        <v>0</v>
      </c>
      <c r="U493">
        <f>IF($K493="NQC",VLOOKUP($A493,'2021_NQC_List-11_13'!$A$2:$T$1532,12,FALSE),0)</f>
        <v>0</v>
      </c>
      <c r="V493">
        <f>IF($K493="NQC",VLOOKUP($A493,'2021_NQC_List-11_13'!$A$2:$T$1532,13,FALSE),0)</f>
        <v>0</v>
      </c>
      <c r="W493">
        <f>IF($K493="NQC",VLOOKUP($A493,'2021_NQC_List-11_13'!$A$2:$T$1532,14,FALSE),0)</f>
        <v>0</v>
      </c>
      <c r="X493">
        <f>IF($K493="NQC",VLOOKUP($A493,'2021_NQC_List-11_13'!$A$2:$T$1532,15,FALSE),0)</f>
        <v>0</v>
      </c>
      <c r="Y493" t="str">
        <f t="shared" si="15"/>
        <v>Non-Hydro</v>
      </c>
      <c r="AA493" t="s">
        <v>4341</v>
      </c>
    </row>
    <row r="494" spans="1:27" x14ac:dyDescent="0.3">
      <c r="A494" t="str">
        <f>'OASIS-11_26'!E509</f>
        <v>OLINDA_7_BLKSND</v>
      </c>
      <c r="B494" t="str">
        <f>'OASIS-11_26'!G509</f>
        <v>BlackSand Generating Facility</v>
      </c>
      <c r="C494" t="str">
        <f>VLOOKUP($A494,'OASIS-11_26'!$E$2:$R$1556,2,FALSE)</f>
        <v>GEN</v>
      </c>
      <c r="D494" s="1">
        <f>VLOOKUP($A494,'OASIS-11_26'!$E$2:$R$1556,11,FALSE)</f>
        <v>36678</v>
      </c>
      <c r="E494" s="3">
        <f t="shared" si="14"/>
        <v>2000</v>
      </c>
      <c r="F494" t="str">
        <f>VLOOKUP($A494,'OASIS-11_26'!$E$2:$R$1556,9,FALSE)</f>
        <v>WASTE TO POWER</v>
      </c>
      <c r="G494" t="str">
        <f>VLOOKUP($A494,'OASIS-11_26'!$E$2:$R$1556,8,FALSE)</f>
        <v>COMBUSTION TURBINE</v>
      </c>
      <c r="H494">
        <f>VLOOKUP($A494,'OASIS-11_26'!$E$2:$R$1556,4,FALSE)</f>
        <v>8</v>
      </c>
      <c r="I494">
        <f>VLOOKUP($A494,'OASIS-11_26'!$E$2:$R$1556,5,FALSE)</f>
        <v>8</v>
      </c>
      <c r="J494" t="str">
        <f>VLOOKUP($A494,'OASIS-11_26'!$E$2:$R$1556,6,FALSE)</f>
        <v>SCE</v>
      </c>
      <c r="K494" t="str">
        <f>IF(ISERROR(VLOOKUP($A494,'2021_NQC_List-11_13'!$A$2:$T$1532,4,FALSE)),"","NQC")</f>
        <v>NQC</v>
      </c>
      <c r="L494" s="3" t="str">
        <f>IF(ISERROR(VLOOKUP($A494,'2021_NQC_List-11_13'!$A$2:$T$1532,4,FALSE)),"",VLOOKUP($A494,'2021_NQC_List-11_13'!$A$2:$T$1532,18,FALSE))</f>
        <v>FC</v>
      </c>
      <c r="M494">
        <f>IF($K494="NQC",VLOOKUP($A494,'2021_NQC_List-11_13'!$A$2:$T$1532,4,FALSE),0)</f>
        <v>7.0000000000000007E-2</v>
      </c>
      <c r="N494">
        <f>IF($K494="NQC",VLOOKUP($A494,'2021_NQC_List-11_13'!$A$2:$T$1532,5,FALSE),0)</f>
        <v>7.0000000000000007E-2</v>
      </c>
      <c r="O494">
        <f>IF($K494="NQC",VLOOKUP($A494,'2021_NQC_List-11_13'!$A$2:$T$1532,6,FALSE),0)</f>
        <v>7.0000000000000007E-2</v>
      </c>
      <c r="P494">
        <f>IF($K494="NQC",VLOOKUP($A494,'2021_NQC_List-11_13'!$A$2:$T$1532,7,FALSE),0)</f>
        <v>0.02</v>
      </c>
      <c r="Q494">
        <f>IF($K494="NQC",VLOOKUP($A494,'2021_NQC_List-11_13'!$A$2:$T$1532,8,FALSE),0)</f>
        <v>0.01</v>
      </c>
      <c r="R494">
        <f>IF($K494="NQC",VLOOKUP($A494,'2021_NQC_List-11_13'!$A$2:$T$1532,9,FALSE),0)</f>
        <v>0.12</v>
      </c>
      <c r="S494">
        <f>IF($K494="NQC",VLOOKUP($A494,'2021_NQC_List-11_13'!$A$2:$T$1532,10,FALSE),0)</f>
        <v>0.08</v>
      </c>
      <c r="T494">
        <f>IF($K494="NQC",VLOOKUP($A494,'2021_NQC_List-11_13'!$A$2:$T$1532,11,FALSE),0)</f>
        <v>0.08</v>
      </c>
      <c r="U494">
        <f>IF($K494="NQC",VLOOKUP($A494,'2021_NQC_List-11_13'!$A$2:$T$1532,12,FALSE),0)</f>
        <v>0.06</v>
      </c>
      <c r="V494">
        <f>IF($K494="NQC",VLOOKUP($A494,'2021_NQC_List-11_13'!$A$2:$T$1532,13,FALSE),0)</f>
        <v>0.01</v>
      </c>
      <c r="W494">
        <f>IF($K494="NQC",VLOOKUP($A494,'2021_NQC_List-11_13'!$A$2:$T$1532,14,FALSE),0)</f>
        <v>0</v>
      </c>
      <c r="X494">
        <f>IF($K494="NQC",VLOOKUP($A494,'2021_NQC_List-11_13'!$A$2:$T$1532,15,FALSE),0)</f>
        <v>0.01</v>
      </c>
      <c r="Y494" t="str">
        <f t="shared" si="15"/>
        <v>Non-Hydro</v>
      </c>
      <c r="AA494" t="s">
        <v>4341</v>
      </c>
    </row>
    <row r="495" spans="1:27" x14ac:dyDescent="0.3">
      <c r="A495" t="str">
        <f>'OASIS-11_26'!E510</f>
        <v>ETIWND_2_SOLAR2</v>
      </c>
      <c r="B495" t="str">
        <f>'OASIS-11_26'!G510</f>
        <v>Rochester</v>
      </c>
      <c r="C495" t="str">
        <f>VLOOKUP($A495,'OASIS-11_26'!$E$2:$R$1556,2,FALSE)</f>
        <v>GEN</v>
      </c>
      <c r="D495" s="1">
        <f>VLOOKUP($A495,'OASIS-11_26'!$E$2:$R$1556,11,FALSE)</f>
        <v>42619</v>
      </c>
      <c r="E495" s="3">
        <f t="shared" si="14"/>
        <v>2016</v>
      </c>
      <c r="F495" t="str">
        <f>VLOOKUP($A495,'OASIS-11_26'!$E$2:$R$1556,9,FALSE)</f>
        <v>SUN</v>
      </c>
      <c r="G495" t="str">
        <f>VLOOKUP($A495,'OASIS-11_26'!$E$2:$R$1556,8,FALSE)</f>
        <v>PHOTO VOLTAIC</v>
      </c>
      <c r="H495">
        <f>VLOOKUP($A495,'OASIS-11_26'!$E$2:$R$1556,4,FALSE)</f>
        <v>1</v>
      </c>
      <c r="I495">
        <f>VLOOKUP($A495,'OASIS-11_26'!$E$2:$R$1556,5,FALSE)</f>
        <v>1</v>
      </c>
      <c r="J495" t="str">
        <f>VLOOKUP($A495,'OASIS-11_26'!$E$2:$R$1556,6,FALSE)</f>
        <v>SCE</v>
      </c>
      <c r="K495" t="str">
        <f>IF(ISERROR(VLOOKUP($A495,'2021_NQC_List-11_13'!$A$2:$T$1532,4,FALSE)),"","NQC")</f>
        <v>NQC</v>
      </c>
      <c r="L495" s="3" t="str">
        <f>IF(ISERROR(VLOOKUP($A495,'2021_NQC_List-11_13'!$A$2:$T$1532,4,FALSE)),"",VLOOKUP($A495,'2021_NQC_List-11_13'!$A$2:$T$1532,18,FALSE))</f>
        <v>EO</v>
      </c>
      <c r="M495">
        <f>IF($K495="NQC",VLOOKUP($A495,'2021_NQC_List-11_13'!$A$2:$T$1532,4,FALSE),0)</f>
        <v>0</v>
      </c>
      <c r="N495">
        <f>IF($K495="NQC",VLOOKUP($A495,'2021_NQC_List-11_13'!$A$2:$T$1532,5,FALSE),0)</f>
        <v>0</v>
      </c>
      <c r="O495">
        <f>IF($K495="NQC",VLOOKUP($A495,'2021_NQC_List-11_13'!$A$2:$T$1532,6,FALSE),0)</f>
        <v>0</v>
      </c>
      <c r="P495">
        <f>IF($K495="NQC",VLOOKUP($A495,'2021_NQC_List-11_13'!$A$2:$T$1532,7,FALSE),0)</f>
        <v>0</v>
      </c>
      <c r="Q495">
        <f>IF($K495="NQC",VLOOKUP($A495,'2021_NQC_List-11_13'!$A$2:$T$1532,8,FALSE),0)</f>
        <v>0</v>
      </c>
      <c r="R495">
        <f>IF($K495="NQC",VLOOKUP($A495,'2021_NQC_List-11_13'!$A$2:$T$1532,9,FALSE),0)</f>
        <v>0</v>
      </c>
      <c r="S495">
        <f>IF($K495="NQC",VLOOKUP($A495,'2021_NQC_List-11_13'!$A$2:$T$1532,10,FALSE),0)</f>
        <v>0</v>
      </c>
      <c r="T495">
        <f>IF($K495="NQC",VLOOKUP($A495,'2021_NQC_List-11_13'!$A$2:$T$1532,11,FALSE),0)</f>
        <v>0</v>
      </c>
      <c r="U495">
        <f>IF($K495="NQC",VLOOKUP($A495,'2021_NQC_List-11_13'!$A$2:$T$1532,12,FALSE),0)</f>
        <v>0</v>
      </c>
      <c r="V495">
        <f>IF($K495="NQC",VLOOKUP($A495,'2021_NQC_List-11_13'!$A$2:$T$1532,13,FALSE),0)</f>
        <v>0</v>
      </c>
      <c r="W495">
        <f>IF($K495="NQC",VLOOKUP($A495,'2021_NQC_List-11_13'!$A$2:$T$1532,14,FALSE),0)</f>
        <v>0</v>
      </c>
      <c r="X495">
        <f>IF($K495="NQC",VLOOKUP($A495,'2021_NQC_List-11_13'!$A$2:$T$1532,15,FALSE),0)</f>
        <v>0</v>
      </c>
      <c r="Y495" t="str">
        <f t="shared" si="15"/>
        <v>Non-Hydro</v>
      </c>
      <c r="AA495" t="s">
        <v>4341</v>
      </c>
    </row>
    <row r="496" spans="1:27" x14ac:dyDescent="0.3">
      <c r="A496" t="str">
        <f>'OASIS-11_26'!E511</f>
        <v>SPBURN_2_UNIT 1</v>
      </c>
      <c r="B496" t="str">
        <f>'OASIS-11_26'!G511</f>
        <v>Burney Biomass</v>
      </c>
      <c r="C496" t="str">
        <f>VLOOKUP($A496,'OASIS-11_26'!$E$2:$R$1556,2,FALSE)</f>
        <v>GEN</v>
      </c>
      <c r="D496" s="1">
        <f>VLOOKUP($A496,'OASIS-11_26'!$E$2:$R$1556,11,FALSE)</f>
        <v>31413</v>
      </c>
      <c r="E496" s="3">
        <f t="shared" si="14"/>
        <v>1986</v>
      </c>
      <c r="F496" t="str">
        <f>VLOOKUP($A496,'OASIS-11_26'!$E$2:$R$1556,9,FALSE)</f>
        <v>BIOMASS</v>
      </c>
      <c r="G496" t="str">
        <f>VLOOKUP($A496,'OASIS-11_26'!$E$2:$R$1556,8,FALSE)</f>
        <v>STEAM</v>
      </c>
      <c r="H496">
        <f>VLOOKUP($A496,'OASIS-11_26'!$E$2:$R$1556,4,FALSE)</f>
        <v>22</v>
      </c>
      <c r="I496">
        <f>VLOOKUP($A496,'OASIS-11_26'!$E$2:$R$1556,5,FALSE)</f>
        <v>22</v>
      </c>
      <c r="J496" t="str">
        <f>VLOOKUP($A496,'OASIS-11_26'!$E$2:$R$1556,6,FALSE)</f>
        <v>PGAE</v>
      </c>
      <c r="K496" t="str">
        <f>IF(ISERROR(VLOOKUP($A496,'2021_NQC_List-11_13'!$A$2:$T$1532,4,FALSE)),"","NQC")</f>
        <v>NQC</v>
      </c>
      <c r="L496" s="3" t="str">
        <f>IF(ISERROR(VLOOKUP($A496,'2021_NQC_List-11_13'!$A$2:$T$1532,4,FALSE)),"",VLOOKUP($A496,'2021_NQC_List-11_13'!$A$2:$T$1532,18,FALSE))</f>
        <v>FC</v>
      </c>
      <c r="M496">
        <f>IF($K496="NQC",VLOOKUP($A496,'2021_NQC_List-11_13'!$A$2:$T$1532,4,FALSE),0)</f>
        <v>5.84</v>
      </c>
      <c r="N496">
        <f>IF($K496="NQC",VLOOKUP($A496,'2021_NQC_List-11_13'!$A$2:$T$1532,5,FALSE),0)</f>
        <v>6.62</v>
      </c>
      <c r="O496">
        <f>IF($K496="NQC",VLOOKUP($A496,'2021_NQC_List-11_13'!$A$2:$T$1532,6,FALSE),0)</f>
        <v>7.63</v>
      </c>
      <c r="P496">
        <f>IF($K496="NQC",VLOOKUP($A496,'2021_NQC_List-11_13'!$A$2:$T$1532,7,FALSE),0)</f>
        <v>5.63</v>
      </c>
      <c r="Q496">
        <f>IF($K496="NQC",VLOOKUP($A496,'2021_NQC_List-11_13'!$A$2:$T$1532,8,FALSE),0)</f>
        <v>8.32</v>
      </c>
      <c r="R496">
        <f>IF($K496="NQC",VLOOKUP($A496,'2021_NQC_List-11_13'!$A$2:$T$1532,9,FALSE),0)</f>
        <v>12.77</v>
      </c>
      <c r="S496">
        <f>IF($K496="NQC",VLOOKUP($A496,'2021_NQC_List-11_13'!$A$2:$T$1532,10,FALSE),0)</f>
        <v>12.01</v>
      </c>
      <c r="T496">
        <f>IF($K496="NQC",VLOOKUP($A496,'2021_NQC_List-11_13'!$A$2:$T$1532,11,FALSE),0)</f>
        <v>11.16</v>
      </c>
      <c r="U496">
        <f>IF($K496="NQC",VLOOKUP($A496,'2021_NQC_List-11_13'!$A$2:$T$1532,12,FALSE),0)</f>
        <v>11.38</v>
      </c>
      <c r="V496">
        <f>IF($K496="NQC",VLOOKUP($A496,'2021_NQC_List-11_13'!$A$2:$T$1532,13,FALSE),0)</f>
        <v>5.97</v>
      </c>
      <c r="W496">
        <f>IF($K496="NQC",VLOOKUP($A496,'2021_NQC_List-11_13'!$A$2:$T$1532,14,FALSE),0)</f>
        <v>6.64</v>
      </c>
      <c r="X496">
        <f>IF($K496="NQC",VLOOKUP($A496,'2021_NQC_List-11_13'!$A$2:$T$1532,15,FALSE),0)</f>
        <v>6.05</v>
      </c>
      <c r="Y496" t="str">
        <f t="shared" si="15"/>
        <v>Non-Hydro</v>
      </c>
      <c r="AA496" t="s">
        <v>4341</v>
      </c>
    </row>
    <row r="497" spans="1:28" x14ac:dyDescent="0.3">
      <c r="A497" t="str">
        <f>'OASIS-11_26'!E512</f>
        <v>GOOSLK_1_SOLAR1</v>
      </c>
      <c r="B497" t="str">
        <f>'OASIS-11_26'!G512</f>
        <v>Goose Lake</v>
      </c>
      <c r="C497" t="str">
        <f>VLOOKUP($A497,'OASIS-11_26'!$E$2:$R$1556,2,FALSE)</f>
        <v>GEN</v>
      </c>
      <c r="D497" s="1">
        <f>VLOOKUP($A497,'OASIS-11_26'!$E$2:$R$1556,11,FALSE)</f>
        <v>42147</v>
      </c>
      <c r="E497" s="3">
        <f t="shared" si="14"/>
        <v>2015</v>
      </c>
      <c r="F497" t="str">
        <f>VLOOKUP($A497,'OASIS-11_26'!$E$2:$R$1556,9,FALSE)</f>
        <v>SUN</v>
      </c>
      <c r="G497" t="str">
        <f>VLOOKUP($A497,'OASIS-11_26'!$E$2:$R$1556,8,FALSE)</f>
        <v>PHOTO VOLTAIC</v>
      </c>
      <c r="H497">
        <f>VLOOKUP($A497,'OASIS-11_26'!$E$2:$R$1556,4,FALSE)</f>
        <v>12</v>
      </c>
      <c r="I497">
        <f>VLOOKUP($A497,'OASIS-11_26'!$E$2:$R$1556,5,FALSE)</f>
        <v>12</v>
      </c>
      <c r="J497" t="str">
        <f>VLOOKUP($A497,'OASIS-11_26'!$E$2:$R$1556,6,FALSE)</f>
        <v>PGAE</v>
      </c>
      <c r="K497" t="str">
        <f>IF(ISERROR(VLOOKUP($A497,'2021_NQC_List-11_13'!$A$2:$T$1532,4,FALSE)),"","NQC")</f>
        <v>NQC</v>
      </c>
      <c r="L497" s="3" t="str">
        <f>IF(ISERROR(VLOOKUP($A497,'2021_NQC_List-11_13'!$A$2:$T$1532,4,FALSE)),"",VLOOKUP($A497,'2021_NQC_List-11_13'!$A$2:$T$1532,18,FALSE))</f>
        <v>FC</v>
      </c>
      <c r="M497">
        <f>IF($K497="NQC",VLOOKUP($A497,'2021_NQC_List-11_13'!$A$2:$T$1532,4,FALSE),0)</f>
        <v>0.48</v>
      </c>
      <c r="N497">
        <f>IF($K497="NQC",VLOOKUP($A497,'2021_NQC_List-11_13'!$A$2:$T$1532,5,FALSE),0)</f>
        <v>0.36</v>
      </c>
      <c r="O497">
        <f>IF($K497="NQC",VLOOKUP($A497,'2021_NQC_List-11_13'!$A$2:$T$1532,6,FALSE),0)</f>
        <v>2.16</v>
      </c>
      <c r="P497">
        <f>IF($K497="NQC",VLOOKUP($A497,'2021_NQC_List-11_13'!$A$2:$T$1532,7,FALSE),0)</f>
        <v>1.8</v>
      </c>
      <c r="Q497">
        <f>IF($K497="NQC",VLOOKUP($A497,'2021_NQC_List-11_13'!$A$2:$T$1532,8,FALSE),0)</f>
        <v>1.92</v>
      </c>
      <c r="R497">
        <f>IF($K497="NQC",VLOOKUP($A497,'2021_NQC_List-11_13'!$A$2:$T$1532,9,FALSE),0)</f>
        <v>3.72</v>
      </c>
      <c r="S497">
        <f>IF($K497="NQC",VLOOKUP($A497,'2021_NQC_List-11_13'!$A$2:$T$1532,10,FALSE),0)</f>
        <v>4.68</v>
      </c>
      <c r="T497">
        <f>IF($K497="NQC",VLOOKUP($A497,'2021_NQC_List-11_13'!$A$2:$T$1532,11,FALSE),0)</f>
        <v>3.24</v>
      </c>
      <c r="U497">
        <f>IF($K497="NQC",VLOOKUP($A497,'2021_NQC_List-11_13'!$A$2:$T$1532,12,FALSE),0)</f>
        <v>1.68</v>
      </c>
      <c r="V497">
        <f>IF($K497="NQC",VLOOKUP($A497,'2021_NQC_List-11_13'!$A$2:$T$1532,13,FALSE),0)</f>
        <v>0.24</v>
      </c>
      <c r="W497">
        <f>IF($K497="NQC",VLOOKUP($A497,'2021_NQC_List-11_13'!$A$2:$T$1532,14,FALSE),0)</f>
        <v>0.24</v>
      </c>
      <c r="X497">
        <f>IF($K497="NQC",VLOOKUP($A497,'2021_NQC_List-11_13'!$A$2:$T$1532,15,FALSE),0)</f>
        <v>0</v>
      </c>
      <c r="Y497" t="str">
        <f t="shared" si="15"/>
        <v>Non-Hydro</v>
      </c>
      <c r="AA497" t="s">
        <v>4341</v>
      </c>
    </row>
    <row r="498" spans="1:28" x14ac:dyDescent="0.3">
      <c r="A498" t="str">
        <f>'OASIS-11_26'!E513</f>
        <v>VISTRA_5_DALBT3</v>
      </c>
      <c r="B498" t="str">
        <f>'OASIS-11_26'!G513</f>
        <v>Dallas Energy Storage 3</v>
      </c>
      <c r="C498" t="str">
        <f>VLOOKUP($A498,'OASIS-11_26'!$E$2:$R$1556,2,FALSE)</f>
        <v>GEN</v>
      </c>
      <c r="D498" s="1">
        <f>VLOOKUP($A498,'OASIS-11_26'!$E$2:$R$1556,11,FALSE)</f>
        <v>0</v>
      </c>
      <c r="E498" s="3" t="str">
        <f t="shared" si="14"/>
        <v/>
      </c>
      <c r="F498" t="str">
        <f>VLOOKUP($A498,'OASIS-11_26'!$E$2:$R$1556,9,FALSE)</f>
        <v>LESR</v>
      </c>
      <c r="G498" t="str">
        <f>VLOOKUP($A498,'OASIS-11_26'!$E$2:$R$1556,8,FALSE)</f>
        <v>OTHER</v>
      </c>
      <c r="H498">
        <f>VLOOKUP($A498,'OASIS-11_26'!$E$2:$R$1556,4,FALSE)</f>
        <v>100</v>
      </c>
      <c r="I498">
        <f>VLOOKUP($A498,'OASIS-11_26'!$E$2:$R$1556,5,FALSE)</f>
        <v>100</v>
      </c>
      <c r="J498" t="str">
        <f>VLOOKUP($A498,'OASIS-11_26'!$E$2:$R$1556,6,FALSE)</f>
        <v>PGAE</v>
      </c>
      <c r="K498" t="str">
        <f>IF(ISERROR(VLOOKUP($A498,'2021_NQC_List-11_13'!$A$2:$T$1532,4,FALSE)),"","NQC")</f>
        <v/>
      </c>
      <c r="L498" s="3" t="str">
        <f>IF(ISERROR(VLOOKUP($A498,'2021_NQC_List-11_13'!$A$2:$T$1532,4,FALSE)),"",VLOOKUP($A498,'2021_NQC_List-11_13'!$A$2:$T$1532,18,FALSE))</f>
        <v/>
      </c>
      <c r="M498">
        <f>IF($K498="NQC",VLOOKUP($A498,'2021_NQC_List-11_13'!$A$2:$T$1532,4,FALSE),0)</f>
        <v>0</v>
      </c>
      <c r="N498">
        <f>IF($K498="NQC",VLOOKUP($A498,'2021_NQC_List-11_13'!$A$2:$T$1532,5,FALSE),0)</f>
        <v>0</v>
      </c>
      <c r="O498">
        <f>IF($K498="NQC",VLOOKUP($A498,'2021_NQC_List-11_13'!$A$2:$T$1532,6,FALSE),0)</f>
        <v>0</v>
      </c>
      <c r="P498">
        <f>IF($K498="NQC",VLOOKUP($A498,'2021_NQC_List-11_13'!$A$2:$T$1532,7,FALSE),0)</f>
        <v>0</v>
      </c>
      <c r="Q498">
        <f>IF($K498="NQC",VLOOKUP($A498,'2021_NQC_List-11_13'!$A$2:$T$1532,8,FALSE),0)</f>
        <v>0</v>
      </c>
      <c r="R498">
        <f>IF($K498="NQC",VLOOKUP($A498,'2021_NQC_List-11_13'!$A$2:$T$1532,9,FALSE),0)</f>
        <v>0</v>
      </c>
      <c r="S498">
        <f>IF($K498="NQC",VLOOKUP($A498,'2021_NQC_List-11_13'!$A$2:$T$1532,10,FALSE),0)</f>
        <v>0</v>
      </c>
      <c r="T498">
        <f>IF($K498="NQC",VLOOKUP($A498,'2021_NQC_List-11_13'!$A$2:$T$1532,11,FALSE),0)</f>
        <v>0</v>
      </c>
      <c r="U498">
        <f>IF($K498="NQC",VLOOKUP($A498,'2021_NQC_List-11_13'!$A$2:$T$1532,12,FALSE),0)</f>
        <v>0</v>
      </c>
      <c r="V498">
        <f>IF($K498="NQC",VLOOKUP($A498,'2021_NQC_List-11_13'!$A$2:$T$1532,13,FALSE),0)</f>
        <v>0</v>
      </c>
      <c r="W498">
        <f>IF($K498="NQC",VLOOKUP($A498,'2021_NQC_List-11_13'!$A$2:$T$1532,14,FALSE),0)</f>
        <v>0</v>
      </c>
      <c r="X498">
        <f>IF($K498="NQC",VLOOKUP($A498,'2021_NQC_List-11_13'!$A$2:$T$1532,15,FALSE),0)</f>
        <v>0</v>
      </c>
      <c r="Y498" t="str">
        <f t="shared" si="15"/>
        <v>Non-Hydro</v>
      </c>
      <c r="AA498" t="s">
        <v>4341</v>
      </c>
      <c r="AB498" s="129" t="s">
        <v>4407</v>
      </c>
    </row>
    <row r="499" spans="1:28" x14ac:dyDescent="0.3">
      <c r="A499" t="str">
        <f>'OASIS-11_26'!E514</f>
        <v>LTBEAR_1_LB3SR3</v>
      </c>
      <c r="B499" t="str">
        <f>'OASIS-11_26'!G514</f>
        <v>Little Bear 3 Solar</v>
      </c>
      <c r="C499" t="str">
        <f>VLOOKUP($A499,'OASIS-11_26'!$E$2:$R$1556,2,FALSE)</f>
        <v>GEN</v>
      </c>
      <c r="D499" s="1">
        <f>VLOOKUP($A499,'OASIS-11_26'!$E$2:$R$1556,11,FALSE)</f>
        <v>0</v>
      </c>
      <c r="E499" s="3" t="str">
        <f t="shared" si="14"/>
        <v/>
      </c>
      <c r="F499" t="str">
        <f>VLOOKUP($A499,'OASIS-11_26'!$E$2:$R$1556,9,FALSE)</f>
        <v>SUN</v>
      </c>
      <c r="G499" t="str">
        <f>VLOOKUP($A499,'OASIS-11_26'!$E$2:$R$1556,8,FALSE)</f>
        <v>PHOTO VOLTAIC</v>
      </c>
      <c r="H499">
        <f>VLOOKUP($A499,'OASIS-11_26'!$E$2:$R$1556,4,FALSE)</f>
        <v>20</v>
      </c>
      <c r="I499">
        <f>VLOOKUP($A499,'OASIS-11_26'!$E$2:$R$1556,5,FALSE)</f>
        <v>20</v>
      </c>
      <c r="J499" t="str">
        <f>VLOOKUP($A499,'OASIS-11_26'!$E$2:$R$1556,6,FALSE)</f>
        <v>PGAE</v>
      </c>
      <c r="K499" t="str">
        <f>IF(ISERROR(VLOOKUP($A499,'2021_NQC_List-11_13'!$A$2:$T$1532,4,FALSE)),"","NQC")</f>
        <v/>
      </c>
      <c r="L499" s="3" t="str">
        <f>IF(ISERROR(VLOOKUP($A499,'2021_NQC_List-11_13'!$A$2:$T$1532,4,FALSE)),"",VLOOKUP($A499,'2021_NQC_List-11_13'!$A$2:$T$1532,18,FALSE))</f>
        <v/>
      </c>
      <c r="M499">
        <f>IF($K499="NQC",VLOOKUP($A499,'2021_NQC_List-11_13'!$A$2:$T$1532,4,FALSE),0)</f>
        <v>0</v>
      </c>
      <c r="N499">
        <f>IF($K499="NQC",VLOOKUP($A499,'2021_NQC_List-11_13'!$A$2:$T$1532,5,FALSE),0)</f>
        <v>0</v>
      </c>
      <c r="O499">
        <f>IF($K499="NQC",VLOOKUP($A499,'2021_NQC_List-11_13'!$A$2:$T$1532,6,FALSE),0)</f>
        <v>0</v>
      </c>
      <c r="P499">
        <f>IF($K499="NQC",VLOOKUP($A499,'2021_NQC_List-11_13'!$A$2:$T$1532,7,FALSE),0)</f>
        <v>0</v>
      </c>
      <c r="Q499">
        <f>IF($K499="NQC",VLOOKUP($A499,'2021_NQC_List-11_13'!$A$2:$T$1532,8,FALSE),0)</f>
        <v>0</v>
      </c>
      <c r="R499">
        <f>IF($K499="NQC",VLOOKUP($A499,'2021_NQC_List-11_13'!$A$2:$T$1532,9,FALSE),0)</f>
        <v>0</v>
      </c>
      <c r="S499">
        <f>IF($K499="NQC",VLOOKUP($A499,'2021_NQC_List-11_13'!$A$2:$T$1532,10,FALSE),0)</f>
        <v>0</v>
      </c>
      <c r="T499">
        <f>IF($K499="NQC",VLOOKUP($A499,'2021_NQC_List-11_13'!$A$2:$T$1532,11,FALSE),0)</f>
        <v>0</v>
      </c>
      <c r="U499">
        <f>IF($K499="NQC",VLOOKUP($A499,'2021_NQC_List-11_13'!$A$2:$T$1532,12,FALSE),0)</f>
        <v>0</v>
      </c>
      <c r="V499">
        <f>IF($K499="NQC",VLOOKUP($A499,'2021_NQC_List-11_13'!$A$2:$T$1532,13,FALSE),0)</f>
        <v>0</v>
      </c>
      <c r="W499">
        <f>IF($K499="NQC",VLOOKUP($A499,'2021_NQC_List-11_13'!$A$2:$T$1532,14,FALSE),0)</f>
        <v>0</v>
      </c>
      <c r="X499">
        <f>IF($K499="NQC",VLOOKUP($A499,'2021_NQC_List-11_13'!$A$2:$T$1532,15,FALSE),0)</f>
        <v>0</v>
      </c>
      <c r="Y499" t="str">
        <f t="shared" si="15"/>
        <v>Non-Hydro</v>
      </c>
      <c r="AA499" t="s">
        <v>4341</v>
      </c>
      <c r="AB499" s="129" t="s">
        <v>4406</v>
      </c>
    </row>
    <row r="500" spans="1:28" x14ac:dyDescent="0.3">
      <c r="A500" t="str">
        <f>'OASIS-11_26'!E515</f>
        <v>NIMTG_6_NICOGN</v>
      </c>
      <c r="B500" t="str">
        <f>'OASIS-11_26'!G515</f>
        <v>NORTH ISLAND COGEN</v>
      </c>
      <c r="C500" t="str">
        <f>VLOOKUP($A500,'OASIS-11_26'!$E$2:$R$1556,2,FALSE)</f>
        <v>GEN</v>
      </c>
      <c r="D500" s="1">
        <f>VLOOKUP($A500,'OASIS-11_26'!$E$2:$R$1556,11,FALSE)</f>
        <v>32509</v>
      </c>
      <c r="E500" s="3">
        <f t="shared" si="14"/>
        <v>1989</v>
      </c>
      <c r="F500" t="str">
        <f>VLOOKUP($A500,'OASIS-11_26'!$E$2:$R$1556,9,FALSE)</f>
        <v>OTHER</v>
      </c>
      <c r="G500">
        <f>VLOOKUP($A500,'OASIS-11_26'!$E$2:$R$1556,8,FALSE)</f>
        <v>0</v>
      </c>
      <c r="H500">
        <f>VLOOKUP($A500,'OASIS-11_26'!$E$2:$R$1556,4,FALSE)</f>
        <v>4.05</v>
      </c>
      <c r="I500">
        <f>VLOOKUP($A500,'OASIS-11_26'!$E$2:$R$1556,5,FALSE)</f>
        <v>5</v>
      </c>
      <c r="J500" t="str">
        <f>VLOOKUP($A500,'OASIS-11_26'!$E$2:$R$1556,6,FALSE)</f>
        <v>SDGE</v>
      </c>
      <c r="K500" t="str">
        <f>IF(ISERROR(VLOOKUP($A500,'2021_NQC_List-11_13'!$A$2:$T$1532,4,FALSE)),"","NQC")</f>
        <v/>
      </c>
      <c r="L500" s="3" t="str">
        <f>IF(ISERROR(VLOOKUP($A500,'2021_NQC_List-11_13'!$A$2:$T$1532,4,FALSE)),"",VLOOKUP($A500,'2021_NQC_List-11_13'!$A$2:$T$1532,18,FALSE))</f>
        <v/>
      </c>
      <c r="M500">
        <f>IF($K500="NQC",VLOOKUP($A500,'2021_NQC_List-11_13'!$A$2:$T$1532,4,FALSE),0)</f>
        <v>0</v>
      </c>
      <c r="N500">
        <f>IF($K500="NQC",VLOOKUP($A500,'2021_NQC_List-11_13'!$A$2:$T$1532,5,FALSE),0)</f>
        <v>0</v>
      </c>
      <c r="O500">
        <f>IF($K500="NQC",VLOOKUP($A500,'2021_NQC_List-11_13'!$A$2:$T$1532,6,FALSE),0)</f>
        <v>0</v>
      </c>
      <c r="P500">
        <f>IF($K500="NQC",VLOOKUP($A500,'2021_NQC_List-11_13'!$A$2:$T$1532,7,FALSE),0)</f>
        <v>0</v>
      </c>
      <c r="Q500">
        <f>IF($K500="NQC",VLOOKUP($A500,'2021_NQC_List-11_13'!$A$2:$T$1532,8,FALSE),0)</f>
        <v>0</v>
      </c>
      <c r="R500">
        <f>IF($K500="NQC",VLOOKUP($A500,'2021_NQC_List-11_13'!$A$2:$T$1532,9,FALSE),0)</f>
        <v>0</v>
      </c>
      <c r="S500">
        <f>IF($K500="NQC",VLOOKUP($A500,'2021_NQC_List-11_13'!$A$2:$T$1532,10,FALSE),0)</f>
        <v>0</v>
      </c>
      <c r="T500">
        <f>IF($K500="NQC",VLOOKUP($A500,'2021_NQC_List-11_13'!$A$2:$T$1532,11,FALSE),0)</f>
        <v>0</v>
      </c>
      <c r="U500">
        <f>IF($K500="NQC",VLOOKUP($A500,'2021_NQC_List-11_13'!$A$2:$T$1532,12,FALSE),0)</f>
        <v>0</v>
      </c>
      <c r="V500">
        <f>IF($K500="NQC",VLOOKUP($A500,'2021_NQC_List-11_13'!$A$2:$T$1532,13,FALSE),0)</f>
        <v>0</v>
      </c>
      <c r="W500">
        <f>IF($K500="NQC",VLOOKUP($A500,'2021_NQC_List-11_13'!$A$2:$T$1532,14,FALSE),0)</f>
        <v>0</v>
      </c>
      <c r="X500">
        <f>IF($K500="NQC",VLOOKUP($A500,'2021_NQC_List-11_13'!$A$2:$T$1532,15,FALSE),0)</f>
        <v>0</v>
      </c>
      <c r="Y500" t="str">
        <f t="shared" si="15"/>
        <v>Non-Hydro</v>
      </c>
      <c r="AA500" t="s">
        <v>4341</v>
      </c>
    </row>
    <row r="501" spans="1:28" x14ac:dyDescent="0.3">
      <c r="A501" t="str">
        <f>'OASIS-11_26'!E516</f>
        <v>SCEW_2_PDRP161</v>
      </c>
      <c r="B501" t="str">
        <f>'OASIS-11_26'!G516</f>
        <v>LCR AMS Hybrid West LA 2-W-LCRLL</v>
      </c>
      <c r="C501" t="str">
        <f>VLOOKUP($A501,'OASIS-11_26'!$E$2:$R$1556,2,FALSE)</f>
        <v>GEN</v>
      </c>
      <c r="D501" s="1">
        <f>VLOOKUP($A501,'OASIS-11_26'!$E$2:$R$1556,11,FALSE)</f>
        <v>0</v>
      </c>
      <c r="E501" s="3" t="str">
        <f t="shared" si="14"/>
        <v/>
      </c>
      <c r="F501" t="str">
        <f>VLOOKUP($A501,'OASIS-11_26'!$E$2:$R$1556,9,FALSE)</f>
        <v>OTHER</v>
      </c>
      <c r="G501" t="str">
        <f>VLOOKUP($A501,'OASIS-11_26'!$E$2:$R$1556,8,FALSE)</f>
        <v>OTHER</v>
      </c>
      <c r="H501">
        <f>VLOOKUP($A501,'OASIS-11_26'!$E$2:$R$1556,4,FALSE)</f>
        <v>0.23</v>
      </c>
      <c r="I501">
        <f>VLOOKUP($A501,'OASIS-11_26'!$E$2:$R$1556,5,FALSE)</f>
        <v>0</v>
      </c>
      <c r="J501" t="str">
        <f>VLOOKUP($A501,'OASIS-11_26'!$E$2:$R$1556,6,FALSE)</f>
        <v>SCE</v>
      </c>
      <c r="K501" t="str">
        <f>IF(ISERROR(VLOOKUP($A501,'2021_NQC_List-11_13'!$A$2:$T$1532,4,FALSE)),"","NQC")</f>
        <v/>
      </c>
      <c r="L501" s="3" t="str">
        <f>IF(ISERROR(VLOOKUP($A501,'2021_NQC_List-11_13'!$A$2:$T$1532,4,FALSE)),"",VLOOKUP($A501,'2021_NQC_List-11_13'!$A$2:$T$1532,18,FALSE))</f>
        <v/>
      </c>
      <c r="M501">
        <f>IF($K501="NQC",VLOOKUP($A501,'2021_NQC_List-11_13'!$A$2:$T$1532,4,FALSE),0)</f>
        <v>0</v>
      </c>
      <c r="N501">
        <f>IF($K501="NQC",VLOOKUP($A501,'2021_NQC_List-11_13'!$A$2:$T$1532,5,FALSE),0)</f>
        <v>0</v>
      </c>
      <c r="O501">
        <f>IF($K501="NQC",VLOOKUP($A501,'2021_NQC_List-11_13'!$A$2:$T$1532,6,FALSE),0)</f>
        <v>0</v>
      </c>
      <c r="P501">
        <f>IF($K501="NQC",VLOOKUP($A501,'2021_NQC_List-11_13'!$A$2:$T$1532,7,FALSE),0)</f>
        <v>0</v>
      </c>
      <c r="Q501">
        <f>IF($K501="NQC",VLOOKUP($A501,'2021_NQC_List-11_13'!$A$2:$T$1532,8,FALSE),0)</f>
        <v>0</v>
      </c>
      <c r="R501">
        <f>IF($K501="NQC",VLOOKUP($A501,'2021_NQC_List-11_13'!$A$2:$T$1532,9,FALSE),0)</f>
        <v>0</v>
      </c>
      <c r="S501">
        <f>IF($K501="NQC",VLOOKUP($A501,'2021_NQC_List-11_13'!$A$2:$T$1532,10,FALSE),0)</f>
        <v>0</v>
      </c>
      <c r="T501">
        <f>IF($K501="NQC",VLOOKUP($A501,'2021_NQC_List-11_13'!$A$2:$T$1532,11,FALSE),0)</f>
        <v>0</v>
      </c>
      <c r="U501">
        <f>IF($K501="NQC",VLOOKUP($A501,'2021_NQC_List-11_13'!$A$2:$T$1532,12,FALSE),0)</f>
        <v>0</v>
      </c>
      <c r="V501">
        <f>IF($K501="NQC",VLOOKUP($A501,'2021_NQC_List-11_13'!$A$2:$T$1532,13,FALSE),0)</f>
        <v>0</v>
      </c>
      <c r="W501">
        <f>IF($K501="NQC",VLOOKUP($A501,'2021_NQC_List-11_13'!$A$2:$T$1532,14,FALSE),0)</f>
        <v>0</v>
      </c>
      <c r="X501">
        <f>IF($K501="NQC",VLOOKUP($A501,'2021_NQC_List-11_13'!$A$2:$T$1532,15,FALSE),0)</f>
        <v>0</v>
      </c>
      <c r="Y501" t="str">
        <f t="shared" si="15"/>
        <v>Non-Hydro</v>
      </c>
      <c r="Z501" t="s">
        <v>4361</v>
      </c>
      <c r="AA501" t="s">
        <v>4341</v>
      </c>
    </row>
    <row r="502" spans="1:28" x14ac:dyDescent="0.3">
      <c r="A502" t="str">
        <f>'OASIS-11_26'!E518</f>
        <v>VISTRA_5_DALBT2</v>
      </c>
      <c r="B502" t="str">
        <f>'OASIS-11_26'!G518</f>
        <v>Dallas Energy Storage 2</v>
      </c>
      <c r="C502" t="str">
        <f>VLOOKUP($A502,'OASIS-11_26'!$E$2:$R$1556,2,FALSE)</f>
        <v>GEN</v>
      </c>
      <c r="D502" s="1">
        <f>VLOOKUP($A502,'OASIS-11_26'!$E$2:$R$1556,11,FALSE)</f>
        <v>0</v>
      </c>
      <c r="E502" s="3" t="str">
        <f t="shared" si="14"/>
        <v/>
      </c>
      <c r="F502" t="str">
        <f>VLOOKUP($A502,'OASIS-11_26'!$E$2:$R$1556,9,FALSE)</f>
        <v>LESR</v>
      </c>
      <c r="G502" t="str">
        <f>VLOOKUP($A502,'OASIS-11_26'!$E$2:$R$1556,8,FALSE)</f>
        <v>OTHER</v>
      </c>
      <c r="H502">
        <f>VLOOKUP($A502,'OASIS-11_26'!$E$2:$R$1556,4,FALSE)</f>
        <v>100</v>
      </c>
      <c r="I502">
        <f>VLOOKUP($A502,'OASIS-11_26'!$E$2:$R$1556,5,FALSE)</f>
        <v>100</v>
      </c>
      <c r="J502" t="str">
        <f>VLOOKUP($A502,'OASIS-11_26'!$E$2:$R$1556,6,FALSE)</f>
        <v>PGAE</v>
      </c>
      <c r="K502" t="str">
        <f>IF(ISERROR(VLOOKUP($A502,'2021_NQC_List-11_13'!$A$2:$T$1532,4,FALSE)),"","NQC")</f>
        <v/>
      </c>
      <c r="L502" s="3" t="str">
        <f>IF(ISERROR(VLOOKUP($A502,'2021_NQC_List-11_13'!$A$2:$T$1532,4,FALSE)),"",VLOOKUP($A502,'2021_NQC_List-11_13'!$A$2:$T$1532,18,FALSE))</f>
        <v/>
      </c>
      <c r="M502">
        <f>IF($K502="NQC",VLOOKUP($A502,'2021_NQC_List-11_13'!$A$2:$T$1532,4,FALSE),0)</f>
        <v>0</v>
      </c>
      <c r="N502">
        <f>IF($K502="NQC",VLOOKUP($A502,'2021_NQC_List-11_13'!$A$2:$T$1532,5,FALSE),0)</f>
        <v>0</v>
      </c>
      <c r="O502">
        <f>IF($K502="NQC",VLOOKUP($A502,'2021_NQC_List-11_13'!$A$2:$T$1532,6,FALSE),0)</f>
        <v>0</v>
      </c>
      <c r="P502">
        <f>IF($K502="NQC",VLOOKUP($A502,'2021_NQC_List-11_13'!$A$2:$T$1532,7,FALSE),0)</f>
        <v>0</v>
      </c>
      <c r="Q502">
        <f>IF($K502="NQC",VLOOKUP($A502,'2021_NQC_List-11_13'!$A$2:$T$1532,8,FALSE),0)</f>
        <v>0</v>
      </c>
      <c r="R502">
        <f>IF($K502="NQC",VLOOKUP($A502,'2021_NQC_List-11_13'!$A$2:$T$1532,9,FALSE),0)</f>
        <v>0</v>
      </c>
      <c r="S502">
        <f>IF($K502="NQC",VLOOKUP($A502,'2021_NQC_List-11_13'!$A$2:$T$1532,10,FALSE),0)</f>
        <v>0</v>
      </c>
      <c r="T502">
        <f>IF($K502="NQC",VLOOKUP($A502,'2021_NQC_List-11_13'!$A$2:$T$1532,11,FALSE),0)</f>
        <v>0</v>
      </c>
      <c r="U502">
        <f>IF($K502="NQC",VLOOKUP($A502,'2021_NQC_List-11_13'!$A$2:$T$1532,12,FALSE),0)</f>
        <v>0</v>
      </c>
      <c r="V502">
        <f>IF($K502="NQC",VLOOKUP($A502,'2021_NQC_List-11_13'!$A$2:$T$1532,13,FALSE),0)</f>
        <v>0</v>
      </c>
      <c r="W502">
        <f>IF($K502="NQC",VLOOKUP($A502,'2021_NQC_List-11_13'!$A$2:$T$1532,14,FALSE),0)</f>
        <v>0</v>
      </c>
      <c r="X502">
        <f>IF($K502="NQC",VLOOKUP($A502,'2021_NQC_List-11_13'!$A$2:$T$1532,15,FALSE),0)</f>
        <v>0</v>
      </c>
      <c r="Y502" t="str">
        <f t="shared" si="15"/>
        <v>Non-Hydro</v>
      </c>
      <c r="AA502" t="s">
        <v>4341</v>
      </c>
      <c r="AB502" s="129" t="s">
        <v>4407</v>
      </c>
    </row>
    <row r="503" spans="1:28" x14ac:dyDescent="0.3">
      <c r="A503" t="str">
        <f>'OASIS-11_26'!E519</f>
        <v>SCEC_1_PDRP161</v>
      </c>
      <c r="B503" t="str">
        <f>'OASIS-11_26'!G519</f>
        <v>SCEC_1_PDRP161</v>
      </c>
      <c r="C503" t="str">
        <f>VLOOKUP($A503,'OASIS-11_26'!$E$2:$R$1556,2,FALSE)</f>
        <v>GEN</v>
      </c>
      <c r="D503" s="1">
        <f>VLOOKUP($A503,'OASIS-11_26'!$E$2:$R$1556,11,FALSE)</f>
        <v>0</v>
      </c>
      <c r="E503" s="3" t="str">
        <f t="shared" si="14"/>
        <v/>
      </c>
      <c r="F503" t="str">
        <f>VLOOKUP($A503,'OASIS-11_26'!$E$2:$R$1556,9,FALSE)</f>
        <v>OTHER</v>
      </c>
      <c r="G503" t="str">
        <f>VLOOKUP($A503,'OASIS-11_26'!$E$2:$R$1556,8,FALSE)</f>
        <v>OTHER</v>
      </c>
      <c r="H503">
        <f>VLOOKUP($A503,'OASIS-11_26'!$E$2:$R$1556,4,FALSE)</f>
        <v>9.99</v>
      </c>
      <c r="I503">
        <f>VLOOKUP($A503,'OASIS-11_26'!$E$2:$R$1556,5,FALSE)</f>
        <v>0</v>
      </c>
      <c r="J503" t="str">
        <f>VLOOKUP($A503,'OASIS-11_26'!$E$2:$R$1556,6,FALSE)</f>
        <v>SCE</v>
      </c>
      <c r="K503" t="str">
        <f>IF(ISERROR(VLOOKUP($A503,'2021_NQC_List-11_13'!$A$2:$T$1532,4,FALSE)),"","NQC")</f>
        <v/>
      </c>
      <c r="L503" s="3" t="str">
        <f>IF(ISERROR(VLOOKUP($A503,'2021_NQC_List-11_13'!$A$2:$T$1532,4,FALSE)),"",VLOOKUP($A503,'2021_NQC_List-11_13'!$A$2:$T$1532,18,FALSE))</f>
        <v/>
      </c>
      <c r="M503">
        <f>IF($K503="NQC",VLOOKUP($A503,'2021_NQC_List-11_13'!$A$2:$T$1532,4,FALSE),0)</f>
        <v>0</v>
      </c>
      <c r="N503">
        <f>IF($K503="NQC",VLOOKUP($A503,'2021_NQC_List-11_13'!$A$2:$T$1532,5,FALSE),0)</f>
        <v>0</v>
      </c>
      <c r="O503">
        <f>IF($K503="NQC",VLOOKUP($A503,'2021_NQC_List-11_13'!$A$2:$T$1532,6,FALSE),0)</f>
        <v>0</v>
      </c>
      <c r="P503">
        <f>IF($K503="NQC",VLOOKUP($A503,'2021_NQC_List-11_13'!$A$2:$T$1532,7,FALSE),0)</f>
        <v>0</v>
      </c>
      <c r="Q503">
        <f>IF($K503="NQC",VLOOKUP($A503,'2021_NQC_List-11_13'!$A$2:$T$1532,8,FALSE),0)</f>
        <v>0</v>
      </c>
      <c r="R503">
        <f>IF($K503="NQC",VLOOKUP($A503,'2021_NQC_List-11_13'!$A$2:$T$1532,9,FALSE),0)</f>
        <v>0</v>
      </c>
      <c r="S503">
        <f>IF($K503="NQC",VLOOKUP($A503,'2021_NQC_List-11_13'!$A$2:$T$1532,10,FALSE),0)</f>
        <v>0</v>
      </c>
      <c r="T503">
        <f>IF($K503="NQC",VLOOKUP($A503,'2021_NQC_List-11_13'!$A$2:$T$1532,11,FALSE),0)</f>
        <v>0</v>
      </c>
      <c r="U503">
        <f>IF($K503="NQC",VLOOKUP($A503,'2021_NQC_List-11_13'!$A$2:$T$1532,12,FALSE),0)</f>
        <v>0</v>
      </c>
      <c r="V503">
        <f>IF($K503="NQC",VLOOKUP($A503,'2021_NQC_List-11_13'!$A$2:$T$1532,13,FALSE),0)</f>
        <v>0</v>
      </c>
      <c r="W503">
        <f>IF($K503="NQC",VLOOKUP($A503,'2021_NQC_List-11_13'!$A$2:$T$1532,14,FALSE),0)</f>
        <v>0</v>
      </c>
      <c r="X503">
        <f>IF($K503="NQC",VLOOKUP($A503,'2021_NQC_List-11_13'!$A$2:$T$1532,15,FALSE),0)</f>
        <v>0</v>
      </c>
      <c r="Y503" t="str">
        <f t="shared" si="15"/>
        <v>Non-Hydro</v>
      </c>
      <c r="Z503" t="s">
        <v>4361</v>
      </c>
      <c r="AA503" t="s">
        <v>4341</v>
      </c>
    </row>
    <row r="504" spans="1:28" x14ac:dyDescent="0.3">
      <c r="A504" t="str">
        <f>'OASIS-11_26'!E520</f>
        <v>SWIFT_1_NAS</v>
      </c>
      <c r="B504" t="str">
        <f>'OASIS-11_26'!G520</f>
        <v>YERBA BUENA BATTERY</v>
      </c>
      <c r="C504" t="str">
        <f>VLOOKUP($A504,'OASIS-11_26'!$E$2:$R$1556,2,FALSE)</f>
        <v>GEN</v>
      </c>
      <c r="D504" s="1">
        <f>VLOOKUP($A504,'OASIS-11_26'!$E$2:$R$1556,11,FALSE)</f>
        <v>42390</v>
      </c>
      <c r="E504" s="3">
        <f t="shared" si="14"/>
        <v>2016</v>
      </c>
      <c r="F504" t="str">
        <f>VLOOKUP($A504,'OASIS-11_26'!$E$2:$R$1556,9,FALSE)</f>
        <v>LESR</v>
      </c>
      <c r="G504" t="str">
        <f>VLOOKUP($A504,'OASIS-11_26'!$E$2:$R$1556,8,FALSE)</f>
        <v>OTHER</v>
      </c>
      <c r="H504">
        <f>VLOOKUP($A504,'OASIS-11_26'!$E$2:$R$1556,4,FALSE)</f>
        <v>4.8</v>
      </c>
      <c r="I504">
        <f>VLOOKUP($A504,'OASIS-11_26'!$E$2:$R$1556,5,FALSE)</f>
        <v>4.8</v>
      </c>
      <c r="J504" t="str">
        <f>VLOOKUP($A504,'OASIS-11_26'!$E$2:$R$1556,6,FALSE)</f>
        <v>PGAE</v>
      </c>
      <c r="K504" t="str">
        <f>IF(ISERROR(VLOOKUP($A504,'2021_NQC_List-11_13'!$A$2:$T$1532,4,FALSE)),"","NQC")</f>
        <v>NQC</v>
      </c>
      <c r="L504" s="3" t="str">
        <f>IF(ISERROR(VLOOKUP($A504,'2021_NQC_List-11_13'!$A$2:$T$1532,4,FALSE)),"",VLOOKUP($A504,'2021_NQC_List-11_13'!$A$2:$T$1532,18,FALSE))</f>
        <v>PD</v>
      </c>
      <c r="M504">
        <f>IF($K504="NQC",VLOOKUP($A504,'2021_NQC_List-11_13'!$A$2:$T$1532,4,FALSE),0)</f>
        <v>3</v>
      </c>
      <c r="N504">
        <f>IF($K504="NQC",VLOOKUP($A504,'2021_NQC_List-11_13'!$A$2:$T$1532,5,FALSE),0)</f>
        <v>3</v>
      </c>
      <c r="O504">
        <f>IF($K504="NQC",VLOOKUP($A504,'2021_NQC_List-11_13'!$A$2:$T$1532,6,FALSE),0)</f>
        <v>3</v>
      </c>
      <c r="P504">
        <f>IF($K504="NQC",VLOOKUP($A504,'2021_NQC_List-11_13'!$A$2:$T$1532,7,FALSE),0)</f>
        <v>3</v>
      </c>
      <c r="Q504">
        <f>IF($K504="NQC",VLOOKUP($A504,'2021_NQC_List-11_13'!$A$2:$T$1532,8,FALSE),0)</f>
        <v>3</v>
      </c>
      <c r="R504">
        <f>IF($K504="NQC",VLOOKUP($A504,'2021_NQC_List-11_13'!$A$2:$T$1532,9,FALSE),0)</f>
        <v>3</v>
      </c>
      <c r="S504">
        <f>IF($K504="NQC",VLOOKUP($A504,'2021_NQC_List-11_13'!$A$2:$T$1532,10,FALSE),0)</f>
        <v>3</v>
      </c>
      <c r="T504">
        <f>IF($K504="NQC",VLOOKUP($A504,'2021_NQC_List-11_13'!$A$2:$T$1532,11,FALSE),0)</f>
        <v>3</v>
      </c>
      <c r="U504">
        <f>IF($K504="NQC",VLOOKUP($A504,'2021_NQC_List-11_13'!$A$2:$T$1532,12,FALSE),0)</f>
        <v>3</v>
      </c>
      <c r="V504">
        <f>IF($K504="NQC",VLOOKUP($A504,'2021_NQC_List-11_13'!$A$2:$T$1532,13,FALSE),0)</f>
        <v>3</v>
      </c>
      <c r="W504">
        <f>IF($K504="NQC",VLOOKUP($A504,'2021_NQC_List-11_13'!$A$2:$T$1532,14,FALSE),0)</f>
        <v>3</v>
      </c>
      <c r="X504">
        <f>IF($K504="NQC",VLOOKUP($A504,'2021_NQC_List-11_13'!$A$2:$T$1532,15,FALSE),0)</f>
        <v>3</v>
      </c>
      <c r="Y504" t="str">
        <f t="shared" si="15"/>
        <v>Non-Hydro</v>
      </c>
      <c r="AA504" t="s">
        <v>4341</v>
      </c>
    </row>
    <row r="505" spans="1:28" x14ac:dyDescent="0.3">
      <c r="A505" t="str">
        <f>'OASIS-11_26'!E521</f>
        <v>WALCRK_2_CTG2</v>
      </c>
      <c r="B505" t="str">
        <f>'OASIS-11_26'!G521</f>
        <v>Walnut Creek Energy Park Unit 2</v>
      </c>
      <c r="C505" t="str">
        <f>VLOOKUP($A505,'OASIS-11_26'!$E$2:$R$1556,2,FALSE)</f>
        <v>GEN</v>
      </c>
      <c r="D505" s="1">
        <f>VLOOKUP($A505,'OASIS-11_26'!$E$2:$R$1556,11,FALSE)</f>
        <v>41354</v>
      </c>
      <c r="E505" s="3">
        <f t="shared" si="14"/>
        <v>2013</v>
      </c>
      <c r="F505" t="str">
        <f>VLOOKUP($A505,'OASIS-11_26'!$E$2:$R$1556,9,FALSE)</f>
        <v>NATURAL GAS</v>
      </c>
      <c r="G505" t="str">
        <f>VLOOKUP($A505,'OASIS-11_26'!$E$2:$R$1556,8,FALSE)</f>
        <v>COMBUSTION TURBINE</v>
      </c>
      <c r="H505">
        <f>VLOOKUP($A505,'OASIS-11_26'!$E$2:$R$1556,4,FALSE)</f>
        <v>96.91</v>
      </c>
      <c r="I505">
        <f>VLOOKUP($A505,'OASIS-11_26'!$E$2:$R$1556,5,FALSE)</f>
        <v>102.5</v>
      </c>
      <c r="J505" t="str">
        <f>VLOOKUP($A505,'OASIS-11_26'!$E$2:$R$1556,6,FALSE)</f>
        <v>SCE</v>
      </c>
      <c r="K505" t="str">
        <f>IF(ISERROR(VLOOKUP($A505,'2021_NQC_List-11_13'!$A$2:$T$1532,4,FALSE)),"","NQC")</f>
        <v>NQC</v>
      </c>
      <c r="L505" s="3" t="str">
        <f>IF(ISERROR(VLOOKUP($A505,'2021_NQC_List-11_13'!$A$2:$T$1532,4,FALSE)),"",VLOOKUP($A505,'2021_NQC_List-11_13'!$A$2:$T$1532,18,FALSE))</f>
        <v>FC</v>
      </c>
      <c r="M505">
        <f>IF($K505="NQC",VLOOKUP($A505,'2021_NQC_List-11_13'!$A$2:$T$1532,4,FALSE),0)</f>
        <v>96.91</v>
      </c>
      <c r="N505">
        <f>IF($K505="NQC",VLOOKUP($A505,'2021_NQC_List-11_13'!$A$2:$T$1532,5,FALSE),0)</f>
        <v>96.91</v>
      </c>
      <c r="O505">
        <f>IF($K505="NQC",VLOOKUP($A505,'2021_NQC_List-11_13'!$A$2:$T$1532,6,FALSE),0)</f>
        <v>96.91</v>
      </c>
      <c r="P505">
        <f>IF($K505="NQC",VLOOKUP($A505,'2021_NQC_List-11_13'!$A$2:$T$1532,7,FALSE),0)</f>
        <v>96.91</v>
      </c>
      <c r="Q505">
        <f>IF($K505="NQC",VLOOKUP($A505,'2021_NQC_List-11_13'!$A$2:$T$1532,8,FALSE),0)</f>
        <v>96.91</v>
      </c>
      <c r="R505">
        <f>IF($K505="NQC",VLOOKUP($A505,'2021_NQC_List-11_13'!$A$2:$T$1532,9,FALSE),0)</f>
        <v>96.91</v>
      </c>
      <c r="S505">
        <f>IF($K505="NQC",VLOOKUP($A505,'2021_NQC_List-11_13'!$A$2:$T$1532,10,FALSE),0)</f>
        <v>96.91</v>
      </c>
      <c r="T505">
        <f>IF($K505="NQC",VLOOKUP($A505,'2021_NQC_List-11_13'!$A$2:$T$1532,11,FALSE),0)</f>
        <v>96.91</v>
      </c>
      <c r="U505">
        <f>IF($K505="NQC",VLOOKUP($A505,'2021_NQC_List-11_13'!$A$2:$T$1532,12,FALSE),0)</f>
        <v>96.91</v>
      </c>
      <c r="V505">
        <f>IF($K505="NQC",VLOOKUP($A505,'2021_NQC_List-11_13'!$A$2:$T$1532,13,FALSE),0)</f>
        <v>96.91</v>
      </c>
      <c r="W505">
        <f>IF($K505="NQC",VLOOKUP($A505,'2021_NQC_List-11_13'!$A$2:$T$1532,14,FALSE),0)</f>
        <v>96.91</v>
      </c>
      <c r="X505">
        <f>IF($K505="NQC",VLOOKUP($A505,'2021_NQC_List-11_13'!$A$2:$T$1532,15,FALSE),0)</f>
        <v>96.91</v>
      </c>
      <c r="Y505" t="str">
        <f t="shared" si="15"/>
        <v>Non-Hydro</v>
      </c>
      <c r="AA505" t="s">
        <v>4341</v>
      </c>
    </row>
    <row r="506" spans="1:28" x14ac:dyDescent="0.3">
      <c r="A506" t="str">
        <f>'OASIS-11_26'!E522</f>
        <v>SCEW_2_PDRP167</v>
      </c>
      <c r="B506" t="str">
        <f>'OASIS-11_26'!G522</f>
        <v>LCR AMS Hybrid West LA 1-W-2-SCE</v>
      </c>
      <c r="C506" t="str">
        <f>VLOOKUP($A506,'OASIS-11_26'!$E$2:$R$1556,2,FALSE)</f>
        <v>GEN</v>
      </c>
      <c r="D506" s="1">
        <f>VLOOKUP($A506,'OASIS-11_26'!$E$2:$R$1556,11,FALSE)</f>
        <v>0</v>
      </c>
      <c r="E506" s="3" t="str">
        <f t="shared" si="14"/>
        <v/>
      </c>
      <c r="F506" t="str">
        <f>VLOOKUP($A506,'OASIS-11_26'!$E$2:$R$1556,9,FALSE)</f>
        <v>OTHER</v>
      </c>
      <c r="G506" t="str">
        <f>VLOOKUP($A506,'OASIS-11_26'!$E$2:$R$1556,8,FALSE)</f>
        <v>OTHER</v>
      </c>
      <c r="H506">
        <f>VLOOKUP($A506,'OASIS-11_26'!$E$2:$R$1556,4,FALSE)</f>
        <v>9.0500000000000007</v>
      </c>
      <c r="I506">
        <f>VLOOKUP($A506,'OASIS-11_26'!$E$2:$R$1556,5,FALSE)</f>
        <v>0</v>
      </c>
      <c r="J506" t="str">
        <f>VLOOKUP($A506,'OASIS-11_26'!$E$2:$R$1556,6,FALSE)</f>
        <v>SCE</v>
      </c>
      <c r="K506" t="str">
        <f>IF(ISERROR(VLOOKUP($A506,'2021_NQC_List-11_13'!$A$2:$T$1532,4,FALSE)),"","NQC")</f>
        <v/>
      </c>
      <c r="L506" s="3" t="str">
        <f>IF(ISERROR(VLOOKUP($A506,'2021_NQC_List-11_13'!$A$2:$T$1532,4,FALSE)),"",VLOOKUP($A506,'2021_NQC_List-11_13'!$A$2:$T$1532,18,FALSE))</f>
        <v/>
      </c>
      <c r="M506">
        <f>IF($K506="NQC",VLOOKUP($A506,'2021_NQC_List-11_13'!$A$2:$T$1532,4,FALSE),0)</f>
        <v>0</v>
      </c>
      <c r="N506">
        <f>IF($K506="NQC",VLOOKUP($A506,'2021_NQC_List-11_13'!$A$2:$T$1532,5,FALSE),0)</f>
        <v>0</v>
      </c>
      <c r="O506">
        <f>IF($K506="NQC",VLOOKUP($A506,'2021_NQC_List-11_13'!$A$2:$T$1532,6,FALSE),0)</f>
        <v>0</v>
      </c>
      <c r="P506">
        <f>IF($K506="NQC",VLOOKUP($A506,'2021_NQC_List-11_13'!$A$2:$T$1532,7,FALSE),0)</f>
        <v>0</v>
      </c>
      <c r="Q506">
        <f>IF($K506="NQC",VLOOKUP($A506,'2021_NQC_List-11_13'!$A$2:$T$1532,8,FALSE),0)</f>
        <v>0</v>
      </c>
      <c r="R506">
        <f>IF($K506="NQC",VLOOKUP($A506,'2021_NQC_List-11_13'!$A$2:$T$1532,9,FALSE),0)</f>
        <v>0</v>
      </c>
      <c r="S506">
        <f>IF($K506="NQC",VLOOKUP($A506,'2021_NQC_List-11_13'!$A$2:$T$1532,10,FALSE),0)</f>
        <v>0</v>
      </c>
      <c r="T506">
        <f>IF($K506="NQC",VLOOKUP($A506,'2021_NQC_List-11_13'!$A$2:$T$1532,11,FALSE),0)</f>
        <v>0</v>
      </c>
      <c r="U506">
        <f>IF($K506="NQC",VLOOKUP($A506,'2021_NQC_List-11_13'!$A$2:$T$1532,12,FALSE),0)</f>
        <v>0</v>
      </c>
      <c r="V506">
        <f>IF($K506="NQC",VLOOKUP($A506,'2021_NQC_List-11_13'!$A$2:$T$1532,13,FALSE),0)</f>
        <v>0</v>
      </c>
      <c r="W506">
        <f>IF($K506="NQC",VLOOKUP($A506,'2021_NQC_List-11_13'!$A$2:$T$1532,14,FALSE),0)</f>
        <v>0</v>
      </c>
      <c r="X506">
        <f>IF($K506="NQC",VLOOKUP($A506,'2021_NQC_List-11_13'!$A$2:$T$1532,15,FALSE),0)</f>
        <v>0</v>
      </c>
      <c r="Y506" t="str">
        <f t="shared" si="15"/>
        <v>Non-Hydro</v>
      </c>
      <c r="Z506" t="s">
        <v>4361</v>
      </c>
      <c r="AA506" t="s">
        <v>4341</v>
      </c>
    </row>
    <row r="507" spans="1:28" x14ac:dyDescent="0.3">
      <c r="A507" t="str">
        <f>'OASIS-11_26'!E523</f>
        <v>BALCHS_7_UNIT 2</v>
      </c>
      <c r="B507" t="str">
        <f>'OASIS-11_26'!G523</f>
        <v>BALCH 2 PH UNIT 2</v>
      </c>
      <c r="C507" t="str">
        <f>VLOOKUP($A507,'OASIS-11_26'!$E$2:$R$1556,2,FALSE)</f>
        <v>GEN</v>
      </c>
      <c r="D507" s="1">
        <f>VLOOKUP($A507,'OASIS-11_26'!$E$2:$R$1556,11,FALSE)</f>
        <v>21186</v>
      </c>
      <c r="E507" s="3">
        <f t="shared" si="14"/>
        <v>1958</v>
      </c>
      <c r="F507" t="str">
        <f>VLOOKUP($A507,'OASIS-11_26'!$E$2:$R$1556,9,FALSE)</f>
        <v>WATER</v>
      </c>
      <c r="G507" t="str">
        <f>VLOOKUP($A507,'OASIS-11_26'!$E$2:$R$1556,8,FALSE)</f>
        <v>HYDRO</v>
      </c>
      <c r="H507">
        <f>VLOOKUP($A507,'OASIS-11_26'!$E$2:$R$1556,4,FALSE)</f>
        <v>52.5</v>
      </c>
      <c r="I507">
        <f>VLOOKUP($A507,'OASIS-11_26'!$E$2:$R$1556,5,FALSE)</f>
        <v>52.5</v>
      </c>
      <c r="J507" t="str">
        <f>VLOOKUP($A507,'OASIS-11_26'!$E$2:$R$1556,6,FALSE)</f>
        <v>PGAE</v>
      </c>
      <c r="K507" t="str">
        <f>IF(ISERROR(VLOOKUP($A507,'2021_NQC_List-11_13'!$A$2:$T$1532,4,FALSE)),"","NQC")</f>
        <v>NQC</v>
      </c>
      <c r="L507" s="3" t="str">
        <f>IF(ISERROR(VLOOKUP($A507,'2021_NQC_List-11_13'!$A$2:$T$1532,4,FALSE)),"",VLOOKUP($A507,'2021_NQC_List-11_13'!$A$2:$T$1532,18,FALSE))</f>
        <v>FC</v>
      </c>
      <c r="M507">
        <f>IF($K507="NQC",VLOOKUP($A507,'2021_NQC_List-11_13'!$A$2:$T$1532,4,FALSE),0)</f>
        <v>42</v>
      </c>
      <c r="N507">
        <f>IF($K507="NQC",VLOOKUP($A507,'2021_NQC_List-11_13'!$A$2:$T$1532,5,FALSE),0)</f>
        <v>42</v>
      </c>
      <c r="O507">
        <f>IF($K507="NQC",VLOOKUP($A507,'2021_NQC_List-11_13'!$A$2:$T$1532,6,FALSE),0)</f>
        <v>0</v>
      </c>
      <c r="P507">
        <f>IF($K507="NQC",VLOOKUP($A507,'2021_NQC_List-11_13'!$A$2:$T$1532,7,FALSE),0)</f>
        <v>42</v>
      </c>
      <c r="Q507">
        <f>IF($K507="NQC",VLOOKUP($A507,'2021_NQC_List-11_13'!$A$2:$T$1532,8,FALSE),0)</f>
        <v>42</v>
      </c>
      <c r="R507">
        <f>IF($K507="NQC",VLOOKUP($A507,'2021_NQC_List-11_13'!$A$2:$T$1532,9,FALSE),0)</f>
        <v>52.5</v>
      </c>
      <c r="S507">
        <f>IF($K507="NQC",VLOOKUP($A507,'2021_NQC_List-11_13'!$A$2:$T$1532,10,FALSE),0)</f>
        <v>52.5</v>
      </c>
      <c r="T507">
        <f>IF($K507="NQC",VLOOKUP($A507,'2021_NQC_List-11_13'!$A$2:$T$1532,11,FALSE),0)</f>
        <v>52.5</v>
      </c>
      <c r="U507">
        <f>IF($K507="NQC",VLOOKUP($A507,'2021_NQC_List-11_13'!$A$2:$T$1532,12,FALSE),0)</f>
        <v>52.5</v>
      </c>
      <c r="V507">
        <f>IF($K507="NQC",VLOOKUP($A507,'2021_NQC_List-11_13'!$A$2:$T$1532,13,FALSE),0)</f>
        <v>42</v>
      </c>
      <c r="W507">
        <f>IF($K507="NQC",VLOOKUP($A507,'2021_NQC_List-11_13'!$A$2:$T$1532,14,FALSE),0)</f>
        <v>52.5</v>
      </c>
      <c r="X507">
        <f>IF($K507="NQC",VLOOKUP($A507,'2021_NQC_List-11_13'!$A$2:$T$1532,15,FALSE),0)</f>
        <v>42</v>
      </c>
      <c r="Y507" t="str">
        <f t="shared" si="15"/>
        <v>Hydro-Large Hydro</v>
      </c>
      <c r="AA507" t="s">
        <v>4341</v>
      </c>
    </row>
    <row r="508" spans="1:28" x14ac:dyDescent="0.3">
      <c r="A508" t="str">
        <f>'OASIS-11_26'!E524</f>
        <v>SPIFBD_1_PL1X2</v>
      </c>
      <c r="B508" t="str">
        <f>'OASIS-11_26'!G524</f>
        <v>SIERRA PACIFIC IND. (SONORA)</v>
      </c>
      <c r="C508" t="str">
        <f>VLOOKUP($A508,'OASIS-11_26'!$E$2:$R$1556,2,FALSE)</f>
        <v>GEN</v>
      </c>
      <c r="D508" s="1">
        <f>VLOOKUP($A508,'OASIS-11_26'!$E$2:$R$1556,11,FALSE)</f>
        <v>43202</v>
      </c>
      <c r="E508" s="3">
        <f t="shared" si="14"/>
        <v>2018</v>
      </c>
      <c r="F508" t="str">
        <f>VLOOKUP($A508,'OASIS-11_26'!$E$2:$R$1556,9,FALSE)</f>
        <v>BIOMASS</v>
      </c>
      <c r="G508" t="str">
        <f>VLOOKUP($A508,'OASIS-11_26'!$E$2:$R$1556,8,FALSE)</f>
        <v>STEAM</v>
      </c>
      <c r="H508">
        <f>VLOOKUP($A508,'OASIS-11_26'!$E$2:$R$1556,4,FALSE)</f>
        <v>7.5</v>
      </c>
      <c r="I508">
        <f>VLOOKUP($A508,'OASIS-11_26'!$E$2:$R$1556,5,FALSE)</f>
        <v>7.5</v>
      </c>
      <c r="J508" t="str">
        <f>VLOOKUP($A508,'OASIS-11_26'!$E$2:$R$1556,6,FALSE)</f>
        <v>PGAE</v>
      </c>
      <c r="K508" t="str">
        <f>IF(ISERROR(VLOOKUP($A508,'2021_NQC_List-11_13'!$A$2:$T$1532,4,FALSE)),"","NQC")</f>
        <v>NQC</v>
      </c>
      <c r="L508" s="3" t="str">
        <f>IF(ISERROR(VLOOKUP($A508,'2021_NQC_List-11_13'!$A$2:$T$1532,4,FALSE)),"",VLOOKUP($A508,'2021_NQC_List-11_13'!$A$2:$T$1532,18,FALSE))</f>
        <v>FC</v>
      </c>
      <c r="M508">
        <f>IF($K508="NQC",VLOOKUP($A508,'2021_NQC_List-11_13'!$A$2:$T$1532,4,FALSE),0)</f>
        <v>1.21</v>
      </c>
      <c r="N508">
        <f>IF($K508="NQC",VLOOKUP($A508,'2021_NQC_List-11_13'!$A$2:$T$1532,5,FALSE),0)</f>
        <v>0.7</v>
      </c>
      <c r="O508">
        <f>IF($K508="NQC",VLOOKUP($A508,'2021_NQC_List-11_13'!$A$2:$T$1532,6,FALSE),0)</f>
        <v>1.07</v>
      </c>
      <c r="P508">
        <f>IF($K508="NQC",VLOOKUP($A508,'2021_NQC_List-11_13'!$A$2:$T$1532,7,FALSE),0)</f>
        <v>1.86</v>
      </c>
      <c r="Q508">
        <f>IF($K508="NQC",VLOOKUP($A508,'2021_NQC_List-11_13'!$A$2:$T$1532,8,FALSE),0)</f>
        <v>2.23</v>
      </c>
      <c r="R508">
        <f>IF($K508="NQC",VLOOKUP($A508,'2021_NQC_List-11_13'!$A$2:$T$1532,9,FALSE),0)</f>
        <v>2.2999999999999998</v>
      </c>
      <c r="S508">
        <f>IF($K508="NQC",VLOOKUP($A508,'2021_NQC_List-11_13'!$A$2:$T$1532,10,FALSE),0)</f>
        <v>2.5099999999999998</v>
      </c>
      <c r="T508">
        <f>IF($K508="NQC",VLOOKUP($A508,'2021_NQC_List-11_13'!$A$2:$T$1532,11,FALSE),0)</f>
        <v>2.87</v>
      </c>
      <c r="U508">
        <f>IF($K508="NQC",VLOOKUP($A508,'2021_NQC_List-11_13'!$A$2:$T$1532,12,FALSE),0)</f>
        <v>2.65</v>
      </c>
      <c r="V508">
        <f>IF($K508="NQC",VLOOKUP($A508,'2021_NQC_List-11_13'!$A$2:$T$1532,13,FALSE),0)</f>
        <v>1.86</v>
      </c>
      <c r="W508">
        <f>IF($K508="NQC",VLOOKUP($A508,'2021_NQC_List-11_13'!$A$2:$T$1532,14,FALSE),0)</f>
        <v>1.77</v>
      </c>
      <c r="X508">
        <f>IF($K508="NQC",VLOOKUP($A508,'2021_NQC_List-11_13'!$A$2:$T$1532,15,FALSE),0)</f>
        <v>1.48</v>
      </c>
      <c r="Y508" t="str">
        <f t="shared" si="15"/>
        <v>Non-Hydro</v>
      </c>
      <c r="AA508" t="s">
        <v>4341</v>
      </c>
    </row>
    <row r="509" spans="1:28" x14ac:dyDescent="0.3">
      <c r="A509" t="str">
        <f>'OASIS-11_26'!E525</f>
        <v>LEBECS_2_UNITS</v>
      </c>
      <c r="B509" t="str">
        <f>'OASIS-11_26'!G525</f>
        <v>Pastoria Energy Facility</v>
      </c>
      <c r="C509" t="str">
        <f>VLOOKUP($A509,'OASIS-11_26'!$E$2:$R$1556,2,FALSE)</f>
        <v>GEN</v>
      </c>
      <c r="D509" s="1">
        <f>VLOOKUP($A509,'OASIS-11_26'!$E$2:$R$1556,11,FALSE)</f>
        <v>38476</v>
      </c>
      <c r="E509" s="3">
        <f t="shared" si="14"/>
        <v>2005</v>
      </c>
      <c r="F509" t="str">
        <f>VLOOKUP($A509,'OASIS-11_26'!$E$2:$R$1556,9,FALSE)</f>
        <v>NATURAL GAS</v>
      </c>
      <c r="G509" t="str">
        <f>VLOOKUP($A509,'OASIS-11_26'!$E$2:$R$1556,8,FALSE)</f>
        <v>COMBINED CYCLE</v>
      </c>
      <c r="H509">
        <f>VLOOKUP($A509,'OASIS-11_26'!$E$2:$R$1556,4,FALSE)</f>
        <v>799.47</v>
      </c>
      <c r="I509">
        <f>VLOOKUP($A509,'OASIS-11_26'!$E$2:$R$1556,5,FALSE)</f>
        <v>0</v>
      </c>
      <c r="J509" t="str">
        <f>VLOOKUP($A509,'OASIS-11_26'!$E$2:$R$1556,6,FALSE)</f>
        <v>SCE</v>
      </c>
      <c r="K509" t="str">
        <f>IF(ISERROR(VLOOKUP($A509,'2021_NQC_List-11_13'!$A$2:$T$1532,4,FALSE)),"","NQC")</f>
        <v>NQC</v>
      </c>
      <c r="L509" s="3" t="str">
        <f>IF(ISERROR(VLOOKUP($A509,'2021_NQC_List-11_13'!$A$2:$T$1532,4,FALSE)),"",VLOOKUP($A509,'2021_NQC_List-11_13'!$A$2:$T$1532,18,FALSE))</f>
        <v>ID</v>
      </c>
      <c r="M509">
        <f>IF($K509="NQC",VLOOKUP($A509,'2021_NQC_List-11_13'!$A$2:$T$1532,4,FALSE),0)</f>
        <v>799.47</v>
      </c>
      <c r="N509">
        <f>IF($K509="NQC",VLOOKUP($A509,'2021_NQC_List-11_13'!$A$2:$T$1532,5,FALSE),0)</f>
        <v>799.47</v>
      </c>
      <c r="O509">
        <f>IF($K509="NQC",VLOOKUP($A509,'2021_NQC_List-11_13'!$A$2:$T$1532,6,FALSE),0)</f>
        <v>785</v>
      </c>
      <c r="P509">
        <f>IF($K509="NQC",VLOOKUP($A509,'2021_NQC_List-11_13'!$A$2:$T$1532,7,FALSE),0)</f>
        <v>775</v>
      </c>
      <c r="Q509">
        <f>IF($K509="NQC",VLOOKUP($A509,'2021_NQC_List-11_13'!$A$2:$T$1532,8,FALSE),0)</f>
        <v>765</v>
      </c>
      <c r="R509">
        <f>IF($K509="NQC",VLOOKUP($A509,'2021_NQC_List-11_13'!$A$2:$T$1532,9,FALSE),0)</f>
        <v>760</v>
      </c>
      <c r="S509">
        <f>IF($K509="NQC",VLOOKUP($A509,'2021_NQC_List-11_13'!$A$2:$T$1532,10,FALSE),0)</f>
        <v>765</v>
      </c>
      <c r="T509">
        <f>IF($K509="NQC",VLOOKUP($A509,'2021_NQC_List-11_13'!$A$2:$T$1532,11,FALSE),0)</f>
        <v>765</v>
      </c>
      <c r="U509">
        <f>IF($K509="NQC",VLOOKUP($A509,'2021_NQC_List-11_13'!$A$2:$T$1532,12,FALSE),0)</f>
        <v>765</v>
      </c>
      <c r="V509">
        <f>IF($K509="NQC",VLOOKUP($A509,'2021_NQC_List-11_13'!$A$2:$T$1532,13,FALSE),0)</f>
        <v>775</v>
      </c>
      <c r="W509">
        <f>IF($K509="NQC",VLOOKUP($A509,'2021_NQC_List-11_13'!$A$2:$T$1532,14,FALSE),0)</f>
        <v>799.47</v>
      </c>
      <c r="X509">
        <f>IF($K509="NQC",VLOOKUP($A509,'2021_NQC_List-11_13'!$A$2:$T$1532,15,FALSE),0)</f>
        <v>799.47</v>
      </c>
      <c r="Y509" t="str">
        <f t="shared" si="15"/>
        <v>Non-Hydro</v>
      </c>
      <c r="AA509" t="s">
        <v>4341</v>
      </c>
    </row>
    <row r="510" spans="1:28" x14ac:dyDescent="0.3">
      <c r="A510" t="str">
        <f>'OASIS-11_26'!E526</f>
        <v>VILLPK_6_MWDYOR</v>
      </c>
      <c r="B510" t="str">
        <f>'OASIS-11_26'!G526</f>
        <v>Yorba Linda Hydroelectric Recovery Plant</v>
      </c>
      <c r="C510" t="str">
        <f>VLOOKUP($A510,'OASIS-11_26'!$E$2:$R$1556,2,FALSE)</f>
        <v>GEN</v>
      </c>
      <c r="D510" s="1">
        <f>VLOOKUP($A510,'OASIS-11_26'!$E$2:$R$1556,11,FALSE)</f>
        <v>29587</v>
      </c>
      <c r="E510" s="3">
        <f t="shared" si="14"/>
        <v>1981</v>
      </c>
      <c r="F510" t="str">
        <f>VLOOKUP($A510,'OASIS-11_26'!$E$2:$R$1556,9,FALSE)</f>
        <v>WATER</v>
      </c>
      <c r="G510" t="str">
        <f>VLOOKUP($A510,'OASIS-11_26'!$E$2:$R$1556,8,FALSE)</f>
        <v>HYDRO</v>
      </c>
      <c r="H510">
        <f>VLOOKUP($A510,'OASIS-11_26'!$E$2:$R$1556,4,FALSE)</f>
        <v>5.0999999999999996</v>
      </c>
      <c r="I510">
        <f>VLOOKUP($A510,'OASIS-11_26'!$E$2:$R$1556,5,FALSE)</f>
        <v>5.0999999999999996</v>
      </c>
      <c r="J510" t="str">
        <f>VLOOKUP($A510,'OASIS-11_26'!$E$2:$R$1556,6,FALSE)</f>
        <v>SCE</v>
      </c>
      <c r="K510" t="str">
        <f>IF(ISERROR(VLOOKUP($A510,'2021_NQC_List-11_13'!$A$2:$T$1532,4,FALSE)),"","NQC")</f>
        <v>NQC</v>
      </c>
      <c r="L510" s="3" t="str">
        <f>IF(ISERROR(VLOOKUP($A510,'2021_NQC_List-11_13'!$A$2:$T$1532,4,FALSE)),"",VLOOKUP($A510,'2021_NQC_List-11_13'!$A$2:$T$1532,18,FALSE))</f>
        <v>FC</v>
      </c>
      <c r="M510">
        <f>IF($K510="NQC",VLOOKUP($A510,'2021_NQC_List-11_13'!$A$2:$T$1532,4,FALSE),0)</f>
        <v>2.63</v>
      </c>
      <c r="N510">
        <f>IF($K510="NQC",VLOOKUP($A510,'2021_NQC_List-11_13'!$A$2:$T$1532,5,FALSE),0)</f>
        <v>2.7</v>
      </c>
      <c r="O510">
        <f>IF($K510="NQC",VLOOKUP($A510,'2021_NQC_List-11_13'!$A$2:$T$1532,6,FALSE),0)</f>
        <v>2.66</v>
      </c>
      <c r="P510">
        <f>IF($K510="NQC",VLOOKUP($A510,'2021_NQC_List-11_13'!$A$2:$T$1532,7,FALSE),0)</f>
        <v>3.07</v>
      </c>
      <c r="Q510">
        <f>IF($K510="NQC",VLOOKUP($A510,'2021_NQC_List-11_13'!$A$2:$T$1532,8,FALSE),0)</f>
        <v>3.08</v>
      </c>
      <c r="R510">
        <f>IF($K510="NQC",VLOOKUP($A510,'2021_NQC_List-11_13'!$A$2:$T$1532,9,FALSE),0)</f>
        <v>3.51</v>
      </c>
      <c r="S510">
        <f>IF($K510="NQC",VLOOKUP($A510,'2021_NQC_List-11_13'!$A$2:$T$1532,10,FALSE),0)</f>
        <v>4.17</v>
      </c>
      <c r="T510">
        <f>IF($K510="NQC",VLOOKUP($A510,'2021_NQC_List-11_13'!$A$2:$T$1532,11,FALSE),0)</f>
        <v>4.2699999999999996</v>
      </c>
      <c r="U510">
        <f>IF($K510="NQC",VLOOKUP($A510,'2021_NQC_List-11_13'!$A$2:$T$1532,12,FALSE),0)</f>
        <v>4.01</v>
      </c>
      <c r="V510">
        <f>IF($K510="NQC",VLOOKUP($A510,'2021_NQC_List-11_13'!$A$2:$T$1532,13,FALSE),0)</f>
        <v>1.87</v>
      </c>
      <c r="W510">
        <f>IF($K510="NQC",VLOOKUP($A510,'2021_NQC_List-11_13'!$A$2:$T$1532,14,FALSE),0)</f>
        <v>3.1</v>
      </c>
      <c r="X510">
        <f>IF($K510="NQC",VLOOKUP($A510,'2021_NQC_List-11_13'!$A$2:$T$1532,15,FALSE),0)</f>
        <v>2.35</v>
      </c>
      <c r="Y510" t="str">
        <f t="shared" si="15"/>
        <v>Hydro-Small Hydro</v>
      </c>
      <c r="AA510" t="s">
        <v>4341</v>
      </c>
    </row>
    <row r="511" spans="1:28" x14ac:dyDescent="0.3">
      <c r="A511" t="str">
        <f>'OASIS-11_26'!E527</f>
        <v>MOSSLD_1_QF</v>
      </c>
      <c r="B511" t="str">
        <f>'OASIS-11_26'!G527</f>
        <v>SMALL QF AGGREGATION - SANTA CRUZ</v>
      </c>
      <c r="C511" t="str">
        <f>VLOOKUP($A511,'OASIS-11_26'!$E$2:$R$1556,2,FALSE)</f>
        <v>GEN</v>
      </c>
      <c r="D511" s="1">
        <f>VLOOKUP($A511,'OASIS-11_26'!$E$2:$R$1556,11,FALSE)</f>
        <v>31048</v>
      </c>
      <c r="E511" s="3">
        <f t="shared" si="14"/>
        <v>1985</v>
      </c>
      <c r="F511" t="str">
        <f>VLOOKUP($A511,'OASIS-11_26'!$E$2:$R$1556,9,FALSE)</f>
        <v>OTHER</v>
      </c>
      <c r="G511" t="str">
        <f>VLOOKUP($A511,'OASIS-11_26'!$E$2:$R$1556,8,FALSE)</f>
        <v>OTHER</v>
      </c>
      <c r="H511">
        <f>VLOOKUP($A511,'OASIS-11_26'!$E$2:$R$1556,4,FALSE)</f>
        <v>1</v>
      </c>
      <c r="I511">
        <f>VLOOKUP($A511,'OASIS-11_26'!$E$2:$R$1556,5,FALSE)</f>
        <v>1</v>
      </c>
      <c r="J511" t="str">
        <f>VLOOKUP($A511,'OASIS-11_26'!$E$2:$R$1556,6,FALSE)</f>
        <v>PGAE</v>
      </c>
      <c r="K511" t="str">
        <f>IF(ISERROR(VLOOKUP($A511,'2021_NQC_List-11_13'!$A$2:$T$1532,4,FALSE)),"","NQC")</f>
        <v>NQC</v>
      </c>
      <c r="L511" s="3" t="str">
        <f>IF(ISERROR(VLOOKUP($A511,'2021_NQC_List-11_13'!$A$2:$T$1532,4,FALSE)),"",VLOOKUP($A511,'2021_NQC_List-11_13'!$A$2:$T$1532,18,FALSE))</f>
        <v>FC</v>
      </c>
      <c r="M511">
        <f>IF($K511="NQC",VLOOKUP($A511,'2021_NQC_List-11_13'!$A$2:$T$1532,4,FALSE),0)</f>
        <v>0.01</v>
      </c>
      <c r="N511">
        <f>IF($K511="NQC",VLOOKUP($A511,'2021_NQC_List-11_13'!$A$2:$T$1532,5,FALSE),0)</f>
        <v>0</v>
      </c>
      <c r="O511">
        <f>IF($K511="NQC",VLOOKUP($A511,'2021_NQC_List-11_13'!$A$2:$T$1532,6,FALSE),0)</f>
        <v>0.01</v>
      </c>
      <c r="P511">
        <f>IF($K511="NQC",VLOOKUP($A511,'2021_NQC_List-11_13'!$A$2:$T$1532,7,FALSE),0)</f>
        <v>0</v>
      </c>
      <c r="Q511">
        <f>IF($K511="NQC",VLOOKUP($A511,'2021_NQC_List-11_13'!$A$2:$T$1532,8,FALSE),0)</f>
        <v>0</v>
      </c>
      <c r="R511">
        <f>IF($K511="NQC",VLOOKUP($A511,'2021_NQC_List-11_13'!$A$2:$T$1532,9,FALSE),0)</f>
        <v>0.01</v>
      </c>
      <c r="S511">
        <f>IF($K511="NQC",VLOOKUP($A511,'2021_NQC_List-11_13'!$A$2:$T$1532,10,FALSE),0)</f>
        <v>0.01</v>
      </c>
      <c r="T511">
        <f>IF($K511="NQC",VLOOKUP($A511,'2021_NQC_List-11_13'!$A$2:$T$1532,11,FALSE),0)</f>
        <v>0</v>
      </c>
      <c r="U511">
        <f>IF($K511="NQC",VLOOKUP($A511,'2021_NQC_List-11_13'!$A$2:$T$1532,12,FALSE),0)</f>
        <v>0.01</v>
      </c>
      <c r="V511">
        <f>IF($K511="NQC",VLOOKUP($A511,'2021_NQC_List-11_13'!$A$2:$T$1532,13,FALSE),0)</f>
        <v>0.01</v>
      </c>
      <c r="W511">
        <f>IF($K511="NQC",VLOOKUP($A511,'2021_NQC_List-11_13'!$A$2:$T$1532,14,FALSE),0)</f>
        <v>0.01</v>
      </c>
      <c r="X511">
        <f>IF($K511="NQC",VLOOKUP($A511,'2021_NQC_List-11_13'!$A$2:$T$1532,15,FALSE),0)</f>
        <v>0.02</v>
      </c>
      <c r="Y511" t="str">
        <f t="shared" si="15"/>
        <v>Non-Hydro</v>
      </c>
      <c r="AA511" t="s">
        <v>4341</v>
      </c>
    </row>
    <row r="512" spans="1:28" x14ac:dyDescent="0.3">
      <c r="A512" t="str">
        <f>'OASIS-11_26'!E528</f>
        <v>RVRVEW_1_UNITA1</v>
      </c>
      <c r="B512" t="str">
        <f>'OASIS-11_26'!G528</f>
        <v>Riverview Energy Center (GP Antioch)</v>
      </c>
      <c r="C512" t="str">
        <f>VLOOKUP($A512,'OASIS-11_26'!$E$2:$R$1556,2,FALSE)</f>
        <v>GEN</v>
      </c>
      <c r="D512" s="1">
        <f>VLOOKUP($A512,'OASIS-11_26'!$E$2:$R$1556,11,FALSE)</f>
        <v>37743</v>
      </c>
      <c r="E512" s="3">
        <f t="shared" si="14"/>
        <v>2003</v>
      </c>
      <c r="F512" t="str">
        <f>VLOOKUP($A512,'OASIS-11_26'!$E$2:$R$1556,9,FALSE)</f>
        <v>NATURAL GAS</v>
      </c>
      <c r="G512" t="str">
        <f>VLOOKUP($A512,'OASIS-11_26'!$E$2:$R$1556,8,FALSE)</f>
        <v>COMBUSTION TURBINE</v>
      </c>
      <c r="H512">
        <f>VLOOKUP($A512,'OASIS-11_26'!$E$2:$R$1556,4,FALSE)</f>
        <v>47.6</v>
      </c>
      <c r="I512">
        <f>VLOOKUP($A512,'OASIS-11_26'!$E$2:$R$1556,5,FALSE)</f>
        <v>50</v>
      </c>
      <c r="J512" t="str">
        <f>VLOOKUP($A512,'OASIS-11_26'!$E$2:$R$1556,6,FALSE)</f>
        <v>PGAE</v>
      </c>
      <c r="K512" t="str">
        <f>IF(ISERROR(VLOOKUP($A512,'2021_NQC_List-11_13'!$A$2:$T$1532,4,FALSE)),"","NQC")</f>
        <v>NQC</v>
      </c>
      <c r="L512" s="3" t="str">
        <f>IF(ISERROR(VLOOKUP($A512,'2021_NQC_List-11_13'!$A$2:$T$1532,4,FALSE)),"",VLOOKUP($A512,'2021_NQC_List-11_13'!$A$2:$T$1532,18,FALSE))</f>
        <v>FC</v>
      </c>
      <c r="M512">
        <f>IF($K512="NQC",VLOOKUP($A512,'2021_NQC_List-11_13'!$A$2:$T$1532,4,FALSE),0)</f>
        <v>47.6</v>
      </c>
      <c r="N512">
        <f>IF($K512="NQC",VLOOKUP($A512,'2021_NQC_List-11_13'!$A$2:$T$1532,5,FALSE),0)</f>
        <v>47.6</v>
      </c>
      <c r="O512">
        <f>IF($K512="NQC",VLOOKUP($A512,'2021_NQC_List-11_13'!$A$2:$T$1532,6,FALSE),0)</f>
        <v>47.6</v>
      </c>
      <c r="P512">
        <f>IF($K512="NQC",VLOOKUP($A512,'2021_NQC_List-11_13'!$A$2:$T$1532,7,FALSE),0)</f>
        <v>47.6</v>
      </c>
      <c r="Q512">
        <f>IF($K512="NQC",VLOOKUP($A512,'2021_NQC_List-11_13'!$A$2:$T$1532,8,FALSE),0)</f>
        <v>47.6</v>
      </c>
      <c r="R512">
        <f>IF($K512="NQC",VLOOKUP($A512,'2021_NQC_List-11_13'!$A$2:$T$1532,9,FALSE),0)</f>
        <v>47.6</v>
      </c>
      <c r="S512">
        <f>IF($K512="NQC",VLOOKUP($A512,'2021_NQC_List-11_13'!$A$2:$T$1532,10,FALSE),0)</f>
        <v>47.6</v>
      </c>
      <c r="T512">
        <f>IF($K512="NQC",VLOOKUP($A512,'2021_NQC_List-11_13'!$A$2:$T$1532,11,FALSE),0)</f>
        <v>47.6</v>
      </c>
      <c r="U512">
        <f>IF($K512="NQC",VLOOKUP($A512,'2021_NQC_List-11_13'!$A$2:$T$1532,12,FALSE),0)</f>
        <v>47.6</v>
      </c>
      <c r="V512">
        <f>IF($K512="NQC",VLOOKUP($A512,'2021_NQC_List-11_13'!$A$2:$T$1532,13,FALSE),0)</f>
        <v>47.6</v>
      </c>
      <c r="W512">
        <f>IF($K512="NQC",VLOOKUP($A512,'2021_NQC_List-11_13'!$A$2:$T$1532,14,FALSE),0)</f>
        <v>47.6</v>
      </c>
      <c r="X512">
        <f>IF($K512="NQC",VLOOKUP($A512,'2021_NQC_List-11_13'!$A$2:$T$1532,15,FALSE),0)</f>
        <v>47.6</v>
      </c>
      <c r="Y512" t="str">
        <f t="shared" si="15"/>
        <v>Non-Hydro</v>
      </c>
      <c r="AA512" t="s">
        <v>4341</v>
      </c>
    </row>
    <row r="513" spans="1:27" x14ac:dyDescent="0.3">
      <c r="A513" t="str">
        <f>'OASIS-11_26'!E530</f>
        <v>LOWGAP_7_QFUNTS</v>
      </c>
      <c r="B513" t="str">
        <f>'OASIS-11_26'!G530</f>
        <v>Matthews Dam Hydro</v>
      </c>
      <c r="C513" t="str">
        <f>VLOOKUP($A513,'OASIS-11_26'!$E$2:$R$1556,2,FALSE)</f>
        <v>GEN</v>
      </c>
      <c r="D513" s="1">
        <f>VLOOKUP($A513,'OASIS-11_26'!$E$2:$R$1556,11,FALSE)</f>
        <v>42865</v>
      </c>
      <c r="E513" s="3">
        <f t="shared" si="14"/>
        <v>2017</v>
      </c>
      <c r="F513" t="str">
        <f>VLOOKUP($A513,'OASIS-11_26'!$E$2:$R$1556,9,FALSE)</f>
        <v>WATER</v>
      </c>
      <c r="G513" t="str">
        <f>VLOOKUP($A513,'OASIS-11_26'!$E$2:$R$1556,8,FALSE)</f>
        <v>HYDRO</v>
      </c>
      <c r="H513">
        <f>VLOOKUP($A513,'OASIS-11_26'!$E$2:$R$1556,4,FALSE)</f>
        <v>1.35</v>
      </c>
      <c r="I513">
        <f>VLOOKUP($A513,'OASIS-11_26'!$E$2:$R$1556,5,FALSE)</f>
        <v>3.5</v>
      </c>
      <c r="J513" t="str">
        <f>VLOOKUP($A513,'OASIS-11_26'!$E$2:$R$1556,6,FALSE)</f>
        <v>PGAE</v>
      </c>
      <c r="K513" t="str">
        <f>IF(ISERROR(VLOOKUP($A513,'2021_NQC_List-11_13'!$A$2:$T$1532,4,FALSE)),"","NQC")</f>
        <v>NQC</v>
      </c>
      <c r="L513" s="3" t="str">
        <f>IF(ISERROR(VLOOKUP($A513,'2021_NQC_List-11_13'!$A$2:$T$1532,4,FALSE)),"",VLOOKUP($A513,'2021_NQC_List-11_13'!$A$2:$T$1532,18,FALSE))</f>
        <v>FC</v>
      </c>
      <c r="M513">
        <f>IF($K513="NQC",VLOOKUP($A513,'2021_NQC_List-11_13'!$A$2:$T$1532,4,FALSE),0)</f>
        <v>0.81</v>
      </c>
      <c r="N513">
        <f>IF($K513="NQC",VLOOKUP($A513,'2021_NQC_List-11_13'!$A$2:$T$1532,5,FALSE),0)</f>
        <v>1.08</v>
      </c>
      <c r="O513">
        <f>IF($K513="NQC",VLOOKUP($A513,'2021_NQC_List-11_13'!$A$2:$T$1532,6,FALSE),0)</f>
        <v>1.21</v>
      </c>
      <c r="P513">
        <f>IF($K513="NQC",VLOOKUP($A513,'2021_NQC_List-11_13'!$A$2:$T$1532,7,FALSE),0)</f>
        <v>1.19</v>
      </c>
      <c r="Q513">
        <f>IF($K513="NQC",VLOOKUP($A513,'2021_NQC_List-11_13'!$A$2:$T$1532,8,FALSE),0)</f>
        <v>0.78</v>
      </c>
      <c r="R513">
        <f>IF($K513="NQC",VLOOKUP($A513,'2021_NQC_List-11_13'!$A$2:$T$1532,9,FALSE),0)</f>
        <v>0.45</v>
      </c>
      <c r="S513">
        <f>IF($K513="NQC",VLOOKUP($A513,'2021_NQC_List-11_13'!$A$2:$T$1532,10,FALSE),0)</f>
        <v>0.23</v>
      </c>
      <c r="T513">
        <f>IF($K513="NQC",VLOOKUP($A513,'2021_NQC_List-11_13'!$A$2:$T$1532,11,FALSE),0)</f>
        <v>0.21</v>
      </c>
      <c r="U513">
        <f>IF($K513="NQC",VLOOKUP($A513,'2021_NQC_List-11_13'!$A$2:$T$1532,12,FALSE),0)</f>
        <v>0.21</v>
      </c>
      <c r="V513">
        <f>IF($K513="NQC",VLOOKUP($A513,'2021_NQC_List-11_13'!$A$2:$T$1532,13,FALSE),0)</f>
        <v>0.21</v>
      </c>
      <c r="W513">
        <f>IF($K513="NQC",VLOOKUP($A513,'2021_NQC_List-11_13'!$A$2:$T$1532,14,FALSE),0)</f>
        <v>0.28000000000000003</v>
      </c>
      <c r="X513">
        <f>IF($K513="NQC",VLOOKUP($A513,'2021_NQC_List-11_13'!$A$2:$T$1532,15,FALSE),0)</f>
        <v>0.28999999999999998</v>
      </c>
      <c r="Y513" t="str">
        <f t="shared" si="15"/>
        <v>Hydro-Small Hydro</v>
      </c>
      <c r="AA513" t="s">
        <v>4341</v>
      </c>
    </row>
    <row r="514" spans="1:27" x14ac:dyDescent="0.3">
      <c r="A514" t="str">
        <f>'OASIS-11_26'!E531</f>
        <v>GRIZLY_1_UNIT 1</v>
      </c>
      <c r="B514" t="str">
        <f>'OASIS-11_26'!G531</f>
        <v>GRIZZLY HYDRO</v>
      </c>
      <c r="C514" t="str">
        <f>VLOOKUP($A514,'OASIS-11_26'!$E$2:$R$1556,2,FALSE)</f>
        <v>GEN</v>
      </c>
      <c r="D514" s="1">
        <f>VLOOKUP($A514,'OASIS-11_26'!$E$2:$R$1556,11,FALSE)</f>
        <v>33970</v>
      </c>
      <c r="E514" s="3">
        <f t="shared" ref="E514:E577" si="16">IF(YEAR(D514)&lt;&gt;1900,YEAR(D514),"")</f>
        <v>1993</v>
      </c>
      <c r="F514" t="str">
        <f>VLOOKUP($A514,'OASIS-11_26'!$E$2:$R$1556,9,FALSE)</f>
        <v>WATER</v>
      </c>
      <c r="G514" t="str">
        <f>VLOOKUP($A514,'OASIS-11_26'!$E$2:$R$1556,8,FALSE)</f>
        <v>HYDRO</v>
      </c>
      <c r="H514">
        <f>VLOOKUP($A514,'OASIS-11_26'!$E$2:$R$1556,4,FALSE)</f>
        <v>20</v>
      </c>
      <c r="I514">
        <f>VLOOKUP($A514,'OASIS-11_26'!$E$2:$R$1556,5,FALSE)</f>
        <v>20</v>
      </c>
      <c r="J514" t="str">
        <f>VLOOKUP($A514,'OASIS-11_26'!$E$2:$R$1556,6,FALSE)</f>
        <v>PGAE</v>
      </c>
      <c r="K514" t="str">
        <f>IF(ISERROR(VLOOKUP($A514,'2021_NQC_List-11_13'!$A$2:$T$1532,4,FALSE)),"","NQC")</f>
        <v>NQC</v>
      </c>
      <c r="L514" s="3" t="str">
        <f>IF(ISERROR(VLOOKUP($A514,'2021_NQC_List-11_13'!$A$2:$T$1532,4,FALSE)),"",VLOOKUP($A514,'2021_NQC_List-11_13'!$A$2:$T$1532,18,FALSE))</f>
        <v>FC</v>
      </c>
      <c r="M514">
        <f>IF($K514="NQC",VLOOKUP($A514,'2021_NQC_List-11_13'!$A$2:$T$1532,4,FALSE),0)</f>
        <v>20</v>
      </c>
      <c r="N514">
        <f>IF($K514="NQC",VLOOKUP($A514,'2021_NQC_List-11_13'!$A$2:$T$1532,5,FALSE),0)</f>
        <v>20</v>
      </c>
      <c r="O514">
        <f>IF($K514="NQC",VLOOKUP($A514,'2021_NQC_List-11_13'!$A$2:$T$1532,6,FALSE),0)</f>
        <v>20</v>
      </c>
      <c r="P514">
        <f>IF($K514="NQC",VLOOKUP($A514,'2021_NQC_List-11_13'!$A$2:$T$1532,7,FALSE),0)</f>
        <v>20</v>
      </c>
      <c r="Q514">
        <f>IF($K514="NQC",VLOOKUP($A514,'2021_NQC_List-11_13'!$A$2:$T$1532,8,FALSE),0)</f>
        <v>20</v>
      </c>
      <c r="R514">
        <f>IF($K514="NQC",VLOOKUP($A514,'2021_NQC_List-11_13'!$A$2:$T$1532,9,FALSE),0)</f>
        <v>20</v>
      </c>
      <c r="S514">
        <f>IF($K514="NQC",VLOOKUP($A514,'2021_NQC_List-11_13'!$A$2:$T$1532,10,FALSE),0)</f>
        <v>20</v>
      </c>
      <c r="T514">
        <f>IF($K514="NQC",VLOOKUP($A514,'2021_NQC_List-11_13'!$A$2:$T$1532,11,FALSE),0)</f>
        <v>20</v>
      </c>
      <c r="U514">
        <f>IF($K514="NQC",VLOOKUP($A514,'2021_NQC_List-11_13'!$A$2:$T$1532,12,FALSE),0)</f>
        <v>20</v>
      </c>
      <c r="V514">
        <f>IF($K514="NQC",VLOOKUP($A514,'2021_NQC_List-11_13'!$A$2:$T$1532,13,FALSE),0)</f>
        <v>20</v>
      </c>
      <c r="W514">
        <f>IF($K514="NQC",VLOOKUP($A514,'2021_NQC_List-11_13'!$A$2:$T$1532,14,FALSE),0)</f>
        <v>20</v>
      </c>
      <c r="X514">
        <f>IF($K514="NQC",VLOOKUP($A514,'2021_NQC_List-11_13'!$A$2:$T$1532,15,FALSE),0)</f>
        <v>20</v>
      </c>
      <c r="Y514" t="str">
        <f t="shared" ref="Y514:Y577" si="17">IF($G514="Pumped Storage","Hydro-Pumped Storage",IF($G514="Pump","Hydro-Pump",IF($F514&lt;&gt;"Water","Non-Hydro",IF($H514&gt;30,"Hydro-Large Hydro","Hydro-Small Hydro"))))</f>
        <v>Hydro-Small Hydro</v>
      </c>
      <c r="AA514" t="s">
        <v>4341</v>
      </c>
    </row>
    <row r="515" spans="1:27" x14ac:dyDescent="0.3">
      <c r="A515" t="str">
        <f>'OASIS-11_26'!E532</f>
        <v>BOGUE_1_UNITA1</v>
      </c>
      <c r="B515" t="str">
        <f>'OASIS-11_26'!G532</f>
        <v>Feather River Energy Center, Unit #1</v>
      </c>
      <c r="C515" t="str">
        <f>VLOOKUP($A515,'OASIS-11_26'!$E$2:$R$1556,2,FALSE)</f>
        <v>GEN</v>
      </c>
      <c r="D515" s="1">
        <f>VLOOKUP($A515,'OASIS-11_26'!$E$2:$R$1556,11,FALSE)</f>
        <v>37613</v>
      </c>
      <c r="E515" s="3">
        <f t="shared" si="16"/>
        <v>2002</v>
      </c>
      <c r="F515" t="str">
        <f>VLOOKUP($A515,'OASIS-11_26'!$E$2:$R$1556,9,FALSE)</f>
        <v>NATURAL GAS</v>
      </c>
      <c r="G515" t="str">
        <f>VLOOKUP($A515,'OASIS-11_26'!$E$2:$R$1556,8,FALSE)</f>
        <v>COMBUSTION TURBINE</v>
      </c>
      <c r="H515">
        <f>VLOOKUP($A515,'OASIS-11_26'!$E$2:$R$1556,4,FALSE)</f>
        <v>47.6</v>
      </c>
      <c r="I515">
        <f>VLOOKUP($A515,'OASIS-11_26'!$E$2:$R$1556,5,FALSE)</f>
        <v>49.9</v>
      </c>
      <c r="J515" t="str">
        <f>VLOOKUP($A515,'OASIS-11_26'!$E$2:$R$1556,6,FALSE)</f>
        <v>PGAE</v>
      </c>
      <c r="K515" t="str">
        <f>IF(ISERROR(VLOOKUP($A515,'2021_NQC_List-11_13'!$A$2:$T$1532,4,FALSE)),"","NQC")</f>
        <v>NQC</v>
      </c>
      <c r="L515" s="3" t="str">
        <f>IF(ISERROR(VLOOKUP($A515,'2021_NQC_List-11_13'!$A$2:$T$1532,4,FALSE)),"",VLOOKUP($A515,'2021_NQC_List-11_13'!$A$2:$T$1532,18,FALSE))</f>
        <v>FC</v>
      </c>
      <c r="M515">
        <f>IF($K515="NQC",VLOOKUP($A515,'2021_NQC_List-11_13'!$A$2:$T$1532,4,FALSE),0)</f>
        <v>47.6</v>
      </c>
      <c r="N515">
        <f>IF($K515="NQC",VLOOKUP($A515,'2021_NQC_List-11_13'!$A$2:$T$1532,5,FALSE),0)</f>
        <v>47.6</v>
      </c>
      <c r="O515">
        <f>IF($K515="NQC",VLOOKUP($A515,'2021_NQC_List-11_13'!$A$2:$T$1532,6,FALSE),0)</f>
        <v>47.6</v>
      </c>
      <c r="P515">
        <f>IF($K515="NQC",VLOOKUP($A515,'2021_NQC_List-11_13'!$A$2:$T$1532,7,FALSE),0)</f>
        <v>47.6</v>
      </c>
      <c r="Q515">
        <f>IF($K515="NQC",VLOOKUP($A515,'2021_NQC_List-11_13'!$A$2:$T$1532,8,FALSE),0)</f>
        <v>47.6</v>
      </c>
      <c r="R515">
        <f>IF($K515="NQC",VLOOKUP($A515,'2021_NQC_List-11_13'!$A$2:$T$1532,9,FALSE),0)</f>
        <v>47.6</v>
      </c>
      <c r="S515">
        <f>IF($K515="NQC",VLOOKUP($A515,'2021_NQC_List-11_13'!$A$2:$T$1532,10,FALSE),0)</f>
        <v>47.6</v>
      </c>
      <c r="T515">
        <f>IF($K515="NQC",VLOOKUP($A515,'2021_NQC_List-11_13'!$A$2:$T$1532,11,FALSE),0)</f>
        <v>47.6</v>
      </c>
      <c r="U515">
        <f>IF($K515="NQC",VLOOKUP($A515,'2021_NQC_List-11_13'!$A$2:$T$1532,12,FALSE),0)</f>
        <v>47.6</v>
      </c>
      <c r="V515">
        <f>IF($K515="NQC",VLOOKUP($A515,'2021_NQC_List-11_13'!$A$2:$T$1532,13,FALSE),0)</f>
        <v>47.6</v>
      </c>
      <c r="W515">
        <f>IF($K515="NQC",VLOOKUP($A515,'2021_NQC_List-11_13'!$A$2:$T$1532,14,FALSE),0)</f>
        <v>47.6</v>
      </c>
      <c r="X515">
        <f>IF($K515="NQC",VLOOKUP($A515,'2021_NQC_List-11_13'!$A$2:$T$1532,15,FALSE),0)</f>
        <v>47.6</v>
      </c>
      <c r="Y515" t="str">
        <f t="shared" si="17"/>
        <v>Non-Hydro</v>
      </c>
      <c r="AA515" t="s">
        <v>4341</v>
      </c>
    </row>
    <row r="516" spans="1:27" x14ac:dyDescent="0.3">
      <c r="A516" t="str">
        <f>'OASIS-11_26'!E533</f>
        <v>BIGSKY_2_SOLAR3</v>
      </c>
      <c r="B516" t="str">
        <f>'OASIS-11_26'!G533</f>
        <v xml:space="preserve">Big Sky Summer </v>
      </c>
      <c r="C516" t="str">
        <f>VLOOKUP($A516,'OASIS-11_26'!$E$2:$R$1556,2,FALSE)</f>
        <v>GEN</v>
      </c>
      <c r="D516" s="1">
        <f>VLOOKUP($A516,'OASIS-11_26'!$E$2:$R$1556,11,FALSE)</f>
        <v>42576</v>
      </c>
      <c r="E516" s="3">
        <f t="shared" si="16"/>
        <v>2016</v>
      </c>
      <c r="F516" t="str">
        <f>VLOOKUP($A516,'OASIS-11_26'!$E$2:$R$1556,9,FALSE)</f>
        <v>SUN</v>
      </c>
      <c r="G516" t="str">
        <f>VLOOKUP($A516,'OASIS-11_26'!$E$2:$R$1556,8,FALSE)</f>
        <v>PHOTO VOLTAIC</v>
      </c>
      <c r="H516">
        <f>VLOOKUP($A516,'OASIS-11_26'!$E$2:$R$1556,4,FALSE)</f>
        <v>20</v>
      </c>
      <c r="I516">
        <f>VLOOKUP($A516,'OASIS-11_26'!$E$2:$R$1556,5,FALSE)</f>
        <v>20</v>
      </c>
      <c r="J516" t="str">
        <f>VLOOKUP($A516,'OASIS-11_26'!$E$2:$R$1556,6,FALSE)</f>
        <v>SCE</v>
      </c>
      <c r="K516" t="str">
        <f>IF(ISERROR(VLOOKUP($A516,'2021_NQC_List-11_13'!$A$2:$T$1532,4,FALSE)),"","NQC")</f>
        <v>NQC</v>
      </c>
      <c r="L516" s="3" t="str">
        <f>IF(ISERROR(VLOOKUP($A516,'2021_NQC_List-11_13'!$A$2:$T$1532,4,FALSE)),"",VLOOKUP($A516,'2021_NQC_List-11_13'!$A$2:$T$1532,18,FALSE))</f>
        <v>FC</v>
      </c>
      <c r="M516">
        <f>IF($K516="NQC",VLOOKUP($A516,'2021_NQC_List-11_13'!$A$2:$T$1532,4,FALSE),0)</f>
        <v>0.8</v>
      </c>
      <c r="N516">
        <f>IF($K516="NQC",VLOOKUP($A516,'2021_NQC_List-11_13'!$A$2:$T$1532,5,FALSE),0)</f>
        <v>0.6</v>
      </c>
      <c r="O516">
        <f>IF($K516="NQC",VLOOKUP($A516,'2021_NQC_List-11_13'!$A$2:$T$1532,6,FALSE),0)</f>
        <v>3.6</v>
      </c>
      <c r="P516">
        <f>IF($K516="NQC",VLOOKUP($A516,'2021_NQC_List-11_13'!$A$2:$T$1532,7,FALSE),0)</f>
        <v>3</v>
      </c>
      <c r="Q516">
        <f>IF($K516="NQC",VLOOKUP($A516,'2021_NQC_List-11_13'!$A$2:$T$1532,8,FALSE),0)</f>
        <v>3.2</v>
      </c>
      <c r="R516">
        <f>IF($K516="NQC",VLOOKUP($A516,'2021_NQC_List-11_13'!$A$2:$T$1532,9,FALSE),0)</f>
        <v>6.2</v>
      </c>
      <c r="S516">
        <f>IF($K516="NQC",VLOOKUP($A516,'2021_NQC_List-11_13'!$A$2:$T$1532,10,FALSE),0)</f>
        <v>7.8</v>
      </c>
      <c r="T516">
        <f>IF($K516="NQC",VLOOKUP($A516,'2021_NQC_List-11_13'!$A$2:$T$1532,11,FALSE),0)</f>
        <v>5.4</v>
      </c>
      <c r="U516">
        <f>IF($K516="NQC",VLOOKUP($A516,'2021_NQC_List-11_13'!$A$2:$T$1532,12,FALSE),0)</f>
        <v>2.8</v>
      </c>
      <c r="V516">
        <f>IF($K516="NQC",VLOOKUP($A516,'2021_NQC_List-11_13'!$A$2:$T$1532,13,FALSE),0)</f>
        <v>0.4</v>
      </c>
      <c r="W516">
        <f>IF($K516="NQC",VLOOKUP($A516,'2021_NQC_List-11_13'!$A$2:$T$1532,14,FALSE),0)</f>
        <v>0.4</v>
      </c>
      <c r="X516">
        <f>IF($K516="NQC",VLOOKUP($A516,'2021_NQC_List-11_13'!$A$2:$T$1532,15,FALSE),0)</f>
        <v>0</v>
      </c>
      <c r="Y516" t="str">
        <f t="shared" si="17"/>
        <v>Non-Hydro</v>
      </c>
      <c r="AA516" t="s">
        <v>4341</v>
      </c>
    </row>
    <row r="517" spans="1:27" x14ac:dyDescent="0.3">
      <c r="A517" t="str">
        <f>'OASIS-11_26'!E534</f>
        <v>CLOVDL_1_SOLAR</v>
      </c>
      <c r="B517" t="str">
        <f>'OASIS-11_26'!G534</f>
        <v>Cloverdale Solar I</v>
      </c>
      <c r="C517" t="str">
        <f>VLOOKUP($A517,'OASIS-11_26'!$E$2:$R$1556,2,FALSE)</f>
        <v>GEN</v>
      </c>
      <c r="D517" s="1">
        <f>VLOOKUP($A517,'OASIS-11_26'!$E$2:$R$1556,11,FALSE)</f>
        <v>41816</v>
      </c>
      <c r="E517" s="3">
        <f t="shared" si="16"/>
        <v>2014</v>
      </c>
      <c r="F517" t="str">
        <f>VLOOKUP($A517,'OASIS-11_26'!$E$2:$R$1556,9,FALSE)</f>
        <v>SUN</v>
      </c>
      <c r="G517" t="str">
        <f>VLOOKUP($A517,'OASIS-11_26'!$E$2:$R$1556,8,FALSE)</f>
        <v>PHOTO VOLTAIC</v>
      </c>
      <c r="H517">
        <f>VLOOKUP($A517,'OASIS-11_26'!$E$2:$R$1556,4,FALSE)</f>
        <v>1.5</v>
      </c>
      <c r="I517">
        <f>VLOOKUP($A517,'OASIS-11_26'!$E$2:$R$1556,5,FALSE)</f>
        <v>1.5</v>
      </c>
      <c r="J517" t="str">
        <f>VLOOKUP($A517,'OASIS-11_26'!$E$2:$R$1556,6,FALSE)</f>
        <v>PGAE</v>
      </c>
      <c r="K517" t="str">
        <f>IF(ISERROR(VLOOKUP($A517,'2021_NQC_List-11_13'!$A$2:$T$1532,4,FALSE)),"","NQC")</f>
        <v>NQC</v>
      </c>
      <c r="L517" s="3" t="str">
        <f>IF(ISERROR(VLOOKUP($A517,'2021_NQC_List-11_13'!$A$2:$T$1532,4,FALSE)),"",VLOOKUP($A517,'2021_NQC_List-11_13'!$A$2:$T$1532,18,FALSE))</f>
        <v>ID</v>
      </c>
      <c r="M517">
        <f>IF($K517="NQC",VLOOKUP($A517,'2021_NQC_List-11_13'!$A$2:$T$1532,4,FALSE),0)</f>
        <v>0.06</v>
      </c>
      <c r="N517">
        <f>IF($K517="NQC",VLOOKUP($A517,'2021_NQC_List-11_13'!$A$2:$T$1532,5,FALSE),0)</f>
        <v>0.05</v>
      </c>
      <c r="O517">
        <f>IF($K517="NQC",VLOOKUP($A517,'2021_NQC_List-11_13'!$A$2:$T$1532,6,FALSE),0)</f>
        <v>0.27</v>
      </c>
      <c r="P517">
        <f>IF($K517="NQC",VLOOKUP($A517,'2021_NQC_List-11_13'!$A$2:$T$1532,7,FALSE),0)</f>
        <v>0.23</v>
      </c>
      <c r="Q517">
        <f>IF($K517="NQC",VLOOKUP($A517,'2021_NQC_List-11_13'!$A$2:$T$1532,8,FALSE),0)</f>
        <v>0.24</v>
      </c>
      <c r="R517">
        <f>IF($K517="NQC",VLOOKUP($A517,'2021_NQC_List-11_13'!$A$2:$T$1532,9,FALSE),0)</f>
        <v>0.47</v>
      </c>
      <c r="S517">
        <f>IF($K517="NQC",VLOOKUP($A517,'2021_NQC_List-11_13'!$A$2:$T$1532,10,FALSE),0)</f>
        <v>0.59</v>
      </c>
      <c r="T517">
        <f>IF($K517="NQC",VLOOKUP($A517,'2021_NQC_List-11_13'!$A$2:$T$1532,11,FALSE),0)</f>
        <v>0.41</v>
      </c>
      <c r="U517">
        <f>IF($K517="NQC",VLOOKUP($A517,'2021_NQC_List-11_13'!$A$2:$T$1532,12,FALSE),0)</f>
        <v>0.21</v>
      </c>
      <c r="V517">
        <f>IF($K517="NQC",VLOOKUP($A517,'2021_NQC_List-11_13'!$A$2:$T$1532,13,FALSE),0)</f>
        <v>0.03</v>
      </c>
      <c r="W517">
        <f>IF($K517="NQC",VLOOKUP($A517,'2021_NQC_List-11_13'!$A$2:$T$1532,14,FALSE),0)</f>
        <v>0.03</v>
      </c>
      <c r="X517">
        <f>IF($K517="NQC",VLOOKUP($A517,'2021_NQC_List-11_13'!$A$2:$T$1532,15,FALSE),0)</f>
        <v>0</v>
      </c>
      <c r="Y517" t="str">
        <f t="shared" si="17"/>
        <v>Non-Hydro</v>
      </c>
      <c r="AA517" t="s">
        <v>4341</v>
      </c>
    </row>
    <row r="518" spans="1:27" x14ac:dyDescent="0.3">
      <c r="A518" t="str">
        <f>'OASIS-11_26'!E535</f>
        <v>VICTOR_1_EXSLRB</v>
      </c>
      <c r="B518" t="str">
        <f>'OASIS-11_26'!G535</f>
        <v>Expressway Solar B</v>
      </c>
      <c r="C518" t="str">
        <f>VLOOKUP($A518,'OASIS-11_26'!$E$2:$R$1556,2,FALSE)</f>
        <v>GEN</v>
      </c>
      <c r="D518" s="1">
        <f>VLOOKUP($A518,'OASIS-11_26'!$E$2:$R$1556,11,FALSE)</f>
        <v>41766</v>
      </c>
      <c r="E518" s="3">
        <f t="shared" si="16"/>
        <v>2014</v>
      </c>
      <c r="F518" t="str">
        <f>VLOOKUP($A518,'OASIS-11_26'!$E$2:$R$1556,9,FALSE)</f>
        <v>SUN</v>
      </c>
      <c r="G518" t="str">
        <f>VLOOKUP($A518,'OASIS-11_26'!$E$2:$R$1556,8,FALSE)</f>
        <v>PHOTO VOLTAIC</v>
      </c>
      <c r="H518">
        <f>VLOOKUP($A518,'OASIS-11_26'!$E$2:$R$1556,4,FALSE)</f>
        <v>2</v>
      </c>
      <c r="I518">
        <f>VLOOKUP($A518,'OASIS-11_26'!$E$2:$R$1556,5,FALSE)</f>
        <v>2</v>
      </c>
      <c r="J518" t="str">
        <f>VLOOKUP($A518,'OASIS-11_26'!$E$2:$R$1556,6,FALSE)</f>
        <v>SCE</v>
      </c>
      <c r="K518" t="str">
        <f>IF(ISERROR(VLOOKUP($A518,'2021_NQC_List-11_13'!$A$2:$T$1532,4,FALSE)),"","NQC")</f>
        <v>NQC</v>
      </c>
      <c r="L518" s="3" t="str">
        <f>IF(ISERROR(VLOOKUP($A518,'2021_NQC_List-11_13'!$A$2:$T$1532,4,FALSE)),"",VLOOKUP($A518,'2021_NQC_List-11_13'!$A$2:$T$1532,18,FALSE))</f>
        <v>FC</v>
      </c>
      <c r="M518">
        <f>IF($K518="NQC",VLOOKUP($A518,'2021_NQC_List-11_13'!$A$2:$T$1532,4,FALSE),0)</f>
        <v>0.08</v>
      </c>
      <c r="N518">
        <f>IF($K518="NQC",VLOOKUP($A518,'2021_NQC_List-11_13'!$A$2:$T$1532,5,FALSE),0)</f>
        <v>0.06</v>
      </c>
      <c r="O518">
        <f>IF($K518="NQC",VLOOKUP($A518,'2021_NQC_List-11_13'!$A$2:$T$1532,6,FALSE),0)</f>
        <v>0.36</v>
      </c>
      <c r="P518">
        <f>IF($K518="NQC",VLOOKUP($A518,'2021_NQC_List-11_13'!$A$2:$T$1532,7,FALSE),0)</f>
        <v>0.3</v>
      </c>
      <c r="Q518">
        <f>IF($K518="NQC",VLOOKUP($A518,'2021_NQC_List-11_13'!$A$2:$T$1532,8,FALSE),0)</f>
        <v>0.32</v>
      </c>
      <c r="R518">
        <f>IF($K518="NQC",VLOOKUP($A518,'2021_NQC_List-11_13'!$A$2:$T$1532,9,FALSE),0)</f>
        <v>0.62</v>
      </c>
      <c r="S518">
        <f>IF($K518="NQC",VLOOKUP($A518,'2021_NQC_List-11_13'!$A$2:$T$1532,10,FALSE),0)</f>
        <v>0.78</v>
      </c>
      <c r="T518">
        <f>IF($K518="NQC",VLOOKUP($A518,'2021_NQC_List-11_13'!$A$2:$T$1532,11,FALSE),0)</f>
        <v>0.54</v>
      </c>
      <c r="U518">
        <f>IF($K518="NQC",VLOOKUP($A518,'2021_NQC_List-11_13'!$A$2:$T$1532,12,FALSE),0)</f>
        <v>0.28000000000000003</v>
      </c>
      <c r="V518">
        <f>IF($K518="NQC",VLOOKUP($A518,'2021_NQC_List-11_13'!$A$2:$T$1532,13,FALSE),0)</f>
        <v>0.04</v>
      </c>
      <c r="W518">
        <f>IF($K518="NQC",VLOOKUP($A518,'2021_NQC_List-11_13'!$A$2:$T$1532,14,FALSE),0)</f>
        <v>0.04</v>
      </c>
      <c r="X518">
        <f>IF($K518="NQC",VLOOKUP($A518,'2021_NQC_List-11_13'!$A$2:$T$1532,15,FALSE),0)</f>
        <v>0</v>
      </c>
      <c r="Y518" t="str">
        <f t="shared" si="17"/>
        <v>Non-Hydro</v>
      </c>
      <c r="AA518" t="s">
        <v>4341</v>
      </c>
    </row>
    <row r="519" spans="1:27" x14ac:dyDescent="0.3">
      <c r="A519" t="str">
        <f>'OASIS-11_26'!E536</f>
        <v>HUMBPP_1_UNITS3</v>
      </c>
      <c r="B519" t="str">
        <f>'OASIS-11_26'!G536</f>
        <v>Humboldt Bay Generating Station 3</v>
      </c>
      <c r="C519" t="str">
        <f>VLOOKUP($A519,'OASIS-11_26'!$E$2:$R$1556,2,FALSE)</f>
        <v>GEN</v>
      </c>
      <c r="D519" s="1">
        <f>VLOOKUP($A519,'OASIS-11_26'!$E$2:$R$1556,11,FALSE)</f>
        <v>40450</v>
      </c>
      <c r="E519" s="3">
        <f t="shared" si="16"/>
        <v>2010</v>
      </c>
      <c r="F519" t="str">
        <f>VLOOKUP($A519,'OASIS-11_26'!$E$2:$R$1556,9,FALSE)</f>
        <v>NATURAL GAS</v>
      </c>
      <c r="G519" t="str">
        <f>VLOOKUP($A519,'OASIS-11_26'!$E$2:$R$1556,8,FALSE)</f>
        <v>RECIPROCATING ENGINE</v>
      </c>
      <c r="H519">
        <f>VLOOKUP($A519,'OASIS-11_26'!$E$2:$R$1556,4,FALSE)</f>
        <v>65.08</v>
      </c>
      <c r="I519">
        <f>VLOOKUP($A519,'OASIS-11_26'!$E$2:$R$1556,5,FALSE)</f>
        <v>83.2</v>
      </c>
      <c r="J519" t="str">
        <f>VLOOKUP($A519,'OASIS-11_26'!$E$2:$R$1556,6,FALSE)</f>
        <v>PGAE</v>
      </c>
      <c r="K519" t="str">
        <f>IF(ISERROR(VLOOKUP($A519,'2021_NQC_List-11_13'!$A$2:$T$1532,4,FALSE)),"","NQC")</f>
        <v>NQC</v>
      </c>
      <c r="L519" s="3" t="str">
        <f>IF(ISERROR(VLOOKUP($A519,'2021_NQC_List-11_13'!$A$2:$T$1532,4,FALSE)),"",VLOOKUP($A519,'2021_NQC_List-11_13'!$A$2:$T$1532,18,FALSE))</f>
        <v>FC</v>
      </c>
      <c r="M519">
        <f>IF($K519="NQC",VLOOKUP($A519,'2021_NQC_List-11_13'!$A$2:$T$1532,4,FALSE),0)</f>
        <v>65.08</v>
      </c>
      <c r="N519">
        <f>IF($K519="NQC",VLOOKUP($A519,'2021_NQC_List-11_13'!$A$2:$T$1532,5,FALSE),0)</f>
        <v>65.08</v>
      </c>
      <c r="O519">
        <f>IF($K519="NQC",VLOOKUP($A519,'2021_NQC_List-11_13'!$A$2:$T$1532,6,FALSE),0)</f>
        <v>65.08</v>
      </c>
      <c r="P519">
        <f>IF($K519="NQC",VLOOKUP($A519,'2021_NQC_List-11_13'!$A$2:$T$1532,7,FALSE),0)</f>
        <v>65.08</v>
      </c>
      <c r="Q519">
        <f>IF($K519="NQC",VLOOKUP($A519,'2021_NQC_List-11_13'!$A$2:$T$1532,8,FALSE),0)</f>
        <v>65.08</v>
      </c>
      <c r="R519">
        <f>IF($K519="NQC",VLOOKUP($A519,'2021_NQC_List-11_13'!$A$2:$T$1532,9,FALSE),0)</f>
        <v>65.08</v>
      </c>
      <c r="S519">
        <f>IF($K519="NQC",VLOOKUP($A519,'2021_NQC_List-11_13'!$A$2:$T$1532,10,FALSE),0)</f>
        <v>65.08</v>
      </c>
      <c r="T519">
        <f>IF($K519="NQC",VLOOKUP($A519,'2021_NQC_List-11_13'!$A$2:$T$1532,11,FALSE),0)</f>
        <v>65.08</v>
      </c>
      <c r="U519">
        <f>IF($K519="NQC",VLOOKUP($A519,'2021_NQC_List-11_13'!$A$2:$T$1532,12,FALSE),0)</f>
        <v>65.08</v>
      </c>
      <c r="V519">
        <f>IF($K519="NQC",VLOOKUP($A519,'2021_NQC_List-11_13'!$A$2:$T$1532,13,FALSE),0)</f>
        <v>65.08</v>
      </c>
      <c r="W519">
        <f>IF($K519="NQC",VLOOKUP($A519,'2021_NQC_List-11_13'!$A$2:$T$1532,14,FALSE),0)</f>
        <v>65.08</v>
      </c>
      <c r="X519">
        <f>IF($K519="NQC",VLOOKUP($A519,'2021_NQC_List-11_13'!$A$2:$T$1532,15,FALSE),0)</f>
        <v>65.08</v>
      </c>
      <c r="Y519" t="str">
        <f t="shared" si="17"/>
        <v>Non-Hydro</v>
      </c>
      <c r="AA519" t="s">
        <v>4341</v>
      </c>
    </row>
    <row r="520" spans="1:27" x14ac:dyDescent="0.3">
      <c r="A520" t="str">
        <f>'OASIS-11_26'!E537</f>
        <v>TWISSL_6_SOLAR1</v>
      </c>
      <c r="B520" t="str">
        <f>'OASIS-11_26'!G537</f>
        <v>Coronal Lost Hills</v>
      </c>
      <c r="C520" t="str">
        <f>VLOOKUP($A520,'OASIS-11_26'!$E$2:$R$1556,2,FALSE)</f>
        <v>GEN</v>
      </c>
      <c r="D520" s="1">
        <f>VLOOKUP($A520,'OASIS-11_26'!$E$2:$R$1556,11,FALSE)</f>
        <v>42139</v>
      </c>
      <c r="E520" s="3">
        <f t="shared" si="16"/>
        <v>2015</v>
      </c>
      <c r="F520" t="str">
        <f>VLOOKUP($A520,'OASIS-11_26'!$E$2:$R$1556,9,FALSE)</f>
        <v>SUN</v>
      </c>
      <c r="G520" t="str">
        <f>VLOOKUP($A520,'OASIS-11_26'!$E$2:$R$1556,8,FALSE)</f>
        <v>PHOTO VOLTAIC</v>
      </c>
      <c r="H520">
        <f>VLOOKUP($A520,'OASIS-11_26'!$E$2:$R$1556,4,FALSE)</f>
        <v>20</v>
      </c>
      <c r="I520">
        <f>VLOOKUP($A520,'OASIS-11_26'!$E$2:$R$1556,5,FALSE)</f>
        <v>20</v>
      </c>
      <c r="J520" t="str">
        <f>VLOOKUP($A520,'OASIS-11_26'!$E$2:$R$1556,6,FALSE)</f>
        <v>PGAE</v>
      </c>
      <c r="K520" t="str">
        <f>IF(ISERROR(VLOOKUP($A520,'2021_NQC_List-11_13'!$A$2:$T$1532,4,FALSE)),"","NQC")</f>
        <v>NQC</v>
      </c>
      <c r="L520" s="3" t="str">
        <f>IF(ISERROR(VLOOKUP($A520,'2021_NQC_List-11_13'!$A$2:$T$1532,4,FALSE)),"",VLOOKUP($A520,'2021_NQC_List-11_13'!$A$2:$T$1532,18,FALSE))</f>
        <v>FC</v>
      </c>
      <c r="M520">
        <f>IF($K520="NQC",VLOOKUP($A520,'2021_NQC_List-11_13'!$A$2:$T$1532,4,FALSE),0)</f>
        <v>0.8</v>
      </c>
      <c r="N520">
        <f>IF($K520="NQC",VLOOKUP($A520,'2021_NQC_List-11_13'!$A$2:$T$1532,5,FALSE),0)</f>
        <v>0.6</v>
      </c>
      <c r="O520">
        <f>IF($K520="NQC",VLOOKUP($A520,'2021_NQC_List-11_13'!$A$2:$T$1532,6,FALSE),0)</f>
        <v>3.6</v>
      </c>
      <c r="P520">
        <f>IF($K520="NQC",VLOOKUP($A520,'2021_NQC_List-11_13'!$A$2:$T$1532,7,FALSE),0)</f>
        <v>3</v>
      </c>
      <c r="Q520">
        <f>IF($K520="NQC",VLOOKUP($A520,'2021_NQC_List-11_13'!$A$2:$T$1532,8,FALSE),0)</f>
        <v>3.2</v>
      </c>
      <c r="R520">
        <f>IF($K520="NQC",VLOOKUP($A520,'2021_NQC_List-11_13'!$A$2:$T$1532,9,FALSE),0)</f>
        <v>6.2</v>
      </c>
      <c r="S520">
        <f>IF($K520="NQC",VLOOKUP($A520,'2021_NQC_List-11_13'!$A$2:$T$1532,10,FALSE),0)</f>
        <v>7.8</v>
      </c>
      <c r="T520">
        <f>IF($K520="NQC",VLOOKUP($A520,'2021_NQC_List-11_13'!$A$2:$T$1532,11,FALSE),0)</f>
        <v>5.4</v>
      </c>
      <c r="U520">
        <f>IF($K520="NQC",VLOOKUP($A520,'2021_NQC_List-11_13'!$A$2:$T$1532,12,FALSE),0)</f>
        <v>2.8</v>
      </c>
      <c r="V520">
        <f>IF($K520="NQC",VLOOKUP($A520,'2021_NQC_List-11_13'!$A$2:$T$1532,13,FALSE),0)</f>
        <v>0.4</v>
      </c>
      <c r="W520">
        <f>IF($K520="NQC",VLOOKUP($A520,'2021_NQC_List-11_13'!$A$2:$T$1532,14,FALSE),0)</f>
        <v>0.4</v>
      </c>
      <c r="X520">
        <f>IF($K520="NQC",VLOOKUP($A520,'2021_NQC_List-11_13'!$A$2:$T$1532,15,FALSE),0)</f>
        <v>0</v>
      </c>
      <c r="Y520" t="str">
        <f t="shared" si="17"/>
        <v>Non-Hydro</v>
      </c>
      <c r="AA520" t="s">
        <v>4341</v>
      </c>
    </row>
    <row r="521" spans="1:27" x14ac:dyDescent="0.3">
      <c r="A521" t="str">
        <f>'OASIS-11_26'!E538</f>
        <v>TMPLTN_2_SOLAR</v>
      </c>
      <c r="B521" t="str">
        <f>'OASIS-11_26'!G538</f>
        <v>Vintner Solar</v>
      </c>
      <c r="C521" t="str">
        <f>VLOOKUP($A521,'OASIS-11_26'!$E$2:$R$1556,2,FALSE)</f>
        <v>GEN</v>
      </c>
      <c r="D521" s="1">
        <f>VLOOKUP($A521,'OASIS-11_26'!$E$2:$R$1556,11,FALSE)</f>
        <v>41703</v>
      </c>
      <c r="E521" s="3">
        <f t="shared" si="16"/>
        <v>2014</v>
      </c>
      <c r="F521" t="str">
        <f>VLOOKUP($A521,'OASIS-11_26'!$E$2:$R$1556,9,FALSE)</f>
        <v>SUN</v>
      </c>
      <c r="G521" t="str">
        <f>VLOOKUP($A521,'OASIS-11_26'!$E$2:$R$1556,8,FALSE)</f>
        <v>PHOTO VOLTAIC</v>
      </c>
      <c r="H521">
        <f>VLOOKUP($A521,'OASIS-11_26'!$E$2:$R$1556,4,FALSE)</f>
        <v>1.5</v>
      </c>
      <c r="I521">
        <f>VLOOKUP($A521,'OASIS-11_26'!$E$2:$R$1556,5,FALSE)</f>
        <v>1.5</v>
      </c>
      <c r="J521" t="str">
        <f>VLOOKUP($A521,'OASIS-11_26'!$E$2:$R$1556,6,FALSE)</f>
        <v>PGAE</v>
      </c>
      <c r="K521" t="str">
        <f>IF(ISERROR(VLOOKUP($A521,'2021_NQC_List-11_13'!$A$2:$T$1532,4,FALSE)),"","NQC")</f>
        <v>NQC</v>
      </c>
      <c r="L521" s="3" t="str">
        <f>IF(ISERROR(VLOOKUP($A521,'2021_NQC_List-11_13'!$A$2:$T$1532,4,FALSE)),"",VLOOKUP($A521,'2021_NQC_List-11_13'!$A$2:$T$1532,18,FALSE))</f>
        <v>FC</v>
      </c>
      <c r="M521">
        <f>IF($K521="NQC",VLOOKUP($A521,'2021_NQC_List-11_13'!$A$2:$T$1532,4,FALSE),0)</f>
        <v>0.06</v>
      </c>
      <c r="N521">
        <f>IF($K521="NQC",VLOOKUP($A521,'2021_NQC_List-11_13'!$A$2:$T$1532,5,FALSE),0)</f>
        <v>0.05</v>
      </c>
      <c r="O521">
        <f>IF($K521="NQC",VLOOKUP($A521,'2021_NQC_List-11_13'!$A$2:$T$1532,6,FALSE),0)</f>
        <v>0.27</v>
      </c>
      <c r="P521">
        <f>IF($K521="NQC",VLOOKUP($A521,'2021_NQC_List-11_13'!$A$2:$T$1532,7,FALSE),0)</f>
        <v>0.23</v>
      </c>
      <c r="Q521">
        <f>IF($K521="NQC",VLOOKUP($A521,'2021_NQC_List-11_13'!$A$2:$T$1532,8,FALSE),0)</f>
        <v>0.24</v>
      </c>
      <c r="R521">
        <f>IF($K521="NQC",VLOOKUP($A521,'2021_NQC_List-11_13'!$A$2:$T$1532,9,FALSE),0)</f>
        <v>0.47</v>
      </c>
      <c r="S521">
        <f>IF($K521="NQC",VLOOKUP($A521,'2021_NQC_List-11_13'!$A$2:$T$1532,10,FALSE),0)</f>
        <v>0.59</v>
      </c>
      <c r="T521">
        <f>IF($K521="NQC",VLOOKUP($A521,'2021_NQC_List-11_13'!$A$2:$T$1532,11,FALSE),0)</f>
        <v>0.41</v>
      </c>
      <c r="U521">
        <f>IF($K521="NQC",VLOOKUP($A521,'2021_NQC_List-11_13'!$A$2:$T$1532,12,FALSE),0)</f>
        <v>0.21</v>
      </c>
      <c r="V521">
        <f>IF($K521="NQC",VLOOKUP($A521,'2021_NQC_List-11_13'!$A$2:$T$1532,13,FALSE),0)</f>
        <v>0.03</v>
      </c>
      <c r="W521">
        <f>IF($K521="NQC",VLOOKUP($A521,'2021_NQC_List-11_13'!$A$2:$T$1532,14,FALSE),0)</f>
        <v>0.03</v>
      </c>
      <c r="X521">
        <f>IF($K521="NQC",VLOOKUP($A521,'2021_NQC_List-11_13'!$A$2:$T$1532,15,FALSE),0)</f>
        <v>0</v>
      </c>
      <c r="Y521" t="str">
        <f t="shared" si="17"/>
        <v>Non-Hydro</v>
      </c>
      <c r="AA521" t="s">
        <v>4341</v>
      </c>
    </row>
    <row r="522" spans="1:27" x14ac:dyDescent="0.3">
      <c r="A522" t="str">
        <f>'OASIS-11_26'!E539</f>
        <v>SCEW_2_PDRP176</v>
      </c>
      <c r="B522" t="str">
        <f>'OASIS-11_26'!G539</f>
        <v>PDR-E SCEW 2</v>
      </c>
      <c r="C522" t="str">
        <f>VLOOKUP($A522,'OASIS-11_26'!$E$2:$R$1556,2,FALSE)</f>
        <v>GEN</v>
      </c>
      <c r="D522" s="1">
        <f>VLOOKUP($A522,'OASIS-11_26'!$E$2:$R$1556,11,FALSE)</f>
        <v>0</v>
      </c>
      <c r="E522" s="3" t="str">
        <f t="shared" si="16"/>
        <v/>
      </c>
      <c r="F522" t="str">
        <f>VLOOKUP($A522,'OASIS-11_26'!$E$2:$R$1556,9,FALSE)</f>
        <v>OTHER</v>
      </c>
      <c r="G522" t="str">
        <f>VLOOKUP($A522,'OASIS-11_26'!$E$2:$R$1556,8,FALSE)</f>
        <v>OTHER</v>
      </c>
      <c r="H522">
        <f>VLOOKUP($A522,'OASIS-11_26'!$E$2:$R$1556,4,FALSE)</f>
        <v>2</v>
      </c>
      <c r="I522">
        <f>VLOOKUP($A522,'OASIS-11_26'!$E$2:$R$1556,5,FALSE)</f>
        <v>0</v>
      </c>
      <c r="J522" t="str">
        <f>VLOOKUP($A522,'OASIS-11_26'!$E$2:$R$1556,6,FALSE)</f>
        <v>SCE</v>
      </c>
      <c r="K522" t="str">
        <f>IF(ISERROR(VLOOKUP($A522,'2021_NQC_List-11_13'!$A$2:$T$1532,4,FALSE)),"","NQC")</f>
        <v/>
      </c>
      <c r="L522" s="3" t="str">
        <f>IF(ISERROR(VLOOKUP($A522,'2021_NQC_List-11_13'!$A$2:$T$1532,4,FALSE)),"",VLOOKUP($A522,'2021_NQC_List-11_13'!$A$2:$T$1532,18,FALSE))</f>
        <v/>
      </c>
      <c r="M522">
        <f>IF($K522="NQC",VLOOKUP($A522,'2021_NQC_List-11_13'!$A$2:$T$1532,4,FALSE),0)</f>
        <v>0</v>
      </c>
      <c r="N522">
        <f>IF($K522="NQC",VLOOKUP($A522,'2021_NQC_List-11_13'!$A$2:$T$1532,5,FALSE),0)</f>
        <v>0</v>
      </c>
      <c r="O522">
        <f>IF($K522="NQC",VLOOKUP($A522,'2021_NQC_List-11_13'!$A$2:$T$1532,6,FALSE),0)</f>
        <v>0</v>
      </c>
      <c r="P522">
        <f>IF($K522="NQC",VLOOKUP($A522,'2021_NQC_List-11_13'!$A$2:$T$1532,7,FALSE),0)</f>
        <v>0</v>
      </c>
      <c r="Q522">
        <f>IF($K522="NQC",VLOOKUP($A522,'2021_NQC_List-11_13'!$A$2:$T$1532,8,FALSE),0)</f>
        <v>0</v>
      </c>
      <c r="R522">
        <f>IF($K522="NQC",VLOOKUP($A522,'2021_NQC_List-11_13'!$A$2:$T$1532,9,FALSE),0)</f>
        <v>0</v>
      </c>
      <c r="S522">
        <f>IF($K522="NQC",VLOOKUP($A522,'2021_NQC_List-11_13'!$A$2:$T$1532,10,FALSE),0)</f>
        <v>0</v>
      </c>
      <c r="T522">
        <f>IF($K522="NQC",VLOOKUP($A522,'2021_NQC_List-11_13'!$A$2:$T$1532,11,FALSE),0)</f>
        <v>0</v>
      </c>
      <c r="U522">
        <f>IF($K522="NQC",VLOOKUP($A522,'2021_NQC_List-11_13'!$A$2:$T$1532,12,FALSE),0)</f>
        <v>0</v>
      </c>
      <c r="V522">
        <f>IF($K522="NQC",VLOOKUP($A522,'2021_NQC_List-11_13'!$A$2:$T$1532,13,FALSE),0)</f>
        <v>0</v>
      </c>
      <c r="W522">
        <f>IF($K522="NQC",VLOOKUP($A522,'2021_NQC_List-11_13'!$A$2:$T$1532,14,FALSE),0)</f>
        <v>0</v>
      </c>
      <c r="X522">
        <f>IF($K522="NQC",VLOOKUP($A522,'2021_NQC_List-11_13'!$A$2:$T$1532,15,FALSE),0)</f>
        <v>0</v>
      </c>
      <c r="Y522" t="str">
        <f t="shared" si="17"/>
        <v>Non-Hydro</v>
      </c>
      <c r="Z522" t="s">
        <v>4361</v>
      </c>
      <c r="AA522" t="s">
        <v>4341</v>
      </c>
    </row>
    <row r="523" spans="1:27" x14ac:dyDescent="0.3">
      <c r="A523" t="str">
        <f>'OASIS-11_26'!E540</f>
        <v>CHINO_2_APEBT1</v>
      </c>
      <c r="B523" t="str">
        <f>'OASIS-11_26'!G540</f>
        <v>Pomona Energy Storage</v>
      </c>
      <c r="C523" t="str">
        <f>VLOOKUP($A523,'OASIS-11_26'!$E$2:$R$1556,2,FALSE)</f>
        <v>GEN</v>
      </c>
      <c r="D523" s="1">
        <f>VLOOKUP($A523,'OASIS-11_26'!$E$2:$R$1556,11,FALSE)</f>
        <v>42735</v>
      </c>
      <c r="E523" s="3">
        <f t="shared" si="16"/>
        <v>2016</v>
      </c>
      <c r="F523" t="str">
        <f>VLOOKUP($A523,'OASIS-11_26'!$E$2:$R$1556,9,FALSE)</f>
        <v>LESR</v>
      </c>
      <c r="G523" t="str">
        <f>VLOOKUP($A523,'OASIS-11_26'!$E$2:$R$1556,8,FALSE)</f>
        <v>OTHER</v>
      </c>
      <c r="H523">
        <f>VLOOKUP($A523,'OASIS-11_26'!$E$2:$R$1556,4,FALSE)</f>
        <v>20</v>
      </c>
      <c r="I523">
        <f>VLOOKUP($A523,'OASIS-11_26'!$E$2:$R$1556,5,FALSE)</f>
        <v>20</v>
      </c>
      <c r="J523" t="str">
        <f>VLOOKUP($A523,'OASIS-11_26'!$E$2:$R$1556,6,FALSE)</f>
        <v>SCE</v>
      </c>
      <c r="K523" t="str">
        <f>IF(ISERROR(VLOOKUP($A523,'2021_NQC_List-11_13'!$A$2:$T$1532,4,FALSE)),"","NQC")</f>
        <v>NQC</v>
      </c>
      <c r="L523" s="3" t="str">
        <f>IF(ISERROR(VLOOKUP($A523,'2021_NQC_List-11_13'!$A$2:$T$1532,4,FALSE)),"",VLOOKUP($A523,'2021_NQC_List-11_13'!$A$2:$T$1532,18,FALSE))</f>
        <v>FC</v>
      </c>
      <c r="M523">
        <f>IF($K523="NQC",VLOOKUP($A523,'2021_NQC_List-11_13'!$A$2:$T$1532,4,FALSE),0)</f>
        <v>20</v>
      </c>
      <c r="N523">
        <f>IF($K523="NQC",VLOOKUP($A523,'2021_NQC_List-11_13'!$A$2:$T$1532,5,FALSE),0)</f>
        <v>20</v>
      </c>
      <c r="O523">
        <f>IF($K523="NQC",VLOOKUP($A523,'2021_NQC_List-11_13'!$A$2:$T$1532,6,FALSE),0)</f>
        <v>20</v>
      </c>
      <c r="P523">
        <f>IF($K523="NQC",VLOOKUP($A523,'2021_NQC_List-11_13'!$A$2:$T$1532,7,FALSE),0)</f>
        <v>20</v>
      </c>
      <c r="Q523">
        <f>IF($K523="NQC",VLOOKUP($A523,'2021_NQC_List-11_13'!$A$2:$T$1532,8,FALSE),0)</f>
        <v>20</v>
      </c>
      <c r="R523">
        <f>IF($K523="NQC",VLOOKUP($A523,'2021_NQC_List-11_13'!$A$2:$T$1532,9,FALSE),0)</f>
        <v>20</v>
      </c>
      <c r="S523">
        <f>IF($K523="NQC",VLOOKUP($A523,'2021_NQC_List-11_13'!$A$2:$T$1532,10,FALSE),0)</f>
        <v>20</v>
      </c>
      <c r="T523">
        <f>IF($K523="NQC",VLOOKUP($A523,'2021_NQC_List-11_13'!$A$2:$T$1532,11,FALSE),0)</f>
        <v>20</v>
      </c>
      <c r="U523">
        <f>IF($K523="NQC",VLOOKUP($A523,'2021_NQC_List-11_13'!$A$2:$T$1532,12,FALSE),0)</f>
        <v>20</v>
      </c>
      <c r="V523">
        <f>IF($K523="NQC",VLOOKUP($A523,'2021_NQC_List-11_13'!$A$2:$T$1532,13,FALSE),0)</f>
        <v>20</v>
      </c>
      <c r="W523">
        <f>IF($K523="NQC",VLOOKUP($A523,'2021_NQC_List-11_13'!$A$2:$T$1532,14,FALSE),0)</f>
        <v>20</v>
      </c>
      <c r="X523">
        <f>IF($K523="NQC",VLOOKUP($A523,'2021_NQC_List-11_13'!$A$2:$T$1532,15,FALSE),0)</f>
        <v>20</v>
      </c>
      <c r="Y523" t="str">
        <f t="shared" si="17"/>
        <v>Non-Hydro</v>
      </c>
      <c r="AA523" t="s">
        <v>4341</v>
      </c>
    </row>
    <row r="524" spans="1:27" x14ac:dyDescent="0.3">
      <c r="A524" t="str">
        <f>'OASIS-11_26'!E541</f>
        <v>BIGSKY_2_SOLAR5</v>
      </c>
      <c r="B524" t="str">
        <f>'OASIS-11_26'!G541</f>
        <v>Big Sky Solar 2</v>
      </c>
      <c r="C524" t="str">
        <f>VLOOKUP($A524,'OASIS-11_26'!$E$2:$R$1556,2,FALSE)</f>
        <v>GEN</v>
      </c>
      <c r="D524" s="1">
        <f>VLOOKUP($A524,'OASIS-11_26'!$E$2:$R$1556,11,FALSE)</f>
        <v>42704</v>
      </c>
      <c r="E524" s="3">
        <f t="shared" si="16"/>
        <v>2016</v>
      </c>
      <c r="F524" t="str">
        <f>VLOOKUP($A524,'OASIS-11_26'!$E$2:$R$1556,9,FALSE)</f>
        <v>SUN</v>
      </c>
      <c r="G524" t="str">
        <f>VLOOKUP($A524,'OASIS-11_26'!$E$2:$R$1556,8,FALSE)</f>
        <v>PHOTO VOLTAIC</v>
      </c>
      <c r="H524">
        <f>VLOOKUP($A524,'OASIS-11_26'!$E$2:$R$1556,4,FALSE)</f>
        <v>5</v>
      </c>
      <c r="I524">
        <f>VLOOKUP($A524,'OASIS-11_26'!$E$2:$R$1556,5,FALSE)</f>
        <v>5</v>
      </c>
      <c r="J524" t="str">
        <f>VLOOKUP($A524,'OASIS-11_26'!$E$2:$R$1556,6,FALSE)</f>
        <v>SCE</v>
      </c>
      <c r="K524" t="str">
        <f>IF(ISERROR(VLOOKUP($A524,'2021_NQC_List-11_13'!$A$2:$T$1532,4,FALSE)),"","NQC")</f>
        <v>NQC</v>
      </c>
      <c r="L524" s="3" t="str">
        <f>IF(ISERROR(VLOOKUP($A524,'2021_NQC_List-11_13'!$A$2:$T$1532,4,FALSE)),"",VLOOKUP($A524,'2021_NQC_List-11_13'!$A$2:$T$1532,18,FALSE))</f>
        <v>FC</v>
      </c>
      <c r="M524">
        <f>IF($K524="NQC",VLOOKUP($A524,'2021_NQC_List-11_13'!$A$2:$T$1532,4,FALSE),0)</f>
        <v>0.2</v>
      </c>
      <c r="N524">
        <f>IF($K524="NQC",VLOOKUP($A524,'2021_NQC_List-11_13'!$A$2:$T$1532,5,FALSE),0)</f>
        <v>0.15</v>
      </c>
      <c r="O524">
        <f>IF($K524="NQC",VLOOKUP($A524,'2021_NQC_List-11_13'!$A$2:$T$1532,6,FALSE),0)</f>
        <v>0.9</v>
      </c>
      <c r="P524">
        <f>IF($K524="NQC",VLOOKUP($A524,'2021_NQC_List-11_13'!$A$2:$T$1532,7,FALSE),0)</f>
        <v>0.75</v>
      </c>
      <c r="Q524">
        <f>IF($K524="NQC",VLOOKUP($A524,'2021_NQC_List-11_13'!$A$2:$T$1532,8,FALSE),0)</f>
        <v>0.8</v>
      </c>
      <c r="R524">
        <f>IF($K524="NQC",VLOOKUP($A524,'2021_NQC_List-11_13'!$A$2:$T$1532,9,FALSE),0)</f>
        <v>1.55</v>
      </c>
      <c r="S524">
        <f>IF($K524="NQC",VLOOKUP($A524,'2021_NQC_List-11_13'!$A$2:$T$1532,10,FALSE),0)</f>
        <v>1.95</v>
      </c>
      <c r="T524">
        <f>IF($K524="NQC",VLOOKUP($A524,'2021_NQC_List-11_13'!$A$2:$T$1532,11,FALSE),0)</f>
        <v>1.35</v>
      </c>
      <c r="U524">
        <f>IF($K524="NQC",VLOOKUP($A524,'2021_NQC_List-11_13'!$A$2:$T$1532,12,FALSE),0)</f>
        <v>0.7</v>
      </c>
      <c r="V524">
        <f>IF($K524="NQC",VLOOKUP($A524,'2021_NQC_List-11_13'!$A$2:$T$1532,13,FALSE),0)</f>
        <v>0.1</v>
      </c>
      <c r="W524">
        <f>IF($K524="NQC",VLOOKUP($A524,'2021_NQC_List-11_13'!$A$2:$T$1532,14,FALSE),0)</f>
        <v>0.1</v>
      </c>
      <c r="X524">
        <f>IF($K524="NQC",VLOOKUP($A524,'2021_NQC_List-11_13'!$A$2:$T$1532,15,FALSE),0)</f>
        <v>0</v>
      </c>
      <c r="Y524" t="str">
        <f t="shared" si="17"/>
        <v>Non-Hydro</v>
      </c>
      <c r="AA524" t="s">
        <v>4341</v>
      </c>
    </row>
    <row r="525" spans="1:27" x14ac:dyDescent="0.3">
      <c r="A525" t="str">
        <f>'OASIS-11_26'!E542</f>
        <v>PMDLET_6_SOLAR1</v>
      </c>
      <c r="B525" t="str">
        <f>'OASIS-11_26'!G542</f>
        <v>SEPV Palmdale East, LLC</v>
      </c>
      <c r="C525" t="str">
        <f>VLOOKUP($A525,'OASIS-11_26'!$E$2:$R$1556,2,FALSE)</f>
        <v>GEN</v>
      </c>
      <c r="D525" s="1">
        <f>VLOOKUP($A525,'OASIS-11_26'!$E$2:$R$1556,11,FALSE)</f>
        <v>42216</v>
      </c>
      <c r="E525" s="3">
        <f t="shared" si="16"/>
        <v>2015</v>
      </c>
      <c r="F525" t="str">
        <f>VLOOKUP($A525,'OASIS-11_26'!$E$2:$R$1556,9,FALSE)</f>
        <v>SUN</v>
      </c>
      <c r="G525" t="str">
        <f>VLOOKUP($A525,'OASIS-11_26'!$E$2:$R$1556,8,FALSE)</f>
        <v>PHOTO VOLTAIC</v>
      </c>
      <c r="H525">
        <f>VLOOKUP($A525,'OASIS-11_26'!$E$2:$R$1556,4,FALSE)</f>
        <v>10</v>
      </c>
      <c r="I525">
        <f>VLOOKUP($A525,'OASIS-11_26'!$E$2:$R$1556,5,FALSE)</f>
        <v>10</v>
      </c>
      <c r="J525" t="str">
        <f>VLOOKUP($A525,'OASIS-11_26'!$E$2:$R$1556,6,FALSE)</f>
        <v>SCE</v>
      </c>
      <c r="K525" t="str">
        <f>IF(ISERROR(VLOOKUP($A525,'2021_NQC_List-11_13'!$A$2:$T$1532,4,FALSE)),"","NQC")</f>
        <v>NQC</v>
      </c>
      <c r="L525" s="3" t="str">
        <f>IF(ISERROR(VLOOKUP($A525,'2021_NQC_List-11_13'!$A$2:$T$1532,4,FALSE)),"",VLOOKUP($A525,'2021_NQC_List-11_13'!$A$2:$T$1532,18,FALSE))</f>
        <v>FC</v>
      </c>
      <c r="M525">
        <f>IF($K525="NQC",VLOOKUP($A525,'2021_NQC_List-11_13'!$A$2:$T$1532,4,FALSE),0)</f>
        <v>0.4</v>
      </c>
      <c r="N525">
        <f>IF($K525="NQC",VLOOKUP($A525,'2021_NQC_List-11_13'!$A$2:$T$1532,5,FALSE),0)</f>
        <v>0.3</v>
      </c>
      <c r="O525">
        <f>IF($K525="NQC",VLOOKUP($A525,'2021_NQC_List-11_13'!$A$2:$T$1532,6,FALSE),0)</f>
        <v>1.8</v>
      </c>
      <c r="P525">
        <f>IF($K525="NQC",VLOOKUP($A525,'2021_NQC_List-11_13'!$A$2:$T$1532,7,FALSE),0)</f>
        <v>1.5</v>
      </c>
      <c r="Q525">
        <f>IF($K525="NQC",VLOOKUP($A525,'2021_NQC_List-11_13'!$A$2:$T$1532,8,FALSE),0)</f>
        <v>1.6</v>
      </c>
      <c r="R525">
        <f>IF($K525="NQC",VLOOKUP($A525,'2021_NQC_List-11_13'!$A$2:$T$1532,9,FALSE),0)</f>
        <v>3.1</v>
      </c>
      <c r="S525">
        <f>IF($K525="NQC",VLOOKUP($A525,'2021_NQC_List-11_13'!$A$2:$T$1532,10,FALSE),0)</f>
        <v>3.9</v>
      </c>
      <c r="T525">
        <f>IF($K525="NQC",VLOOKUP($A525,'2021_NQC_List-11_13'!$A$2:$T$1532,11,FALSE),0)</f>
        <v>2.7</v>
      </c>
      <c r="U525">
        <f>IF($K525="NQC",VLOOKUP($A525,'2021_NQC_List-11_13'!$A$2:$T$1532,12,FALSE),0)</f>
        <v>1.4</v>
      </c>
      <c r="V525">
        <f>IF($K525="NQC",VLOOKUP($A525,'2021_NQC_List-11_13'!$A$2:$T$1532,13,FALSE),0)</f>
        <v>0.2</v>
      </c>
      <c r="W525">
        <f>IF($K525="NQC",VLOOKUP($A525,'2021_NQC_List-11_13'!$A$2:$T$1532,14,FALSE),0)</f>
        <v>0.2</v>
      </c>
      <c r="X525">
        <f>IF($K525="NQC",VLOOKUP($A525,'2021_NQC_List-11_13'!$A$2:$T$1532,15,FALSE),0)</f>
        <v>0</v>
      </c>
      <c r="Y525" t="str">
        <f t="shared" si="17"/>
        <v>Non-Hydro</v>
      </c>
      <c r="AA525" t="s">
        <v>4341</v>
      </c>
    </row>
    <row r="526" spans="1:27" x14ac:dyDescent="0.3">
      <c r="A526" t="str">
        <f>'OASIS-11_26'!E543</f>
        <v>SCEC_1_PDRP162</v>
      </c>
      <c r="B526" t="str">
        <f>'OASIS-11_26'!G543</f>
        <v>SCEC_1_PDRP162</v>
      </c>
      <c r="C526" t="str">
        <f>VLOOKUP($A526,'OASIS-11_26'!$E$2:$R$1556,2,FALSE)</f>
        <v>GEN</v>
      </c>
      <c r="D526" s="1">
        <f>VLOOKUP($A526,'OASIS-11_26'!$E$2:$R$1556,11,FALSE)</f>
        <v>0</v>
      </c>
      <c r="E526" s="3" t="str">
        <f t="shared" si="16"/>
        <v/>
      </c>
      <c r="F526" t="str">
        <f>VLOOKUP($A526,'OASIS-11_26'!$E$2:$R$1556,9,FALSE)</f>
        <v>OTHER</v>
      </c>
      <c r="G526" t="str">
        <f>VLOOKUP($A526,'OASIS-11_26'!$E$2:$R$1556,8,FALSE)</f>
        <v>OTHER</v>
      </c>
      <c r="H526">
        <f>VLOOKUP($A526,'OASIS-11_26'!$E$2:$R$1556,4,FALSE)</f>
        <v>9.99</v>
      </c>
      <c r="I526">
        <f>VLOOKUP($A526,'OASIS-11_26'!$E$2:$R$1556,5,FALSE)</f>
        <v>0</v>
      </c>
      <c r="J526" t="str">
        <f>VLOOKUP($A526,'OASIS-11_26'!$E$2:$R$1556,6,FALSE)</f>
        <v>SCE</v>
      </c>
      <c r="K526" t="str">
        <f>IF(ISERROR(VLOOKUP($A526,'2021_NQC_List-11_13'!$A$2:$T$1532,4,FALSE)),"","NQC")</f>
        <v/>
      </c>
      <c r="L526" s="3" t="str">
        <f>IF(ISERROR(VLOOKUP($A526,'2021_NQC_List-11_13'!$A$2:$T$1532,4,FALSE)),"",VLOOKUP($A526,'2021_NQC_List-11_13'!$A$2:$T$1532,18,FALSE))</f>
        <v/>
      </c>
      <c r="M526">
        <f>IF($K526="NQC",VLOOKUP($A526,'2021_NQC_List-11_13'!$A$2:$T$1532,4,FALSE),0)</f>
        <v>0</v>
      </c>
      <c r="N526">
        <f>IF($K526="NQC",VLOOKUP($A526,'2021_NQC_List-11_13'!$A$2:$T$1532,5,FALSE),0)</f>
        <v>0</v>
      </c>
      <c r="O526">
        <f>IF($K526="NQC",VLOOKUP($A526,'2021_NQC_List-11_13'!$A$2:$T$1532,6,FALSE),0)</f>
        <v>0</v>
      </c>
      <c r="P526">
        <f>IF($K526="NQC",VLOOKUP($A526,'2021_NQC_List-11_13'!$A$2:$T$1532,7,FALSE),0)</f>
        <v>0</v>
      </c>
      <c r="Q526">
        <f>IF($K526="NQC",VLOOKUP($A526,'2021_NQC_List-11_13'!$A$2:$T$1532,8,FALSE),0)</f>
        <v>0</v>
      </c>
      <c r="R526">
        <f>IF($K526="NQC",VLOOKUP($A526,'2021_NQC_List-11_13'!$A$2:$T$1532,9,FALSE),0)</f>
        <v>0</v>
      </c>
      <c r="S526">
        <f>IF($K526="NQC",VLOOKUP($A526,'2021_NQC_List-11_13'!$A$2:$T$1532,10,FALSE),0)</f>
        <v>0</v>
      </c>
      <c r="T526">
        <f>IF($K526="NQC",VLOOKUP($A526,'2021_NQC_List-11_13'!$A$2:$T$1532,11,FALSE),0)</f>
        <v>0</v>
      </c>
      <c r="U526">
        <f>IF($K526="NQC",VLOOKUP($A526,'2021_NQC_List-11_13'!$A$2:$T$1532,12,FALSE),0)</f>
        <v>0</v>
      </c>
      <c r="V526">
        <f>IF($K526="NQC",VLOOKUP($A526,'2021_NQC_List-11_13'!$A$2:$T$1532,13,FALSE),0)</f>
        <v>0</v>
      </c>
      <c r="W526">
        <f>IF($K526="NQC",VLOOKUP($A526,'2021_NQC_List-11_13'!$A$2:$T$1532,14,FALSE),0)</f>
        <v>0</v>
      </c>
      <c r="X526">
        <f>IF($K526="NQC",VLOOKUP($A526,'2021_NQC_List-11_13'!$A$2:$T$1532,15,FALSE),0)</f>
        <v>0</v>
      </c>
      <c r="Y526" t="str">
        <f t="shared" si="17"/>
        <v>Non-Hydro</v>
      </c>
      <c r="Z526" t="s">
        <v>4361</v>
      </c>
      <c r="AA526" t="s">
        <v>4341</v>
      </c>
    </row>
    <row r="527" spans="1:27" x14ac:dyDescent="0.3">
      <c r="A527" t="str">
        <f>'OASIS-11_26'!E544</f>
        <v>WHEATL_6_LNDFIL</v>
      </c>
      <c r="B527" t="str">
        <f>'OASIS-11_26'!G544</f>
        <v>G2 ENERGY, OSTROM ROAD LLC</v>
      </c>
      <c r="C527" t="str">
        <f>VLOOKUP($A527,'OASIS-11_26'!$E$2:$R$1556,2,FALSE)</f>
        <v>GEN</v>
      </c>
      <c r="D527" s="1">
        <f>VLOOKUP($A527,'OASIS-11_26'!$E$2:$R$1556,11,FALSE)</f>
        <v>41518</v>
      </c>
      <c r="E527" s="3">
        <f t="shared" si="16"/>
        <v>2013</v>
      </c>
      <c r="F527" t="str">
        <f>VLOOKUP($A527,'OASIS-11_26'!$E$2:$R$1556,9,FALSE)</f>
        <v>BIOGAS</v>
      </c>
      <c r="G527" t="str">
        <f>VLOOKUP($A527,'OASIS-11_26'!$E$2:$R$1556,8,FALSE)</f>
        <v>RECIPROCATING ENGINE</v>
      </c>
      <c r="H527">
        <f>VLOOKUP($A527,'OASIS-11_26'!$E$2:$R$1556,4,FALSE)</f>
        <v>3.55</v>
      </c>
      <c r="I527">
        <f>VLOOKUP($A527,'OASIS-11_26'!$E$2:$R$1556,5,FALSE)</f>
        <v>3.55</v>
      </c>
      <c r="J527" t="str">
        <f>VLOOKUP($A527,'OASIS-11_26'!$E$2:$R$1556,6,FALSE)</f>
        <v>PGAE</v>
      </c>
      <c r="K527" t="str">
        <f>IF(ISERROR(VLOOKUP($A527,'2021_NQC_List-11_13'!$A$2:$T$1532,4,FALSE)),"","NQC")</f>
        <v>NQC</v>
      </c>
      <c r="L527" s="3" t="str">
        <f>IF(ISERROR(VLOOKUP($A527,'2021_NQC_List-11_13'!$A$2:$T$1532,4,FALSE)),"",VLOOKUP($A527,'2021_NQC_List-11_13'!$A$2:$T$1532,18,FALSE))</f>
        <v>FC</v>
      </c>
      <c r="M527">
        <f>IF($K527="NQC",VLOOKUP($A527,'2021_NQC_List-11_13'!$A$2:$T$1532,4,FALSE),0)</f>
        <v>3.55</v>
      </c>
      <c r="N527">
        <f>IF($K527="NQC",VLOOKUP($A527,'2021_NQC_List-11_13'!$A$2:$T$1532,5,FALSE),0)</f>
        <v>3.55</v>
      </c>
      <c r="O527">
        <f>IF($K527="NQC",VLOOKUP($A527,'2021_NQC_List-11_13'!$A$2:$T$1532,6,FALSE),0)</f>
        <v>3.55</v>
      </c>
      <c r="P527">
        <f>IF($K527="NQC",VLOOKUP($A527,'2021_NQC_List-11_13'!$A$2:$T$1532,7,FALSE),0)</f>
        <v>3.55</v>
      </c>
      <c r="Q527">
        <f>IF($K527="NQC",VLOOKUP($A527,'2021_NQC_List-11_13'!$A$2:$T$1532,8,FALSE),0)</f>
        <v>3.55</v>
      </c>
      <c r="R527">
        <f>IF($K527="NQC",VLOOKUP($A527,'2021_NQC_List-11_13'!$A$2:$T$1532,9,FALSE),0)</f>
        <v>3.55</v>
      </c>
      <c r="S527">
        <f>IF($K527="NQC",VLOOKUP($A527,'2021_NQC_List-11_13'!$A$2:$T$1532,10,FALSE),0)</f>
        <v>3.55</v>
      </c>
      <c r="T527">
        <f>IF($K527="NQC",VLOOKUP($A527,'2021_NQC_List-11_13'!$A$2:$T$1532,11,FALSE),0)</f>
        <v>3.55</v>
      </c>
      <c r="U527">
        <f>IF($K527="NQC",VLOOKUP($A527,'2021_NQC_List-11_13'!$A$2:$T$1532,12,FALSE),0)</f>
        <v>3.55</v>
      </c>
      <c r="V527">
        <f>IF($K527="NQC",VLOOKUP($A527,'2021_NQC_List-11_13'!$A$2:$T$1532,13,FALSE),0)</f>
        <v>3.55</v>
      </c>
      <c r="W527">
        <f>IF($K527="NQC",VLOOKUP($A527,'2021_NQC_List-11_13'!$A$2:$T$1532,14,FALSE),0)</f>
        <v>3.55</v>
      </c>
      <c r="X527">
        <f>IF($K527="NQC",VLOOKUP($A527,'2021_NQC_List-11_13'!$A$2:$T$1532,15,FALSE),0)</f>
        <v>3.55</v>
      </c>
      <c r="Y527" t="str">
        <f t="shared" si="17"/>
        <v>Non-Hydro</v>
      </c>
      <c r="AA527" t="s">
        <v>4341</v>
      </c>
    </row>
    <row r="528" spans="1:27" x14ac:dyDescent="0.3">
      <c r="A528" t="str">
        <f>'OASIS-11_26'!E545</f>
        <v>CAMPFW_7_FARWST</v>
      </c>
      <c r="B528" t="str">
        <f>'OASIS-11_26'!G545</f>
        <v>CAMP FAR WEST HYDRO</v>
      </c>
      <c r="C528" t="str">
        <f>VLOOKUP($A528,'OASIS-11_26'!$E$2:$R$1556,2,FALSE)</f>
        <v>GEN</v>
      </c>
      <c r="D528" s="1">
        <f>VLOOKUP($A528,'OASIS-11_26'!$E$2:$R$1556,11,FALSE)</f>
        <v>31048</v>
      </c>
      <c r="E528" s="3">
        <f t="shared" si="16"/>
        <v>1985</v>
      </c>
      <c r="F528" t="str">
        <f>VLOOKUP($A528,'OASIS-11_26'!$E$2:$R$1556,9,FALSE)</f>
        <v>WATER</v>
      </c>
      <c r="G528" t="str">
        <f>VLOOKUP($A528,'OASIS-11_26'!$E$2:$R$1556,8,FALSE)</f>
        <v>HYDRO</v>
      </c>
      <c r="H528">
        <f>VLOOKUP($A528,'OASIS-11_26'!$E$2:$R$1556,4,FALSE)</f>
        <v>8</v>
      </c>
      <c r="I528">
        <f>VLOOKUP($A528,'OASIS-11_26'!$E$2:$R$1556,5,FALSE)</f>
        <v>7.9</v>
      </c>
      <c r="J528" t="str">
        <f>VLOOKUP($A528,'OASIS-11_26'!$E$2:$R$1556,6,FALSE)</f>
        <v>PGAE</v>
      </c>
      <c r="K528" t="str">
        <f>IF(ISERROR(VLOOKUP($A528,'2021_NQC_List-11_13'!$A$2:$T$1532,4,FALSE)),"","NQC")</f>
        <v>NQC</v>
      </c>
      <c r="L528" s="3" t="str">
        <f>IF(ISERROR(VLOOKUP($A528,'2021_NQC_List-11_13'!$A$2:$T$1532,4,FALSE)),"",VLOOKUP($A528,'2021_NQC_List-11_13'!$A$2:$T$1532,18,FALSE))</f>
        <v>FC</v>
      </c>
      <c r="M528">
        <f>IF($K528="NQC",VLOOKUP($A528,'2021_NQC_List-11_13'!$A$2:$T$1532,4,FALSE),0)</f>
        <v>0</v>
      </c>
      <c r="N528">
        <f>IF($K528="NQC",VLOOKUP($A528,'2021_NQC_List-11_13'!$A$2:$T$1532,5,FALSE),0)</f>
        <v>2.08</v>
      </c>
      <c r="O528">
        <f>IF($K528="NQC",VLOOKUP($A528,'2021_NQC_List-11_13'!$A$2:$T$1532,6,FALSE),0)</f>
        <v>5.6</v>
      </c>
      <c r="P528">
        <f>IF($K528="NQC",VLOOKUP($A528,'2021_NQC_List-11_13'!$A$2:$T$1532,7,FALSE),0)</f>
        <v>5.52</v>
      </c>
      <c r="Q528">
        <f>IF($K528="NQC",VLOOKUP($A528,'2021_NQC_List-11_13'!$A$2:$T$1532,8,FALSE),0)</f>
        <v>3.2</v>
      </c>
      <c r="R528">
        <f>IF($K528="NQC",VLOOKUP($A528,'2021_NQC_List-11_13'!$A$2:$T$1532,9,FALSE),0)</f>
        <v>2.72</v>
      </c>
      <c r="S528">
        <f>IF($K528="NQC",VLOOKUP($A528,'2021_NQC_List-11_13'!$A$2:$T$1532,10,FALSE),0)</f>
        <v>3.52</v>
      </c>
      <c r="T528">
        <f>IF($K528="NQC",VLOOKUP($A528,'2021_NQC_List-11_13'!$A$2:$T$1532,11,FALSE),0)</f>
        <v>3.1</v>
      </c>
      <c r="U528">
        <f>IF($K528="NQC",VLOOKUP($A528,'2021_NQC_List-11_13'!$A$2:$T$1532,12,FALSE),0)</f>
        <v>0</v>
      </c>
      <c r="V528">
        <f>IF($K528="NQC",VLOOKUP($A528,'2021_NQC_List-11_13'!$A$2:$T$1532,13,FALSE),0)</f>
        <v>0</v>
      </c>
      <c r="W528">
        <f>IF($K528="NQC",VLOOKUP($A528,'2021_NQC_List-11_13'!$A$2:$T$1532,14,FALSE),0)</f>
        <v>0</v>
      </c>
      <c r="X528">
        <f>IF($K528="NQC",VLOOKUP($A528,'2021_NQC_List-11_13'!$A$2:$T$1532,15,FALSE),0)</f>
        <v>0</v>
      </c>
      <c r="Y528" t="str">
        <f t="shared" si="17"/>
        <v>Hydro-Small Hydro</v>
      </c>
      <c r="AA528" t="s">
        <v>4341</v>
      </c>
    </row>
    <row r="529" spans="1:27" x14ac:dyDescent="0.3">
      <c r="A529" t="str">
        <f>'OASIS-11_26'!E546</f>
        <v>GARNET_2_WIND1</v>
      </c>
      <c r="B529" t="str">
        <f>'OASIS-11_26'!G546</f>
        <v>Phoenix</v>
      </c>
      <c r="C529" t="str">
        <f>VLOOKUP($A529,'OASIS-11_26'!$E$2:$R$1556,2,FALSE)</f>
        <v>GEN</v>
      </c>
      <c r="D529" s="1">
        <f>VLOOKUP($A529,'OASIS-11_26'!$E$2:$R$1556,11,FALSE)</f>
        <v>42030</v>
      </c>
      <c r="E529" s="3">
        <f t="shared" si="16"/>
        <v>2015</v>
      </c>
      <c r="F529" t="str">
        <f>VLOOKUP($A529,'OASIS-11_26'!$E$2:$R$1556,9,FALSE)</f>
        <v>WIND</v>
      </c>
      <c r="G529" t="str">
        <f>VLOOKUP($A529,'OASIS-11_26'!$E$2:$R$1556,8,FALSE)</f>
        <v>WIND</v>
      </c>
      <c r="H529">
        <f>VLOOKUP($A529,'OASIS-11_26'!$E$2:$R$1556,4,FALSE)</f>
        <v>11.2</v>
      </c>
      <c r="I529">
        <f>VLOOKUP($A529,'OASIS-11_26'!$E$2:$R$1556,5,FALSE)</f>
        <v>11.2</v>
      </c>
      <c r="J529" t="str">
        <f>VLOOKUP($A529,'OASIS-11_26'!$E$2:$R$1556,6,FALSE)</f>
        <v>SCE</v>
      </c>
      <c r="K529" t="str">
        <f>IF(ISERROR(VLOOKUP($A529,'2021_NQC_List-11_13'!$A$2:$T$1532,4,FALSE)),"","NQC")</f>
        <v>NQC</v>
      </c>
      <c r="L529" s="3" t="str">
        <f>IF(ISERROR(VLOOKUP($A529,'2021_NQC_List-11_13'!$A$2:$T$1532,4,FALSE)),"",VLOOKUP($A529,'2021_NQC_List-11_13'!$A$2:$T$1532,18,FALSE))</f>
        <v>FC</v>
      </c>
      <c r="M529">
        <f>IF($K529="NQC",VLOOKUP($A529,'2021_NQC_List-11_13'!$A$2:$T$1532,4,FALSE),0)</f>
        <v>1.57</v>
      </c>
      <c r="N529">
        <f>IF($K529="NQC",VLOOKUP($A529,'2021_NQC_List-11_13'!$A$2:$T$1532,5,FALSE),0)</f>
        <v>1.34</v>
      </c>
      <c r="O529">
        <f>IF($K529="NQC",VLOOKUP($A529,'2021_NQC_List-11_13'!$A$2:$T$1532,6,FALSE),0)</f>
        <v>3.14</v>
      </c>
      <c r="P529">
        <f>IF($K529="NQC",VLOOKUP($A529,'2021_NQC_List-11_13'!$A$2:$T$1532,7,FALSE),0)</f>
        <v>2.8</v>
      </c>
      <c r="Q529">
        <f>IF($K529="NQC",VLOOKUP($A529,'2021_NQC_List-11_13'!$A$2:$T$1532,8,FALSE),0)</f>
        <v>2.8</v>
      </c>
      <c r="R529">
        <f>IF($K529="NQC",VLOOKUP($A529,'2021_NQC_List-11_13'!$A$2:$T$1532,9,FALSE),0)</f>
        <v>3.7</v>
      </c>
      <c r="S529">
        <f>IF($K529="NQC",VLOOKUP($A529,'2021_NQC_List-11_13'!$A$2:$T$1532,10,FALSE),0)</f>
        <v>2.58</v>
      </c>
      <c r="T529">
        <f>IF($K529="NQC",VLOOKUP($A529,'2021_NQC_List-11_13'!$A$2:$T$1532,11,FALSE),0)</f>
        <v>2.35</v>
      </c>
      <c r="U529">
        <f>IF($K529="NQC",VLOOKUP($A529,'2021_NQC_List-11_13'!$A$2:$T$1532,12,FALSE),0)</f>
        <v>1.68</v>
      </c>
      <c r="V529">
        <f>IF($K529="NQC",VLOOKUP($A529,'2021_NQC_List-11_13'!$A$2:$T$1532,13,FALSE),0)</f>
        <v>0.9</v>
      </c>
      <c r="W529">
        <f>IF($K529="NQC",VLOOKUP($A529,'2021_NQC_List-11_13'!$A$2:$T$1532,14,FALSE),0)</f>
        <v>1.34</v>
      </c>
      <c r="X529">
        <f>IF($K529="NQC",VLOOKUP($A529,'2021_NQC_List-11_13'!$A$2:$T$1532,15,FALSE),0)</f>
        <v>1.46</v>
      </c>
      <c r="Y529" t="str">
        <f t="shared" si="17"/>
        <v>Non-Hydro</v>
      </c>
      <c r="AA529" t="s">
        <v>4341</v>
      </c>
    </row>
    <row r="530" spans="1:27" x14ac:dyDescent="0.3">
      <c r="A530" t="str">
        <f>'OASIS-11_26'!E547</f>
        <v>SCEC_1_PDRP178</v>
      </c>
      <c r="B530" t="str">
        <f>'OASIS-11_26'!G547</f>
        <v>SCEC_1_PDRP178</v>
      </c>
      <c r="C530" t="str">
        <f>VLOOKUP($A530,'OASIS-11_26'!$E$2:$R$1556,2,FALSE)</f>
        <v>GEN</v>
      </c>
      <c r="D530" s="1">
        <f>VLOOKUP($A530,'OASIS-11_26'!$E$2:$R$1556,11,FALSE)</f>
        <v>0</v>
      </c>
      <c r="E530" s="3" t="str">
        <f t="shared" si="16"/>
        <v/>
      </c>
      <c r="F530" t="str">
        <f>VLOOKUP($A530,'OASIS-11_26'!$E$2:$R$1556,9,FALSE)</f>
        <v>OTHER</v>
      </c>
      <c r="G530" t="str">
        <f>VLOOKUP($A530,'OASIS-11_26'!$E$2:$R$1556,8,FALSE)</f>
        <v>OTHER</v>
      </c>
      <c r="H530">
        <f>VLOOKUP($A530,'OASIS-11_26'!$E$2:$R$1556,4,FALSE)</f>
        <v>0.99</v>
      </c>
      <c r="I530">
        <f>VLOOKUP($A530,'OASIS-11_26'!$E$2:$R$1556,5,FALSE)</f>
        <v>0</v>
      </c>
      <c r="J530" t="str">
        <f>VLOOKUP($A530,'OASIS-11_26'!$E$2:$R$1556,6,FALSE)</f>
        <v>SCE</v>
      </c>
      <c r="K530" t="str">
        <f>IF(ISERROR(VLOOKUP($A530,'2021_NQC_List-11_13'!$A$2:$T$1532,4,FALSE)),"","NQC")</f>
        <v/>
      </c>
      <c r="L530" s="3" t="str">
        <f>IF(ISERROR(VLOOKUP($A530,'2021_NQC_List-11_13'!$A$2:$T$1532,4,FALSE)),"",VLOOKUP($A530,'2021_NQC_List-11_13'!$A$2:$T$1532,18,FALSE))</f>
        <v/>
      </c>
      <c r="M530">
        <f>IF($K530="NQC",VLOOKUP($A530,'2021_NQC_List-11_13'!$A$2:$T$1532,4,FALSE),0)</f>
        <v>0</v>
      </c>
      <c r="N530">
        <f>IF($K530="NQC",VLOOKUP($A530,'2021_NQC_List-11_13'!$A$2:$T$1532,5,FALSE),0)</f>
        <v>0</v>
      </c>
      <c r="O530">
        <f>IF($K530="NQC",VLOOKUP($A530,'2021_NQC_List-11_13'!$A$2:$T$1532,6,FALSE),0)</f>
        <v>0</v>
      </c>
      <c r="P530">
        <f>IF($K530="NQC",VLOOKUP($A530,'2021_NQC_List-11_13'!$A$2:$T$1532,7,FALSE),0)</f>
        <v>0</v>
      </c>
      <c r="Q530">
        <f>IF($K530="NQC",VLOOKUP($A530,'2021_NQC_List-11_13'!$A$2:$T$1532,8,FALSE),0)</f>
        <v>0</v>
      </c>
      <c r="R530">
        <f>IF($K530="NQC",VLOOKUP($A530,'2021_NQC_List-11_13'!$A$2:$T$1532,9,FALSE),0)</f>
        <v>0</v>
      </c>
      <c r="S530">
        <f>IF($K530="NQC",VLOOKUP($A530,'2021_NQC_List-11_13'!$A$2:$T$1532,10,FALSE),0)</f>
        <v>0</v>
      </c>
      <c r="T530">
        <f>IF($K530="NQC",VLOOKUP($A530,'2021_NQC_List-11_13'!$A$2:$T$1532,11,FALSE),0)</f>
        <v>0</v>
      </c>
      <c r="U530">
        <f>IF($K530="NQC",VLOOKUP($A530,'2021_NQC_List-11_13'!$A$2:$T$1532,12,FALSE),0)</f>
        <v>0</v>
      </c>
      <c r="V530">
        <f>IF($K530="NQC",VLOOKUP($A530,'2021_NQC_List-11_13'!$A$2:$T$1532,13,FALSE),0)</f>
        <v>0</v>
      </c>
      <c r="W530">
        <f>IF($K530="NQC",VLOOKUP($A530,'2021_NQC_List-11_13'!$A$2:$T$1532,14,FALSE),0)</f>
        <v>0</v>
      </c>
      <c r="X530">
        <f>IF($K530="NQC",VLOOKUP($A530,'2021_NQC_List-11_13'!$A$2:$T$1532,15,FALSE),0)</f>
        <v>0</v>
      </c>
      <c r="Y530" t="str">
        <f t="shared" si="17"/>
        <v>Non-Hydro</v>
      </c>
      <c r="Z530" t="s">
        <v>4361</v>
      </c>
      <c r="AA530" t="s">
        <v>4341</v>
      </c>
    </row>
    <row r="531" spans="1:27" x14ac:dyDescent="0.3">
      <c r="A531" t="str">
        <f>'OASIS-11_26'!E548</f>
        <v>KERKH2_7_UNIT 1</v>
      </c>
      <c r="B531" t="str">
        <f>'OASIS-11_26'!G548</f>
        <v>KERKHOFF PH 2 UNIT #1</v>
      </c>
      <c r="C531" t="str">
        <f>VLOOKUP($A531,'OASIS-11_26'!$E$2:$R$1556,2,FALSE)</f>
        <v>GEN</v>
      </c>
      <c r="D531" s="1">
        <f>VLOOKUP($A531,'OASIS-11_26'!$E$2:$R$1556,11,FALSE)</f>
        <v>30317</v>
      </c>
      <c r="E531" s="3">
        <f t="shared" si="16"/>
        <v>1983</v>
      </c>
      <c r="F531" t="str">
        <f>VLOOKUP($A531,'OASIS-11_26'!$E$2:$R$1556,9,FALSE)</f>
        <v>WATER</v>
      </c>
      <c r="G531" t="str">
        <f>VLOOKUP($A531,'OASIS-11_26'!$E$2:$R$1556,8,FALSE)</f>
        <v>HYDRO</v>
      </c>
      <c r="H531">
        <f>VLOOKUP($A531,'OASIS-11_26'!$E$2:$R$1556,4,FALSE)</f>
        <v>153.9</v>
      </c>
      <c r="I531">
        <f>VLOOKUP($A531,'OASIS-11_26'!$E$2:$R$1556,5,FALSE)</f>
        <v>153.9</v>
      </c>
      <c r="J531" t="str">
        <f>VLOOKUP($A531,'OASIS-11_26'!$E$2:$R$1556,6,FALSE)</f>
        <v>PGAE</v>
      </c>
      <c r="K531" t="str">
        <f>IF(ISERROR(VLOOKUP($A531,'2021_NQC_List-11_13'!$A$2:$T$1532,4,FALSE)),"","NQC")</f>
        <v>NQC</v>
      </c>
      <c r="L531" s="3" t="str">
        <f>IF(ISERROR(VLOOKUP($A531,'2021_NQC_List-11_13'!$A$2:$T$1532,4,FALSE)),"",VLOOKUP($A531,'2021_NQC_List-11_13'!$A$2:$T$1532,18,FALSE))</f>
        <v>FC</v>
      </c>
      <c r="M531">
        <f>IF($K531="NQC",VLOOKUP($A531,'2021_NQC_List-11_13'!$A$2:$T$1532,4,FALSE),0)</f>
        <v>32</v>
      </c>
      <c r="N531">
        <f>IF($K531="NQC",VLOOKUP($A531,'2021_NQC_List-11_13'!$A$2:$T$1532,5,FALSE),0)</f>
        <v>32</v>
      </c>
      <c r="O531">
        <f>IF($K531="NQC",VLOOKUP($A531,'2021_NQC_List-11_13'!$A$2:$T$1532,6,FALSE),0)</f>
        <v>36</v>
      </c>
      <c r="P531">
        <f>IF($K531="NQC",VLOOKUP($A531,'2021_NQC_List-11_13'!$A$2:$T$1532,7,FALSE),0)</f>
        <v>73.599999999999994</v>
      </c>
      <c r="Q531">
        <f>IF($K531="NQC",VLOOKUP($A531,'2021_NQC_List-11_13'!$A$2:$T$1532,8,FALSE),0)</f>
        <v>112.9</v>
      </c>
      <c r="R531">
        <f>IF($K531="NQC",VLOOKUP($A531,'2021_NQC_List-11_13'!$A$2:$T$1532,9,FALSE),0)</f>
        <v>113.4</v>
      </c>
      <c r="S531">
        <f>IF($K531="NQC",VLOOKUP($A531,'2021_NQC_List-11_13'!$A$2:$T$1532,10,FALSE),0)</f>
        <v>111.2</v>
      </c>
      <c r="T531">
        <f>IF($K531="NQC",VLOOKUP($A531,'2021_NQC_List-11_13'!$A$2:$T$1532,11,FALSE),0)</f>
        <v>84</v>
      </c>
      <c r="U531">
        <f>IF($K531="NQC",VLOOKUP($A531,'2021_NQC_List-11_13'!$A$2:$T$1532,12,FALSE),0)</f>
        <v>75</v>
      </c>
      <c r="V531">
        <f>IF($K531="NQC",VLOOKUP($A531,'2021_NQC_List-11_13'!$A$2:$T$1532,13,FALSE),0)</f>
        <v>0</v>
      </c>
      <c r="W531">
        <f>IF($K531="NQC",VLOOKUP($A531,'2021_NQC_List-11_13'!$A$2:$T$1532,14,FALSE),0)</f>
        <v>0</v>
      </c>
      <c r="X531">
        <f>IF($K531="NQC",VLOOKUP($A531,'2021_NQC_List-11_13'!$A$2:$T$1532,15,FALSE),0)</f>
        <v>8</v>
      </c>
      <c r="Y531" t="str">
        <f t="shared" si="17"/>
        <v>Hydro-Large Hydro</v>
      </c>
      <c r="AA531" t="s">
        <v>4341</v>
      </c>
    </row>
    <row r="532" spans="1:27" x14ac:dyDescent="0.3">
      <c r="A532" t="str">
        <f>'OASIS-11_26'!E549</f>
        <v>HATLOS_6_BWDHY1</v>
      </c>
      <c r="B532" t="str">
        <f>'OASIS-11_26'!G549</f>
        <v>Bidwell Ditch</v>
      </c>
      <c r="C532" t="str">
        <f>VLOOKUP($A532,'OASIS-11_26'!$E$2:$R$1556,2,FALSE)</f>
        <v>GEN</v>
      </c>
      <c r="D532" s="1">
        <f>VLOOKUP($A532,'OASIS-11_26'!$E$2:$R$1556,11,FALSE)</f>
        <v>42915</v>
      </c>
      <c r="E532" s="3">
        <f t="shared" si="16"/>
        <v>2017</v>
      </c>
      <c r="F532" t="str">
        <f>VLOOKUP($A532,'OASIS-11_26'!$E$2:$R$1556,9,FALSE)</f>
        <v>WATER</v>
      </c>
      <c r="G532" t="str">
        <f>VLOOKUP($A532,'OASIS-11_26'!$E$2:$R$1556,8,FALSE)</f>
        <v>HYDRO</v>
      </c>
      <c r="H532">
        <f>VLOOKUP($A532,'OASIS-11_26'!$E$2:$R$1556,4,FALSE)</f>
        <v>2</v>
      </c>
      <c r="I532">
        <f>VLOOKUP($A532,'OASIS-11_26'!$E$2:$R$1556,5,FALSE)</f>
        <v>2</v>
      </c>
      <c r="J532" t="str">
        <f>VLOOKUP($A532,'OASIS-11_26'!$E$2:$R$1556,6,FALSE)</f>
        <v>PGAE</v>
      </c>
      <c r="K532" t="str">
        <f>IF(ISERROR(VLOOKUP($A532,'2021_NQC_List-11_13'!$A$2:$T$1532,4,FALSE)),"","NQC")</f>
        <v>NQC</v>
      </c>
      <c r="L532" s="3" t="str">
        <f>IF(ISERROR(VLOOKUP($A532,'2021_NQC_List-11_13'!$A$2:$T$1532,4,FALSE)),"",VLOOKUP($A532,'2021_NQC_List-11_13'!$A$2:$T$1532,18,FALSE))</f>
        <v>FC</v>
      </c>
      <c r="M532">
        <f>IF($K532="NQC",VLOOKUP($A532,'2021_NQC_List-11_13'!$A$2:$T$1532,4,FALSE),0)</f>
        <v>1.3</v>
      </c>
      <c r="N532">
        <f>IF($K532="NQC",VLOOKUP($A532,'2021_NQC_List-11_13'!$A$2:$T$1532,5,FALSE),0)</f>
        <v>1.34</v>
      </c>
      <c r="O532">
        <f>IF($K532="NQC",VLOOKUP($A532,'2021_NQC_List-11_13'!$A$2:$T$1532,6,FALSE),0)</f>
        <v>1.48</v>
      </c>
      <c r="P532">
        <f>IF($K532="NQC",VLOOKUP($A532,'2021_NQC_List-11_13'!$A$2:$T$1532,7,FALSE),0)</f>
        <v>1.45</v>
      </c>
      <c r="Q532">
        <f>IF($K532="NQC",VLOOKUP($A532,'2021_NQC_List-11_13'!$A$2:$T$1532,8,FALSE),0)</f>
        <v>0.94</v>
      </c>
      <c r="R532">
        <f>IF($K532="NQC",VLOOKUP($A532,'2021_NQC_List-11_13'!$A$2:$T$1532,9,FALSE),0)</f>
        <v>0.92</v>
      </c>
      <c r="S532">
        <f>IF($K532="NQC",VLOOKUP($A532,'2021_NQC_List-11_13'!$A$2:$T$1532,10,FALSE),0)</f>
        <v>0.85</v>
      </c>
      <c r="T532">
        <f>IF($K532="NQC",VLOOKUP($A532,'2021_NQC_List-11_13'!$A$2:$T$1532,11,FALSE),0)</f>
        <v>0.86</v>
      </c>
      <c r="U532">
        <f>IF($K532="NQC",VLOOKUP($A532,'2021_NQC_List-11_13'!$A$2:$T$1532,12,FALSE),0)</f>
        <v>1.02</v>
      </c>
      <c r="V532">
        <f>IF($K532="NQC",VLOOKUP($A532,'2021_NQC_List-11_13'!$A$2:$T$1532,13,FALSE),0)</f>
        <v>1.26</v>
      </c>
      <c r="W532">
        <f>IF($K532="NQC",VLOOKUP($A532,'2021_NQC_List-11_13'!$A$2:$T$1532,14,FALSE),0)</f>
        <v>1.35</v>
      </c>
      <c r="X532">
        <f>IF($K532="NQC",VLOOKUP($A532,'2021_NQC_List-11_13'!$A$2:$T$1532,15,FALSE),0)</f>
        <v>1.33</v>
      </c>
      <c r="Y532" t="str">
        <f t="shared" si="17"/>
        <v>Hydro-Small Hydro</v>
      </c>
      <c r="AA532" t="s">
        <v>4341</v>
      </c>
    </row>
    <row r="533" spans="1:27" x14ac:dyDescent="0.3">
      <c r="A533" t="str">
        <f>'OASIS-11_26'!E550</f>
        <v>DELAMO_2_SOLAR4</v>
      </c>
      <c r="B533" t="str">
        <f>'OASIS-11_26'!G550</f>
        <v>Golden Springs Building F</v>
      </c>
      <c r="C533" t="str">
        <f>VLOOKUP($A533,'OASIS-11_26'!$E$2:$R$1556,2,FALSE)</f>
        <v>GEN</v>
      </c>
      <c r="D533" s="1">
        <f>VLOOKUP($A533,'OASIS-11_26'!$E$2:$R$1556,11,FALSE)</f>
        <v>42790</v>
      </c>
      <c r="E533" s="3">
        <f t="shared" si="16"/>
        <v>2017</v>
      </c>
      <c r="F533" t="str">
        <f>VLOOKUP($A533,'OASIS-11_26'!$E$2:$R$1556,9,FALSE)</f>
        <v>SUN</v>
      </c>
      <c r="G533" t="str">
        <f>VLOOKUP($A533,'OASIS-11_26'!$E$2:$R$1556,8,FALSE)</f>
        <v>PHOTO VOLTAIC</v>
      </c>
      <c r="H533">
        <f>VLOOKUP($A533,'OASIS-11_26'!$E$2:$R$1556,4,FALSE)</f>
        <v>1.3</v>
      </c>
      <c r="I533">
        <f>VLOOKUP($A533,'OASIS-11_26'!$E$2:$R$1556,5,FALSE)</f>
        <v>1.4</v>
      </c>
      <c r="J533" t="str">
        <f>VLOOKUP($A533,'OASIS-11_26'!$E$2:$R$1556,6,FALSE)</f>
        <v>SCE</v>
      </c>
      <c r="K533" t="str">
        <f>IF(ISERROR(VLOOKUP($A533,'2021_NQC_List-11_13'!$A$2:$T$1532,4,FALSE)),"","NQC")</f>
        <v>NQC</v>
      </c>
      <c r="L533" s="3" t="str">
        <f>IF(ISERROR(VLOOKUP($A533,'2021_NQC_List-11_13'!$A$2:$T$1532,4,FALSE)),"",VLOOKUP($A533,'2021_NQC_List-11_13'!$A$2:$T$1532,18,FALSE))</f>
        <v>FC</v>
      </c>
      <c r="M533">
        <f>IF($K533="NQC",VLOOKUP($A533,'2021_NQC_List-11_13'!$A$2:$T$1532,4,FALSE),0)</f>
        <v>0.05</v>
      </c>
      <c r="N533">
        <f>IF($K533="NQC",VLOOKUP($A533,'2021_NQC_List-11_13'!$A$2:$T$1532,5,FALSE),0)</f>
        <v>0.04</v>
      </c>
      <c r="O533">
        <f>IF($K533="NQC",VLOOKUP($A533,'2021_NQC_List-11_13'!$A$2:$T$1532,6,FALSE),0)</f>
        <v>0.23</v>
      </c>
      <c r="P533">
        <f>IF($K533="NQC",VLOOKUP($A533,'2021_NQC_List-11_13'!$A$2:$T$1532,7,FALSE),0)</f>
        <v>0.2</v>
      </c>
      <c r="Q533">
        <f>IF($K533="NQC",VLOOKUP($A533,'2021_NQC_List-11_13'!$A$2:$T$1532,8,FALSE),0)</f>
        <v>0.21</v>
      </c>
      <c r="R533">
        <f>IF($K533="NQC",VLOOKUP($A533,'2021_NQC_List-11_13'!$A$2:$T$1532,9,FALSE),0)</f>
        <v>0.4</v>
      </c>
      <c r="S533">
        <f>IF($K533="NQC",VLOOKUP($A533,'2021_NQC_List-11_13'!$A$2:$T$1532,10,FALSE),0)</f>
        <v>0.51</v>
      </c>
      <c r="T533">
        <f>IF($K533="NQC",VLOOKUP($A533,'2021_NQC_List-11_13'!$A$2:$T$1532,11,FALSE),0)</f>
        <v>0.35</v>
      </c>
      <c r="U533">
        <f>IF($K533="NQC",VLOOKUP($A533,'2021_NQC_List-11_13'!$A$2:$T$1532,12,FALSE),0)</f>
        <v>0.18</v>
      </c>
      <c r="V533">
        <f>IF($K533="NQC",VLOOKUP($A533,'2021_NQC_List-11_13'!$A$2:$T$1532,13,FALSE),0)</f>
        <v>0.03</v>
      </c>
      <c r="W533">
        <f>IF($K533="NQC",VLOOKUP($A533,'2021_NQC_List-11_13'!$A$2:$T$1532,14,FALSE),0)</f>
        <v>0.03</v>
      </c>
      <c r="X533">
        <f>IF($K533="NQC",VLOOKUP($A533,'2021_NQC_List-11_13'!$A$2:$T$1532,15,FALSE),0)</f>
        <v>0</v>
      </c>
      <c r="Y533" t="str">
        <f t="shared" si="17"/>
        <v>Non-Hydro</v>
      </c>
      <c r="AA533" t="s">
        <v>4341</v>
      </c>
    </row>
    <row r="534" spans="1:27" x14ac:dyDescent="0.3">
      <c r="A534" t="str">
        <f>'OASIS-11_26'!E551</f>
        <v>BGSKYN_2_ASPSR2</v>
      </c>
      <c r="B534" t="str">
        <f>'OASIS-11_26'!G551</f>
        <v>Antelope Solar 2 San Pablo</v>
      </c>
      <c r="C534" t="str">
        <f>VLOOKUP($A534,'OASIS-11_26'!$E$2:$R$1556,2,FALSE)</f>
        <v>GEN</v>
      </c>
      <c r="D534" s="1">
        <f>VLOOKUP($A534,'OASIS-11_26'!$E$2:$R$1556,11,FALSE)</f>
        <v>43680</v>
      </c>
      <c r="E534" s="3">
        <f t="shared" si="16"/>
        <v>2019</v>
      </c>
      <c r="F534" t="str">
        <f>VLOOKUP($A534,'OASIS-11_26'!$E$2:$R$1556,9,FALSE)</f>
        <v>SUN</v>
      </c>
      <c r="G534" t="str">
        <f>VLOOKUP($A534,'OASIS-11_26'!$E$2:$R$1556,8,FALSE)</f>
        <v>PHOTO VOLTAIC</v>
      </c>
      <c r="H534">
        <f>VLOOKUP($A534,'OASIS-11_26'!$E$2:$R$1556,4,FALSE)</f>
        <v>100</v>
      </c>
      <c r="I534">
        <f>VLOOKUP($A534,'OASIS-11_26'!$E$2:$R$1556,5,FALSE)</f>
        <v>100</v>
      </c>
      <c r="J534" t="str">
        <f>VLOOKUP($A534,'OASIS-11_26'!$E$2:$R$1556,6,FALSE)</f>
        <v>SCE</v>
      </c>
      <c r="K534" t="str">
        <f>IF(ISERROR(VLOOKUP($A534,'2021_NQC_List-11_13'!$A$2:$T$1532,4,FALSE)),"","NQC")</f>
        <v>NQC</v>
      </c>
      <c r="L534" s="3" t="str">
        <f>IF(ISERROR(VLOOKUP($A534,'2021_NQC_List-11_13'!$A$2:$T$1532,4,FALSE)),"",VLOOKUP($A534,'2021_NQC_List-11_13'!$A$2:$T$1532,18,FALSE))</f>
        <v>ID</v>
      </c>
      <c r="M534">
        <f>IF($K534="NQC",VLOOKUP($A534,'2021_NQC_List-11_13'!$A$2:$T$1532,4,FALSE),0)</f>
        <v>4</v>
      </c>
      <c r="N534">
        <f>IF($K534="NQC",VLOOKUP($A534,'2021_NQC_List-11_13'!$A$2:$T$1532,5,FALSE),0)</f>
        <v>3</v>
      </c>
      <c r="O534">
        <f>IF($K534="NQC",VLOOKUP($A534,'2021_NQC_List-11_13'!$A$2:$T$1532,6,FALSE),0)</f>
        <v>18</v>
      </c>
      <c r="P534">
        <f>IF($K534="NQC",VLOOKUP($A534,'2021_NQC_List-11_13'!$A$2:$T$1532,7,FALSE),0)</f>
        <v>15</v>
      </c>
      <c r="Q534">
        <f>IF($K534="NQC",VLOOKUP($A534,'2021_NQC_List-11_13'!$A$2:$T$1532,8,FALSE),0)</f>
        <v>16</v>
      </c>
      <c r="R534">
        <f>IF($K534="NQC",VLOOKUP($A534,'2021_NQC_List-11_13'!$A$2:$T$1532,9,FALSE),0)</f>
        <v>31</v>
      </c>
      <c r="S534">
        <f>IF($K534="NQC",VLOOKUP($A534,'2021_NQC_List-11_13'!$A$2:$T$1532,10,FALSE),0)</f>
        <v>39</v>
      </c>
      <c r="T534">
        <f>IF($K534="NQC",VLOOKUP($A534,'2021_NQC_List-11_13'!$A$2:$T$1532,11,FALSE),0)</f>
        <v>27</v>
      </c>
      <c r="U534">
        <f>IF($K534="NQC",VLOOKUP($A534,'2021_NQC_List-11_13'!$A$2:$T$1532,12,FALSE),0)</f>
        <v>14</v>
      </c>
      <c r="V534">
        <f>IF($K534="NQC",VLOOKUP($A534,'2021_NQC_List-11_13'!$A$2:$T$1532,13,FALSE),0)</f>
        <v>2</v>
      </c>
      <c r="W534">
        <f>IF($K534="NQC",VLOOKUP($A534,'2021_NQC_List-11_13'!$A$2:$T$1532,14,FALSE),0)</f>
        <v>2</v>
      </c>
      <c r="X534">
        <f>IF($K534="NQC",VLOOKUP($A534,'2021_NQC_List-11_13'!$A$2:$T$1532,15,FALSE),0)</f>
        <v>0</v>
      </c>
      <c r="Y534" t="str">
        <f t="shared" si="17"/>
        <v>Non-Hydro</v>
      </c>
      <c r="AA534" t="s">
        <v>4341</v>
      </c>
    </row>
    <row r="535" spans="1:27" x14ac:dyDescent="0.3">
      <c r="A535" t="str">
        <f>'OASIS-11_26'!E552</f>
        <v>OLIVEP_1_SOLAR2</v>
      </c>
      <c r="B535" t="str">
        <f>'OASIS-11_26'!G552</f>
        <v>White River West</v>
      </c>
      <c r="C535" t="str">
        <f>VLOOKUP($A535,'OASIS-11_26'!$E$2:$R$1556,2,FALSE)</f>
        <v>GEN</v>
      </c>
      <c r="D535" s="1">
        <f>VLOOKUP($A535,'OASIS-11_26'!$E$2:$R$1556,11,FALSE)</f>
        <v>41913</v>
      </c>
      <c r="E535" s="3">
        <f t="shared" si="16"/>
        <v>2014</v>
      </c>
      <c r="F535" t="str">
        <f>VLOOKUP($A535,'OASIS-11_26'!$E$2:$R$1556,9,FALSE)</f>
        <v>SUN</v>
      </c>
      <c r="G535" t="str">
        <f>VLOOKUP($A535,'OASIS-11_26'!$E$2:$R$1556,8,FALSE)</f>
        <v>PHOTO VOLTAIC</v>
      </c>
      <c r="H535">
        <f>VLOOKUP($A535,'OASIS-11_26'!$E$2:$R$1556,4,FALSE)</f>
        <v>19.75</v>
      </c>
      <c r="I535">
        <f>VLOOKUP($A535,'OASIS-11_26'!$E$2:$R$1556,5,FALSE)</f>
        <v>19.8</v>
      </c>
      <c r="J535" t="str">
        <f>VLOOKUP($A535,'OASIS-11_26'!$E$2:$R$1556,6,FALSE)</f>
        <v>PGAE</v>
      </c>
      <c r="K535" t="str">
        <f>IF(ISERROR(VLOOKUP($A535,'2021_NQC_List-11_13'!$A$2:$T$1532,4,FALSE)),"","NQC")</f>
        <v>NQC</v>
      </c>
      <c r="L535" s="3" t="str">
        <f>IF(ISERROR(VLOOKUP($A535,'2021_NQC_List-11_13'!$A$2:$T$1532,4,FALSE)),"",VLOOKUP($A535,'2021_NQC_List-11_13'!$A$2:$T$1532,18,FALSE))</f>
        <v>FC</v>
      </c>
      <c r="M535">
        <f>IF($K535="NQC",VLOOKUP($A535,'2021_NQC_List-11_13'!$A$2:$T$1532,4,FALSE),0)</f>
        <v>0.79</v>
      </c>
      <c r="N535">
        <f>IF($K535="NQC",VLOOKUP($A535,'2021_NQC_List-11_13'!$A$2:$T$1532,5,FALSE),0)</f>
        <v>0.59</v>
      </c>
      <c r="O535">
        <f>IF($K535="NQC",VLOOKUP($A535,'2021_NQC_List-11_13'!$A$2:$T$1532,6,FALSE),0)</f>
        <v>3.56</v>
      </c>
      <c r="P535">
        <f>IF($K535="NQC",VLOOKUP($A535,'2021_NQC_List-11_13'!$A$2:$T$1532,7,FALSE),0)</f>
        <v>2.96</v>
      </c>
      <c r="Q535">
        <f>IF($K535="NQC",VLOOKUP($A535,'2021_NQC_List-11_13'!$A$2:$T$1532,8,FALSE),0)</f>
        <v>3.16</v>
      </c>
      <c r="R535">
        <f>IF($K535="NQC",VLOOKUP($A535,'2021_NQC_List-11_13'!$A$2:$T$1532,9,FALSE),0)</f>
        <v>6.12</v>
      </c>
      <c r="S535">
        <f>IF($K535="NQC",VLOOKUP($A535,'2021_NQC_List-11_13'!$A$2:$T$1532,10,FALSE),0)</f>
        <v>7.7</v>
      </c>
      <c r="T535">
        <f>IF($K535="NQC",VLOOKUP($A535,'2021_NQC_List-11_13'!$A$2:$T$1532,11,FALSE),0)</f>
        <v>5.33</v>
      </c>
      <c r="U535">
        <f>IF($K535="NQC",VLOOKUP($A535,'2021_NQC_List-11_13'!$A$2:$T$1532,12,FALSE),0)</f>
        <v>2.77</v>
      </c>
      <c r="V535">
        <f>IF($K535="NQC",VLOOKUP($A535,'2021_NQC_List-11_13'!$A$2:$T$1532,13,FALSE),0)</f>
        <v>0.4</v>
      </c>
      <c r="W535">
        <f>IF($K535="NQC",VLOOKUP($A535,'2021_NQC_List-11_13'!$A$2:$T$1532,14,FALSE),0)</f>
        <v>0.4</v>
      </c>
      <c r="X535">
        <f>IF($K535="NQC",VLOOKUP($A535,'2021_NQC_List-11_13'!$A$2:$T$1532,15,FALSE),0)</f>
        <v>0</v>
      </c>
      <c r="Y535" t="str">
        <f t="shared" si="17"/>
        <v>Non-Hydro</v>
      </c>
      <c r="AA535" t="s">
        <v>4341</v>
      </c>
    </row>
    <row r="536" spans="1:27" x14ac:dyDescent="0.3">
      <c r="A536" t="str">
        <f>'OASIS-11_26'!E553</f>
        <v>DOSMGO_2_NSPIN</v>
      </c>
      <c r="B536" t="str">
        <f>'OASIS-11_26'!G553</f>
        <v>DOSMGO_2_NSPIN</v>
      </c>
      <c r="C536" t="str">
        <f>VLOOKUP($A536,'OASIS-11_26'!$E$2:$R$1556,2,FALSE)</f>
        <v>GEN</v>
      </c>
      <c r="D536" s="1">
        <f>VLOOKUP($A536,'OASIS-11_26'!$E$2:$R$1556,11,FALSE)</f>
        <v>0</v>
      </c>
      <c r="E536" s="3" t="str">
        <f t="shared" si="16"/>
        <v/>
      </c>
      <c r="F536" t="str">
        <f>VLOOKUP($A536,'OASIS-11_26'!$E$2:$R$1556,9,FALSE)</f>
        <v>WATER</v>
      </c>
      <c r="G536" t="str">
        <f>VLOOKUP($A536,'OASIS-11_26'!$E$2:$R$1556,8,FALSE)</f>
        <v>PUMP</v>
      </c>
      <c r="H536">
        <f>VLOOKUP($A536,'OASIS-11_26'!$E$2:$R$1556,4,FALSE)</f>
        <v>159</v>
      </c>
      <c r="I536">
        <f>VLOOKUP($A536,'OASIS-11_26'!$E$2:$R$1556,5,FALSE)</f>
        <v>159</v>
      </c>
      <c r="J536" t="str">
        <f>VLOOKUP($A536,'OASIS-11_26'!$E$2:$R$1556,6,FALSE)</f>
        <v>PGAE</v>
      </c>
      <c r="K536" t="str">
        <f>IF(ISERROR(VLOOKUP($A536,'2021_NQC_List-11_13'!$A$2:$T$1532,4,FALSE)),"","NQC")</f>
        <v>NQC</v>
      </c>
      <c r="L536" s="3" t="str">
        <f>IF(ISERROR(VLOOKUP($A536,'2021_NQC_List-11_13'!$A$2:$T$1532,4,FALSE)),"",VLOOKUP($A536,'2021_NQC_List-11_13'!$A$2:$T$1532,18,FALSE))</f>
        <v>FC</v>
      </c>
      <c r="M536">
        <f>IF($K536="NQC",VLOOKUP($A536,'2021_NQC_List-11_13'!$A$2:$T$1532,4,FALSE),0)</f>
        <v>16</v>
      </c>
      <c r="N536">
        <f>IF($K536="NQC",VLOOKUP($A536,'2021_NQC_List-11_13'!$A$2:$T$1532,5,FALSE),0)</f>
        <v>15.97</v>
      </c>
      <c r="O536">
        <f>IF($K536="NQC",VLOOKUP($A536,'2021_NQC_List-11_13'!$A$2:$T$1532,6,FALSE),0)</f>
        <v>16</v>
      </c>
      <c r="P536">
        <f>IF($K536="NQC",VLOOKUP($A536,'2021_NQC_List-11_13'!$A$2:$T$1532,7,FALSE),0)</f>
        <v>15.99</v>
      </c>
      <c r="Q536">
        <f>IF($K536="NQC",VLOOKUP($A536,'2021_NQC_List-11_13'!$A$2:$T$1532,8,FALSE),0)</f>
        <v>16</v>
      </c>
      <c r="R536">
        <f>IF($K536="NQC",VLOOKUP($A536,'2021_NQC_List-11_13'!$A$2:$T$1532,9,FALSE),0)</f>
        <v>15.99</v>
      </c>
      <c r="S536">
        <f>IF($K536="NQC",VLOOKUP($A536,'2021_NQC_List-11_13'!$A$2:$T$1532,10,FALSE),0)</f>
        <v>16</v>
      </c>
      <c r="T536">
        <f>IF($K536="NQC",VLOOKUP($A536,'2021_NQC_List-11_13'!$A$2:$T$1532,11,FALSE),0)</f>
        <v>16</v>
      </c>
      <c r="U536">
        <f>IF($K536="NQC",VLOOKUP($A536,'2021_NQC_List-11_13'!$A$2:$T$1532,12,FALSE),0)</f>
        <v>15.99</v>
      </c>
      <c r="V536">
        <f>IF($K536="NQC",VLOOKUP($A536,'2021_NQC_List-11_13'!$A$2:$T$1532,13,FALSE),0)</f>
        <v>14.16</v>
      </c>
      <c r="W536">
        <f>IF($K536="NQC",VLOOKUP($A536,'2021_NQC_List-11_13'!$A$2:$T$1532,14,FALSE),0)</f>
        <v>15.99</v>
      </c>
      <c r="X536">
        <f>IF($K536="NQC",VLOOKUP($A536,'2021_NQC_List-11_13'!$A$2:$T$1532,15,FALSE),0)</f>
        <v>16</v>
      </c>
      <c r="Y536" t="str">
        <f t="shared" si="17"/>
        <v>Hydro-Pump</v>
      </c>
      <c r="AA536" t="s">
        <v>4341</v>
      </c>
    </row>
    <row r="537" spans="1:27" x14ac:dyDescent="0.3">
      <c r="A537" t="str">
        <f>'OASIS-11_26'!E554</f>
        <v>OCTILO_5_WIND</v>
      </c>
      <c r="B537" t="str">
        <f>'OASIS-11_26'!G554</f>
        <v>Ocotillo Wind Energy Facility</v>
      </c>
      <c r="C537" t="str">
        <f>VLOOKUP($A537,'OASIS-11_26'!$E$2:$R$1556,2,FALSE)</f>
        <v>GEN</v>
      </c>
      <c r="D537" s="1">
        <f>VLOOKUP($A537,'OASIS-11_26'!$E$2:$R$1556,11,FALSE)</f>
        <v>41485</v>
      </c>
      <c r="E537" s="3">
        <f t="shared" si="16"/>
        <v>2013</v>
      </c>
      <c r="F537" t="str">
        <f>VLOOKUP($A537,'OASIS-11_26'!$E$2:$R$1556,9,FALSE)</f>
        <v>WIND</v>
      </c>
      <c r="G537" t="str">
        <f>VLOOKUP($A537,'OASIS-11_26'!$E$2:$R$1556,8,FALSE)</f>
        <v>WIND</v>
      </c>
      <c r="H537">
        <f>VLOOKUP($A537,'OASIS-11_26'!$E$2:$R$1556,4,FALSE)</f>
        <v>265</v>
      </c>
      <c r="I537">
        <f>VLOOKUP($A537,'OASIS-11_26'!$E$2:$R$1556,5,FALSE)</f>
        <v>265</v>
      </c>
      <c r="J537" t="str">
        <f>VLOOKUP($A537,'OASIS-11_26'!$E$2:$R$1556,6,FALSE)</f>
        <v>SDGE</v>
      </c>
      <c r="K537" t="str">
        <f>IF(ISERROR(VLOOKUP($A537,'2021_NQC_List-11_13'!$A$2:$T$1532,4,FALSE)),"","NQC")</f>
        <v>NQC</v>
      </c>
      <c r="L537" s="3" t="str">
        <f>IF(ISERROR(VLOOKUP($A537,'2021_NQC_List-11_13'!$A$2:$T$1532,4,FALSE)),"",VLOOKUP($A537,'2021_NQC_List-11_13'!$A$2:$T$1532,18,FALSE))</f>
        <v>FC</v>
      </c>
      <c r="M537">
        <f>IF($K537="NQC",VLOOKUP($A537,'2021_NQC_List-11_13'!$A$2:$T$1532,4,FALSE),0)</f>
        <v>37.1</v>
      </c>
      <c r="N537">
        <f>IF($K537="NQC",VLOOKUP($A537,'2021_NQC_List-11_13'!$A$2:$T$1532,5,FALSE),0)</f>
        <v>31.8</v>
      </c>
      <c r="O537">
        <f>IF($K537="NQC",VLOOKUP($A537,'2021_NQC_List-11_13'!$A$2:$T$1532,6,FALSE),0)</f>
        <v>74.2</v>
      </c>
      <c r="P537">
        <f>IF($K537="NQC",VLOOKUP($A537,'2021_NQC_List-11_13'!$A$2:$T$1532,7,FALSE),0)</f>
        <v>66.25</v>
      </c>
      <c r="Q537">
        <f>IF($K537="NQC",VLOOKUP($A537,'2021_NQC_List-11_13'!$A$2:$T$1532,8,FALSE),0)</f>
        <v>66.25</v>
      </c>
      <c r="R537">
        <f>IF($K537="NQC",VLOOKUP($A537,'2021_NQC_List-11_13'!$A$2:$T$1532,9,FALSE),0)</f>
        <v>87.45</v>
      </c>
      <c r="S537">
        <f>IF($K537="NQC",VLOOKUP($A537,'2021_NQC_List-11_13'!$A$2:$T$1532,10,FALSE),0)</f>
        <v>60.95</v>
      </c>
      <c r="T537">
        <f>IF($K537="NQC",VLOOKUP($A537,'2021_NQC_List-11_13'!$A$2:$T$1532,11,FALSE),0)</f>
        <v>55.65</v>
      </c>
      <c r="U537">
        <f>IF($K537="NQC",VLOOKUP($A537,'2021_NQC_List-11_13'!$A$2:$T$1532,12,FALSE),0)</f>
        <v>39.75</v>
      </c>
      <c r="V537">
        <f>IF($K537="NQC",VLOOKUP($A537,'2021_NQC_List-11_13'!$A$2:$T$1532,13,FALSE),0)</f>
        <v>21.2</v>
      </c>
      <c r="W537">
        <f>IF($K537="NQC",VLOOKUP($A537,'2021_NQC_List-11_13'!$A$2:$T$1532,14,FALSE),0)</f>
        <v>31.8</v>
      </c>
      <c r="X537">
        <f>IF($K537="NQC",VLOOKUP($A537,'2021_NQC_List-11_13'!$A$2:$T$1532,15,FALSE),0)</f>
        <v>34.450000000000003</v>
      </c>
      <c r="Y537" t="str">
        <f t="shared" si="17"/>
        <v>Non-Hydro</v>
      </c>
      <c r="AA537" t="s">
        <v>4341</v>
      </c>
    </row>
    <row r="538" spans="1:27" x14ac:dyDescent="0.3">
      <c r="A538" t="str">
        <f>'OASIS-11_26'!E555</f>
        <v>PGEB_2_PDRP100</v>
      </c>
      <c r="B538" t="str">
        <f>'OASIS-11_26'!G555</f>
        <v>PGEB_2_PDRP100</v>
      </c>
      <c r="C538" t="str">
        <f>VLOOKUP($A538,'OASIS-11_26'!$E$2:$R$1556,2,FALSE)</f>
        <v>GEN</v>
      </c>
      <c r="D538" s="1">
        <f>VLOOKUP($A538,'OASIS-11_26'!$E$2:$R$1556,11,FALSE)</f>
        <v>0</v>
      </c>
      <c r="E538" s="3" t="str">
        <f t="shared" si="16"/>
        <v/>
      </c>
      <c r="F538" t="str">
        <f>VLOOKUP($A538,'OASIS-11_26'!$E$2:$R$1556,9,FALSE)</f>
        <v>OTHER</v>
      </c>
      <c r="G538" t="str">
        <f>VLOOKUP($A538,'OASIS-11_26'!$E$2:$R$1556,8,FALSE)</f>
        <v>OTHER</v>
      </c>
      <c r="H538">
        <f>VLOOKUP($A538,'OASIS-11_26'!$E$2:$R$1556,4,FALSE)</f>
        <v>0.99</v>
      </c>
      <c r="I538">
        <f>VLOOKUP($A538,'OASIS-11_26'!$E$2:$R$1556,5,FALSE)</f>
        <v>0</v>
      </c>
      <c r="J538" t="str">
        <f>VLOOKUP($A538,'OASIS-11_26'!$E$2:$R$1556,6,FALSE)</f>
        <v>PGAE</v>
      </c>
      <c r="K538" t="str">
        <f>IF(ISERROR(VLOOKUP($A538,'2021_NQC_List-11_13'!$A$2:$T$1532,4,FALSE)),"","NQC")</f>
        <v/>
      </c>
      <c r="L538" s="3" t="str">
        <f>IF(ISERROR(VLOOKUP($A538,'2021_NQC_List-11_13'!$A$2:$T$1532,4,FALSE)),"",VLOOKUP($A538,'2021_NQC_List-11_13'!$A$2:$T$1532,18,FALSE))</f>
        <v/>
      </c>
      <c r="M538">
        <f>IF($K538="NQC",VLOOKUP($A538,'2021_NQC_List-11_13'!$A$2:$T$1532,4,FALSE),0)</f>
        <v>0</v>
      </c>
      <c r="N538">
        <f>IF($K538="NQC",VLOOKUP($A538,'2021_NQC_List-11_13'!$A$2:$T$1532,5,FALSE),0)</f>
        <v>0</v>
      </c>
      <c r="O538">
        <f>IF($K538="NQC",VLOOKUP($A538,'2021_NQC_List-11_13'!$A$2:$T$1532,6,FALSE),0)</f>
        <v>0</v>
      </c>
      <c r="P538">
        <f>IF($K538="NQC",VLOOKUP($A538,'2021_NQC_List-11_13'!$A$2:$T$1532,7,FALSE),0)</f>
        <v>0</v>
      </c>
      <c r="Q538">
        <f>IF($K538="NQC",VLOOKUP($A538,'2021_NQC_List-11_13'!$A$2:$T$1532,8,FALSE),0)</f>
        <v>0</v>
      </c>
      <c r="R538">
        <f>IF($K538="NQC",VLOOKUP($A538,'2021_NQC_List-11_13'!$A$2:$T$1532,9,FALSE),0)</f>
        <v>0</v>
      </c>
      <c r="S538">
        <f>IF($K538="NQC",VLOOKUP($A538,'2021_NQC_List-11_13'!$A$2:$T$1532,10,FALSE),0)</f>
        <v>0</v>
      </c>
      <c r="T538">
        <f>IF($K538="NQC",VLOOKUP($A538,'2021_NQC_List-11_13'!$A$2:$T$1532,11,FALSE),0)</f>
        <v>0</v>
      </c>
      <c r="U538">
        <f>IF($K538="NQC",VLOOKUP($A538,'2021_NQC_List-11_13'!$A$2:$T$1532,12,FALSE),0)</f>
        <v>0</v>
      </c>
      <c r="V538">
        <f>IF($K538="NQC",VLOOKUP($A538,'2021_NQC_List-11_13'!$A$2:$T$1532,13,FALSE),0)</f>
        <v>0</v>
      </c>
      <c r="W538">
        <f>IF($K538="NQC",VLOOKUP($A538,'2021_NQC_List-11_13'!$A$2:$T$1532,14,FALSE),0)</f>
        <v>0</v>
      </c>
      <c r="X538">
        <f>IF($K538="NQC",VLOOKUP($A538,'2021_NQC_List-11_13'!$A$2:$T$1532,15,FALSE),0)</f>
        <v>0</v>
      </c>
      <c r="Y538" t="str">
        <f t="shared" si="17"/>
        <v>Non-Hydro</v>
      </c>
      <c r="Z538" t="s">
        <v>4361</v>
      </c>
      <c r="AA538" t="s">
        <v>4341</v>
      </c>
    </row>
    <row r="539" spans="1:27" x14ac:dyDescent="0.3">
      <c r="A539" t="str">
        <f>'OASIS-11_26'!E556</f>
        <v>SHANDN_2_SBBBM1</v>
      </c>
      <c r="B539" t="str">
        <f>'OASIS-11_26'!G556</f>
        <v>San Bernardino Biogas</v>
      </c>
      <c r="C539" t="str">
        <f>VLOOKUP($A539,'OASIS-11_26'!$E$2:$R$1556,2,FALSE)</f>
        <v>GEN</v>
      </c>
      <c r="D539" s="1">
        <f>VLOOKUP($A539,'OASIS-11_26'!$E$2:$R$1556,11,FALSE)</f>
        <v>0</v>
      </c>
      <c r="E539" s="3" t="str">
        <f t="shared" si="16"/>
        <v/>
      </c>
      <c r="F539" t="str">
        <f>VLOOKUP($A539,'OASIS-11_26'!$E$2:$R$1556,9,FALSE)</f>
        <v>BIOMASS</v>
      </c>
      <c r="G539" t="str">
        <f>VLOOKUP($A539,'OASIS-11_26'!$E$2:$R$1556,8,FALSE)</f>
        <v>RECIPROCATING ENGINE</v>
      </c>
      <c r="H539">
        <f>VLOOKUP($A539,'OASIS-11_26'!$E$2:$R$1556,4,FALSE)</f>
        <v>2.6</v>
      </c>
      <c r="I539">
        <f>VLOOKUP($A539,'OASIS-11_26'!$E$2:$R$1556,5,FALSE)</f>
        <v>2.6</v>
      </c>
      <c r="J539" t="str">
        <f>VLOOKUP($A539,'OASIS-11_26'!$E$2:$R$1556,6,FALSE)</f>
        <v>SCE</v>
      </c>
      <c r="K539" t="str">
        <f>IF(ISERROR(VLOOKUP($A539,'2021_NQC_List-11_13'!$A$2:$T$1532,4,FALSE)),"","NQC")</f>
        <v/>
      </c>
      <c r="L539" s="3" t="str">
        <f>IF(ISERROR(VLOOKUP($A539,'2021_NQC_List-11_13'!$A$2:$T$1532,4,FALSE)),"",VLOOKUP($A539,'2021_NQC_List-11_13'!$A$2:$T$1532,18,FALSE))</f>
        <v/>
      </c>
      <c r="M539">
        <f>IF($K539="NQC",VLOOKUP($A539,'2021_NQC_List-11_13'!$A$2:$T$1532,4,FALSE),0)</f>
        <v>0</v>
      </c>
      <c r="N539">
        <f>IF($K539="NQC",VLOOKUP($A539,'2021_NQC_List-11_13'!$A$2:$T$1532,5,FALSE),0)</f>
        <v>0</v>
      </c>
      <c r="O539">
        <f>IF($K539="NQC",VLOOKUP($A539,'2021_NQC_List-11_13'!$A$2:$T$1532,6,FALSE),0)</f>
        <v>0</v>
      </c>
      <c r="P539">
        <f>IF($K539="NQC",VLOOKUP($A539,'2021_NQC_List-11_13'!$A$2:$T$1532,7,FALSE),0)</f>
        <v>0</v>
      </c>
      <c r="Q539">
        <f>IF($K539="NQC",VLOOKUP($A539,'2021_NQC_List-11_13'!$A$2:$T$1532,8,FALSE),0)</f>
        <v>0</v>
      </c>
      <c r="R539">
        <f>IF($K539="NQC",VLOOKUP($A539,'2021_NQC_List-11_13'!$A$2:$T$1532,9,FALSE),0)</f>
        <v>0</v>
      </c>
      <c r="S539">
        <f>IF($K539="NQC",VLOOKUP($A539,'2021_NQC_List-11_13'!$A$2:$T$1532,10,FALSE),0)</f>
        <v>0</v>
      </c>
      <c r="T539">
        <f>IF($K539="NQC",VLOOKUP($A539,'2021_NQC_List-11_13'!$A$2:$T$1532,11,FALSE),0)</f>
        <v>0</v>
      </c>
      <c r="U539">
        <f>IF($K539="NQC",VLOOKUP($A539,'2021_NQC_List-11_13'!$A$2:$T$1532,12,FALSE),0)</f>
        <v>0</v>
      </c>
      <c r="V539">
        <f>IF($K539="NQC",VLOOKUP($A539,'2021_NQC_List-11_13'!$A$2:$T$1532,13,FALSE),0)</f>
        <v>0</v>
      </c>
      <c r="W539">
        <f>IF($K539="NQC",VLOOKUP($A539,'2021_NQC_List-11_13'!$A$2:$T$1532,14,FALSE),0)</f>
        <v>0</v>
      </c>
      <c r="X539">
        <f>IF($K539="NQC",VLOOKUP($A539,'2021_NQC_List-11_13'!$A$2:$T$1532,15,FALSE),0)</f>
        <v>0</v>
      </c>
      <c r="Y539" t="str">
        <f t="shared" si="17"/>
        <v>Non-Hydro</v>
      </c>
      <c r="AA539" t="s">
        <v>4341</v>
      </c>
    </row>
    <row r="540" spans="1:27" x14ac:dyDescent="0.3">
      <c r="A540" t="str">
        <f>'OASIS-11_26'!E557</f>
        <v>KERNRG_1_UNITS</v>
      </c>
      <c r="B540" t="str">
        <f>'OASIS-11_26'!G557</f>
        <v>South Belridge Cogen Facility</v>
      </c>
      <c r="C540" t="str">
        <f>VLOOKUP($A540,'OASIS-11_26'!$E$2:$R$1556,2,FALSE)</f>
        <v>GEN</v>
      </c>
      <c r="D540" s="1">
        <f>VLOOKUP($A540,'OASIS-11_26'!$E$2:$R$1556,11,FALSE)</f>
        <v>31048</v>
      </c>
      <c r="E540" s="3">
        <f t="shared" si="16"/>
        <v>1985</v>
      </c>
      <c r="F540" t="str">
        <f>VLOOKUP($A540,'OASIS-11_26'!$E$2:$R$1556,9,FALSE)</f>
        <v>NATURAL GAS</v>
      </c>
      <c r="G540" t="str">
        <f>VLOOKUP($A540,'OASIS-11_26'!$E$2:$R$1556,8,FALSE)</f>
        <v>COMBUSTION TURBINE</v>
      </c>
      <c r="H540">
        <f>VLOOKUP($A540,'OASIS-11_26'!$E$2:$R$1556,4,FALSE)</f>
        <v>55.2</v>
      </c>
      <c r="I540">
        <f>VLOOKUP($A540,'OASIS-11_26'!$E$2:$R$1556,5,FALSE)</f>
        <v>69.599999999999994</v>
      </c>
      <c r="J540" t="str">
        <f>VLOOKUP($A540,'OASIS-11_26'!$E$2:$R$1556,6,FALSE)</f>
        <v>PGAE</v>
      </c>
      <c r="K540" t="str">
        <f>IF(ISERROR(VLOOKUP($A540,'2021_NQC_List-11_13'!$A$2:$T$1532,4,FALSE)),"","NQC")</f>
        <v>NQC</v>
      </c>
      <c r="L540" s="3" t="str">
        <f>IF(ISERROR(VLOOKUP($A540,'2021_NQC_List-11_13'!$A$2:$T$1532,4,FALSE)),"",VLOOKUP($A540,'2021_NQC_List-11_13'!$A$2:$T$1532,18,FALSE))</f>
        <v>FC</v>
      </c>
      <c r="M540">
        <f>IF($K540="NQC",VLOOKUP($A540,'2021_NQC_List-11_13'!$A$2:$T$1532,4,FALSE),0)</f>
        <v>0.41</v>
      </c>
      <c r="N540">
        <f>IF($K540="NQC",VLOOKUP($A540,'2021_NQC_List-11_13'!$A$2:$T$1532,5,FALSE),0)</f>
        <v>0.33</v>
      </c>
      <c r="O540">
        <f>IF($K540="NQC",VLOOKUP($A540,'2021_NQC_List-11_13'!$A$2:$T$1532,6,FALSE),0)</f>
        <v>0.34</v>
      </c>
      <c r="P540">
        <f>IF($K540="NQC",VLOOKUP($A540,'2021_NQC_List-11_13'!$A$2:$T$1532,7,FALSE),0)</f>
        <v>0.37</v>
      </c>
      <c r="Q540">
        <f>IF($K540="NQC",VLOOKUP($A540,'2021_NQC_List-11_13'!$A$2:$T$1532,8,FALSE),0)</f>
        <v>0.44</v>
      </c>
      <c r="R540">
        <f>IF($K540="NQC",VLOOKUP($A540,'2021_NQC_List-11_13'!$A$2:$T$1532,9,FALSE),0)</f>
        <v>0.32</v>
      </c>
      <c r="S540">
        <f>IF($K540="NQC",VLOOKUP($A540,'2021_NQC_List-11_13'!$A$2:$T$1532,10,FALSE),0)</f>
        <v>0.22</v>
      </c>
      <c r="T540">
        <f>IF($K540="NQC",VLOOKUP($A540,'2021_NQC_List-11_13'!$A$2:$T$1532,11,FALSE),0)</f>
        <v>0.37</v>
      </c>
      <c r="U540">
        <f>IF($K540="NQC",VLOOKUP($A540,'2021_NQC_List-11_13'!$A$2:$T$1532,12,FALSE),0)</f>
        <v>0.34</v>
      </c>
      <c r="V540">
        <f>IF($K540="NQC",VLOOKUP($A540,'2021_NQC_List-11_13'!$A$2:$T$1532,13,FALSE),0)</f>
        <v>0.49</v>
      </c>
      <c r="W540">
        <f>IF($K540="NQC",VLOOKUP($A540,'2021_NQC_List-11_13'!$A$2:$T$1532,14,FALSE),0)</f>
        <v>0.49</v>
      </c>
      <c r="X540">
        <f>IF($K540="NQC",VLOOKUP($A540,'2021_NQC_List-11_13'!$A$2:$T$1532,15,FALSE),0)</f>
        <v>0.51</v>
      </c>
      <c r="Y540" t="str">
        <f t="shared" si="17"/>
        <v>Non-Hydro</v>
      </c>
      <c r="AA540" t="s">
        <v>4341</v>
      </c>
    </row>
    <row r="541" spans="1:27" x14ac:dyDescent="0.3">
      <c r="A541" t="str">
        <f>'OASIS-11_26'!E559</f>
        <v>CARLS1_2_CARCT1</v>
      </c>
      <c r="B541" t="str">
        <f>'OASIS-11_26'!G559</f>
        <v>Carlsbad 1</v>
      </c>
      <c r="C541" t="str">
        <f>VLOOKUP($A541,'OASIS-11_26'!$E$2:$R$1556,2,FALSE)</f>
        <v>GEN</v>
      </c>
      <c r="D541" s="1">
        <f>VLOOKUP($A541,'OASIS-11_26'!$E$2:$R$1556,11,FALSE)</f>
        <v>43423</v>
      </c>
      <c r="E541" s="3">
        <f t="shared" si="16"/>
        <v>2018</v>
      </c>
      <c r="F541" t="str">
        <f>VLOOKUP($A541,'OASIS-11_26'!$E$2:$R$1556,9,FALSE)</f>
        <v>NATURAL GAS</v>
      </c>
      <c r="G541" t="str">
        <f>VLOOKUP($A541,'OASIS-11_26'!$E$2:$R$1556,8,FALSE)</f>
        <v>COMBUSTION TURBINE</v>
      </c>
      <c r="H541">
        <f>VLOOKUP($A541,'OASIS-11_26'!$E$2:$R$1556,4,FALSE)</f>
        <v>422</v>
      </c>
      <c r="I541">
        <f>VLOOKUP($A541,'OASIS-11_26'!$E$2:$R$1556,5,FALSE)</f>
        <v>0</v>
      </c>
      <c r="J541" t="str">
        <f>VLOOKUP($A541,'OASIS-11_26'!$E$2:$R$1556,6,FALSE)</f>
        <v>SDGE</v>
      </c>
      <c r="K541" t="str">
        <f>IF(ISERROR(VLOOKUP($A541,'2021_NQC_List-11_13'!$A$2:$T$1532,4,FALSE)),"","NQC")</f>
        <v>NQC</v>
      </c>
      <c r="L541" s="3" t="str">
        <f>IF(ISERROR(VLOOKUP($A541,'2021_NQC_List-11_13'!$A$2:$T$1532,4,FALSE)),"",VLOOKUP($A541,'2021_NQC_List-11_13'!$A$2:$T$1532,18,FALSE))</f>
        <v>FC</v>
      </c>
      <c r="M541">
        <f>IF($K541="NQC",VLOOKUP($A541,'2021_NQC_List-11_13'!$A$2:$T$1532,4,FALSE),0)</f>
        <v>422</v>
      </c>
      <c r="N541">
        <f>IF($K541="NQC",VLOOKUP($A541,'2021_NQC_List-11_13'!$A$2:$T$1532,5,FALSE),0)</f>
        <v>422</v>
      </c>
      <c r="O541">
        <f>IF($K541="NQC",VLOOKUP($A541,'2021_NQC_List-11_13'!$A$2:$T$1532,6,FALSE),0)</f>
        <v>422</v>
      </c>
      <c r="P541">
        <f>IF($K541="NQC",VLOOKUP($A541,'2021_NQC_List-11_13'!$A$2:$T$1532,7,FALSE),0)</f>
        <v>422</v>
      </c>
      <c r="Q541">
        <f>IF($K541="NQC",VLOOKUP($A541,'2021_NQC_List-11_13'!$A$2:$T$1532,8,FALSE),0)</f>
        <v>422</v>
      </c>
      <c r="R541">
        <f>IF($K541="NQC",VLOOKUP($A541,'2021_NQC_List-11_13'!$A$2:$T$1532,9,FALSE),0)</f>
        <v>422</v>
      </c>
      <c r="S541">
        <f>IF($K541="NQC",VLOOKUP($A541,'2021_NQC_List-11_13'!$A$2:$T$1532,10,FALSE),0)</f>
        <v>422</v>
      </c>
      <c r="T541">
        <f>IF($K541="NQC",VLOOKUP($A541,'2021_NQC_List-11_13'!$A$2:$T$1532,11,FALSE),0)</f>
        <v>422</v>
      </c>
      <c r="U541">
        <f>IF($K541="NQC",VLOOKUP($A541,'2021_NQC_List-11_13'!$A$2:$T$1532,12,FALSE),0)</f>
        <v>422</v>
      </c>
      <c r="V541">
        <f>IF($K541="NQC",VLOOKUP($A541,'2021_NQC_List-11_13'!$A$2:$T$1532,13,FALSE),0)</f>
        <v>422</v>
      </c>
      <c r="W541">
        <f>IF($K541="NQC",VLOOKUP($A541,'2021_NQC_List-11_13'!$A$2:$T$1532,14,FALSE),0)</f>
        <v>422</v>
      </c>
      <c r="X541">
        <f>IF($K541="NQC",VLOOKUP($A541,'2021_NQC_List-11_13'!$A$2:$T$1532,15,FALSE),0)</f>
        <v>422</v>
      </c>
      <c r="Y541" t="str">
        <f t="shared" si="17"/>
        <v>Non-Hydro</v>
      </c>
      <c r="AA541" t="s">
        <v>4341</v>
      </c>
    </row>
    <row r="542" spans="1:27" x14ac:dyDescent="0.3">
      <c r="A542" t="str">
        <f>'OASIS-11_26'!E560</f>
        <v>OSO_6_NSPIN</v>
      </c>
      <c r="B542" t="str">
        <f>'OASIS-11_26'!G560</f>
        <v>OSO_6_NSPIN</v>
      </c>
      <c r="C542" t="str">
        <f>VLOOKUP($A542,'OASIS-11_26'!$E$2:$R$1556,2,FALSE)</f>
        <v>GEN</v>
      </c>
      <c r="D542" s="1">
        <f>VLOOKUP($A542,'OASIS-11_26'!$E$2:$R$1556,11,FALSE)</f>
        <v>0</v>
      </c>
      <c r="E542" s="3" t="str">
        <f t="shared" si="16"/>
        <v/>
      </c>
      <c r="F542" t="str">
        <f>VLOOKUP($A542,'OASIS-11_26'!$E$2:$R$1556,9,FALSE)</f>
        <v>WATER</v>
      </c>
      <c r="G542" t="str">
        <f>VLOOKUP($A542,'OASIS-11_26'!$E$2:$R$1556,8,FALSE)</f>
        <v>PUMP</v>
      </c>
      <c r="H542">
        <f>VLOOKUP($A542,'OASIS-11_26'!$E$2:$R$1556,4,FALSE)</f>
        <v>70</v>
      </c>
      <c r="I542">
        <f>VLOOKUP($A542,'OASIS-11_26'!$E$2:$R$1556,5,FALSE)</f>
        <v>70.8</v>
      </c>
      <c r="J542" t="str">
        <f>VLOOKUP($A542,'OASIS-11_26'!$E$2:$R$1556,6,FALSE)</f>
        <v>SCE</v>
      </c>
      <c r="K542" t="str">
        <f>IF(ISERROR(VLOOKUP($A542,'2021_NQC_List-11_13'!$A$2:$T$1532,4,FALSE)),"","NQC")</f>
        <v>NQC</v>
      </c>
      <c r="L542" s="3" t="str">
        <f>IF(ISERROR(VLOOKUP($A542,'2021_NQC_List-11_13'!$A$2:$T$1532,4,FALSE)),"",VLOOKUP($A542,'2021_NQC_List-11_13'!$A$2:$T$1532,18,FALSE))</f>
        <v>FC</v>
      </c>
      <c r="M542">
        <f>IF($K542="NQC",VLOOKUP($A542,'2021_NQC_List-11_13'!$A$2:$T$1532,4,FALSE),0)</f>
        <v>18</v>
      </c>
      <c r="N542">
        <f>IF($K542="NQC",VLOOKUP($A542,'2021_NQC_List-11_13'!$A$2:$T$1532,5,FALSE),0)</f>
        <v>18</v>
      </c>
      <c r="O542">
        <f>IF($K542="NQC",VLOOKUP($A542,'2021_NQC_List-11_13'!$A$2:$T$1532,6,FALSE),0)</f>
        <v>18</v>
      </c>
      <c r="P542">
        <f>IF($K542="NQC",VLOOKUP($A542,'2021_NQC_List-11_13'!$A$2:$T$1532,7,FALSE),0)</f>
        <v>18</v>
      </c>
      <c r="Q542">
        <f>IF($K542="NQC",VLOOKUP($A542,'2021_NQC_List-11_13'!$A$2:$T$1532,8,FALSE),0)</f>
        <v>18</v>
      </c>
      <c r="R542">
        <f>IF($K542="NQC",VLOOKUP($A542,'2021_NQC_List-11_13'!$A$2:$T$1532,9,FALSE),0)</f>
        <v>18</v>
      </c>
      <c r="S542">
        <f>IF($K542="NQC",VLOOKUP($A542,'2021_NQC_List-11_13'!$A$2:$T$1532,10,FALSE),0)</f>
        <v>18</v>
      </c>
      <c r="T542">
        <f>IF($K542="NQC",VLOOKUP($A542,'2021_NQC_List-11_13'!$A$2:$T$1532,11,FALSE),0)</f>
        <v>18</v>
      </c>
      <c r="U542">
        <f>IF($K542="NQC",VLOOKUP($A542,'2021_NQC_List-11_13'!$A$2:$T$1532,12,FALSE),0)</f>
        <v>18</v>
      </c>
      <c r="V542">
        <f>IF($K542="NQC",VLOOKUP($A542,'2021_NQC_List-11_13'!$A$2:$T$1532,13,FALSE),0)</f>
        <v>18</v>
      </c>
      <c r="W542">
        <f>IF($K542="NQC",VLOOKUP($A542,'2021_NQC_List-11_13'!$A$2:$T$1532,14,FALSE),0)</f>
        <v>18</v>
      </c>
      <c r="X542">
        <f>IF($K542="NQC",VLOOKUP($A542,'2021_NQC_List-11_13'!$A$2:$T$1532,15,FALSE),0)</f>
        <v>18</v>
      </c>
      <c r="Y542" t="str">
        <f t="shared" si="17"/>
        <v>Hydro-Pump</v>
      </c>
      <c r="AA542" t="s">
        <v>4341</v>
      </c>
    </row>
    <row r="543" spans="1:27" x14ac:dyDescent="0.3">
      <c r="A543" t="str">
        <f>'OASIS-11_26'!E561</f>
        <v>ELDORO_7_UNIT 2</v>
      </c>
      <c r="B543" t="str">
        <f>'OASIS-11_26'!G561</f>
        <v>El Dorado Unit 2</v>
      </c>
      <c r="C543" t="str">
        <f>VLOOKUP($A543,'OASIS-11_26'!$E$2:$R$1556,2,FALSE)</f>
        <v>GEN</v>
      </c>
      <c r="D543" s="1">
        <f>VLOOKUP($A543,'OASIS-11_26'!$E$2:$R$1556,11,FALSE)</f>
        <v>38493</v>
      </c>
      <c r="E543" s="3">
        <f t="shared" si="16"/>
        <v>2005</v>
      </c>
      <c r="F543" t="str">
        <f>VLOOKUP($A543,'OASIS-11_26'!$E$2:$R$1556,9,FALSE)</f>
        <v>WATER</v>
      </c>
      <c r="G543" t="str">
        <f>VLOOKUP($A543,'OASIS-11_26'!$E$2:$R$1556,8,FALSE)</f>
        <v>HYDRO</v>
      </c>
      <c r="H543">
        <f>VLOOKUP($A543,'OASIS-11_26'!$E$2:$R$1556,4,FALSE)</f>
        <v>11</v>
      </c>
      <c r="I543">
        <f>VLOOKUP($A543,'OASIS-11_26'!$E$2:$R$1556,5,FALSE)</f>
        <v>10.5</v>
      </c>
      <c r="J543" t="str">
        <f>VLOOKUP($A543,'OASIS-11_26'!$E$2:$R$1556,6,FALSE)</f>
        <v>PGAE</v>
      </c>
      <c r="K543" t="str">
        <f>IF(ISERROR(VLOOKUP($A543,'2021_NQC_List-11_13'!$A$2:$T$1532,4,FALSE)),"","NQC")</f>
        <v>NQC</v>
      </c>
      <c r="L543" s="3" t="str">
        <f>IF(ISERROR(VLOOKUP($A543,'2021_NQC_List-11_13'!$A$2:$T$1532,4,FALSE)),"",VLOOKUP($A543,'2021_NQC_List-11_13'!$A$2:$T$1532,18,FALSE))</f>
        <v>FC</v>
      </c>
      <c r="M543">
        <f>IF($K543="NQC",VLOOKUP($A543,'2021_NQC_List-11_13'!$A$2:$T$1532,4,FALSE),0)</f>
        <v>5.82</v>
      </c>
      <c r="N543">
        <f>IF($K543="NQC",VLOOKUP($A543,'2021_NQC_List-11_13'!$A$2:$T$1532,5,FALSE),0)</f>
        <v>4.3099999999999996</v>
      </c>
      <c r="O543">
        <f>IF($K543="NQC",VLOOKUP($A543,'2021_NQC_List-11_13'!$A$2:$T$1532,6,FALSE),0)</f>
        <v>5.72</v>
      </c>
      <c r="P543">
        <f>IF($K543="NQC",VLOOKUP($A543,'2021_NQC_List-11_13'!$A$2:$T$1532,7,FALSE),0)</f>
        <v>7.18</v>
      </c>
      <c r="Q543">
        <f>IF($K543="NQC",VLOOKUP($A543,'2021_NQC_List-11_13'!$A$2:$T$1532,8,FALSE),0)</f>
        <v>6.81</v>
      </c>
      <c r="R543">
        <f>IF($K543="NQC",VLOOKUP($A543,'2021_NQC_List-11_13'!$A$2:$T$1532,9,FALSE),0)</f>
        <v>8.4700000000000006</v>
      </c>
      <c r="S543">
        <f>IF($K543="NQC",VLOOKUP($A543,'2021_NQC_List-11_13'!$A$2:$T$1532,10,FALSE),0)</f>
        <v>5.82</v>
      </c>
      <c r="T543">
        <f>IF($K543="NQC",VLOOKUP($A543,'2021_NQC_List-11_13'!$A$2:$T$1532,11,FALSE),0)</f>
        <v>4.57</v>
      </c>
      <c r="U543">
        <f>IF($K543="NQC",VLOOKUP($A543,'2021_NQC_List-11_13'!$A$2:$T$1532,12,FALSE),0)</f>
        <v>5.53</v>
      </c>
      <c r="V543">
        <f>IF($K543="NQC",VLOOKUP($A543,'2021_NQC_List-11_13'!$A$2:$T$1532,13,FALSE),0)</f>
        <v>0.89</v>
      </c>
      <c r="W543">
        <f>IF($K543="NQC",VLOOKUP($A543,'2021_NQC_List-11_13'!$A$2:$T$1532,14,FALSE),0)</f>
        <v>3.36</v>
      </c>
      <c r="X543">
        <f>IF($K543="NQC",VLOOKUP($A543,'2021_NQC_List-11_13'!$A$2:$T$1532,15,FALSE),0)</f>
        <v>4</v>
      </c>
      <c r="Y543" t="str">
        <f t="shared" si="17"/>
        <v>Hydro-Small Hydro</v>
      </c>
      <c r="AA543" t="s">
        <v>4341</v>
      </c>
    </row>
    <row r="544" spans="1:27" x14ac:dyDescent="0.3">
      <c r="A544" t="str">
        <f>'OASIS-11_26'!E563</f>
        <v>PEABDY_2_LNDFIL</v>
      </c>
      <c r="B544" t="str">
        <f>'OASIS-11_26'!G563</f>
        <v>G2 Energy Hay Road Power Plant</v>
      </c>
      <c r="C544" t="str">
        <f>VLOOKUP($A544,'OASIS-11_26'!$E$2:$R$1556,2,FALSE)</f>
        <v>GEN</v>
      </c>
      <c r="D544" s="1">
        <f>VLOOKUP($A544,'OASIS-11_26'!$E$2:$R$1556,11,FALSE)</f>
        <v>41464</v>
      </c>
      <c r="E544" s="3">
        <f t="shared" si="16"/>
        <v>2013</v>
      </c>
      <c r="F544" t="str">
        <f>VLOOKUP($A544,'OASIS-11_26'!$E$2:$R$1556,9,FALSE)</f>
        <v>BIOGAS</v>
      </c>
      <c r="G544" t="str">
        <f>VLOOKUP($A544,'OASIS-11_26'!$E$2:$R$1556,8,FALSE)</f>
        <v>RECIPROCATING ENGINE</v>
      </c>
      <c r="H544">
        <f>VLOOKUP($A544,'OASIS-11_26'!$E$2:$R$1556,4,FALSE)</f>
        <v>1.6</v>
      </c>
      <c r="I544">
        <f>VLOOKUP($A544,'OASIS-11_26'!$E$2:$R$1556,5,FALSE)</f>
        <v>1.6</v>
      </c>
      <c r="J544" t="str">
        <f>VLOOKUP($A544,'OASIS-11_26'!$E$2:$R$1556,6,FALSE)</f>
        <v>PGAE</v>
      </c>
      <c r="K544" t="str">
        <f>IF(ISERROR(VLOOKUP($A544,'2021_NQC_List-11_13'!$A$2:$T$1532,4,FALSE)),"","NQC")</f>
        <v>NQC</v>
      </c>
      <c r="L544" s="3" t="str">
        <f>IF(ISERROR(VLOOKUP($A544,'2021_NQC_List-11_13'!$A$2:$T$1532,4,FALSE)),"",VLOOKUP($A544,'2021_NQC_List-11_13'!$A$2:$T$1532,18,FALSE))</f>
        <v>ID</v>
      </c>
      <c r="M544">
        <f>IF($K544="NQC",VLOOKUP($A544,'2021_NQC_List-11_13'!$A$2:$T$1532,4,FALSE),0)</f>
        <v>1.5</v>
      </c>
      <c r="N544">
        <f>IF($K544="NQC",VLOOKUP($A544,'2021_NQC_List-11_13'!$A$2:$T$1532,5,FALSE),0)</f>
        <v>1.48</v>
      </c>
      <c r="O544">
        <f>IF($K544="NQC",VLOOKUP($A544,'2021_NQC_List-11_13'!$A$2:$T$1532,6,FALSE),0)</f>
        <v>1.5</v>
      </c>
      <c r="P544">
        <f>IF($K544="NQC",VLOOKUP($A544,'2021_NQC_List-11_13'!$A$2:$T$1532,7,FALSE),0)</f>
        <v>1.44</v>
      </c>
      <c r="Q544">
        <f>IF($K544="NQC",VLOOKUP($A544,'2021_NQC_List-11_13'!$A$2:$T$1532,8,FALSE),0)</f>
        <v>1.1599999999999999</v>
      </c>
      <c r="R544">
        <f>IF($K544="NQC",VLOOKUP($A544,'2021_NQC_List-11_13'!$A$2:$T$1532,9,FALSE),0)</f>
        <v>1.47</v>
      </c>
      <c r="S544">
        <f>IF($K544="NQC",VLOOKUP($A544,'2021_NQC_List-11_13'!$A$2:$T$1532,10,FALSE),0)</f>
        <v>1.46</v>
      </c>
      <c r="T544">
        <f>IF($K544="NQC",VLOOKUP($A544,'2021_NQC_List-11_13'!$A$2:$T$1532,11,FALSE),0)</f>
        <v>1.49</v>
      </c>
      <c r="U544">
        <f>IF($K544="NQC",VLOOKUP($A544,'2021_NQC_List-11_13'!$A$2:$T$1532,12,FALSE),0)</f>
        <v>1.51</v>
      </c>
      <c r="V544">
        <f>IF($K544="NQC",VLOOKUP($A544,'2021_NQC_List-11_13'!$A$2:$T$1532,13,FALSE),0)</f>
        <v>1.51</v>
      </c>
      <c r="W544">
        <f>IF($K544="NQC",VLOOKUP($A544,'2021_NQC_List-11_13'!$A$2:$T$1532,14,FALSE),0)</f>
        <v>1.52</v>
      </c>
      <c r="X544">
        <f>IF($K544="NQC",VLOOKUP($A544,'2021_NQC_List-11_13'!$A$2:$T$1532,15,FALSE),0)</f>
        <v>1.53</v>
      </c>
      <c r="Y544" t="str">
        <f t="shared" si="17"/>
        <v>Non-Hydro</v>
      </c>
      <c r="AA544" t="s">
        <v>4341</v>
      </c>
    </row>
    <row r="545" spans="1:28" x14ac:dyDescent="0.3">
      <c r="A545" t="str">
        <f>'OASIS-11_26'!E564</f>
        <v>SCEC_1_PDRP144</v>
      </c>
      <c r="B545" t="str">
        <f>'OASIS-11_26'!G564</f>
        <v>SCEC_1_PDRP144</v>
      </c>
      <c r="C545" t="str">
        <f>VLOOKUP($A545,'OASIS-11_26'!$E$2:$R$1556,2,FALSE)</f>
        <v>GEN</v>
      </c>
      <c r="D545" s="1">
        <f>VLOOKUP($A545,'OASIS-11_26'!$E$2:$R$1556,11,FALSE)</f>
        <v>0</v>
      </c>
      <c r="E545" s="3" t="str">
        <f t="shared" si="16"/>
        <v/>
      </c>
      <c r="F545" t="str">
        <f>VLOOKUP($A545,'OASIS-11_26'!$E$2:$R$1556,9,FALSE)</f>
        <v>OTHER</v>
      </c>
      <c r="G545" t="str">
        <f>VLOOKUP($A545,'OASIS-11_26'!$E$2:$R$1556,8,FALSE)</f>
        <v>OTHER</v>
      </c>
      <c r="H545">
        <f>VLOOKUP($A545,'OASIS-11_26'!$E$2:$R$1556,4,FALSE)</f>
        <v>0.99</v>
      </c>
      <c r="I545">
        <f>VLOOKUP($A545,'OASIS-11_26'!$E$2:$R$1556,5,FALSE)</f>
        <v>0</v>
      </c>
      <c r="J545" t="str">
        <f>VLOOKUP($A545,'OASIS-11_26'!$E$2:$R$1556,6,FALSE)</f>
        <v>SCE</v>
      </c>
      <c r="K545" t="str">
        <f>IF(ISERROR(VLOOKUP($A545,'2021_NQC_List-11_13'!$A$2:$T$1532,4,FALSE)),"","NQC")</f>
        <v/>
      </c>
      <c r="L545" s="3" t="str">
        <f>IF(ISERROR(VLOOKUP($A545,'2021_NQC_List-11_13'!$A$2:$T$1532,4,FALSE)),"",VLOOKUP($A545,'2021_NQC_List-11_13'!$A$2:$T$1532,18,FALSE))</f>
        <v/>
      </c>
      <c r="M545">
        <f>IF($K545="NQC",VLOOKUP($A545,'2021_NQC_List-11_13'!$A$2:$T$1532,4,FALSE),0)</f>
        <v>0</v>
      </c>
      <c r="N545">
        <f>IF($K545="NQC",VLOOKUP($A545,'2021_NQC_List-11_13'!$A$2:$T$1532,5,FALSE),0)</f>
        <v>0</v>
      </c>
      <c r="O545">
        <f>IF($K545="NQC",VLOOKUP($A545,'2021_NQC_List-11_13'!$A$2:$T$1532,6,FALSE),0)</f>
        <v>0</v>
      </c>
      <c r="P545">
        <f>IF($K545="NQC",VLOOKUP($A545,'2021_NQC_List-11_13'!$A$2:$T$1532,7,FALSE),0)</f>
        <v>0</v>
      </c>
      <c r="Q545">
        <f>IF($K545="NQC",VLOOKUP($A545,'2021_NQC_List-11_13'!$A$2:$T$1532,8,FALSE),0)</f>
        <v>0</v>
      </c>
      <c r="R545">
        <f>IF($K545="NQC",VLOOKUP($A545,'2021_NQC_List-11_13'!$A$2:$T$1532,9,FALSE),0)</f>
        <v>0</v>
      </c>
      <c r="S545">
        <f>IF($K545="NQC",VLOOKUP($A545,'2021_NQC_List-11_13'!$A$2:$T$1532,10,FALSE),0)</f>
        <v>0</v>
      </c>
      <c r="T545">
        <f>IF($K545="NQC",VLOOKUP($A545,'2021_NQC_List-11_13'!$A$2:$T$1532,11,FALSE),0)</f>
        <v>0</v>
      </c>
      <c r="U545">
        <f>IF($K545="NQC",VLOOKUP($A545,'2021_NQC_List-11_13'!$A$2:$T$1532,12,FALSE),0)</f>
        <v>0</v>
      </c>
      <c r="V545">
        <f>IF($K545="NQC",VLOOKUP($A545,'2021_NQC_List-11_13'!$A$2:$T$1532,13,FALSE),0)</f>
        <v>0</v>
      </c>
      <c r="W545">
        <f>IF($K545="NQC",VLOOKUP($A545,'2021_NQC_List-11_13'!$A$2:$T$1532,14,FALSE),0)</f>
        <v>0</v>
      </c>
      <c r="X545">
        <f>IF($K545="NQC",VLOOKUP($A545,'2021_NQC_List-11_13'!$A$2:$T$1532,15,FALSE),0)</f>
        <v>0</v>
      </c>
      <c r="Y545" t="str">
        <f t="shared" si="17"/>
        <v>Non-Hydro</v>
      </c>
      <c r="Z545" t="s">
        <v>4361</v>
      </c>
      <c r="AA545" t="s">
        <v>4341</v>
      </c>
    </row>
    <row r="546" spans="1:28" x14ac:dyDescent="0.3">
      <c r="A546" t="str">
        <f>'OASIS-11_26'!E565</f>
        <v>SCEC_1_PDRP119</v>
      </c>
      <c r="B546" t="str">
        <f>'OASIS-11_26'!G565</f>
        <v>SCEC_1_PDRP119</v>
      </c>
      <c r="C546" t="str">
        <f>VLOOKUP($A546,'OASIS-11_26'!$E$2:$R$1556,2,FALSE)</f>
        <v>GEN</v>
      </c>
      <c r="D546" s="1">
        <f>VLOOKUP($A546,'OASIS-11_26'!$E$2:$R$1556,11,FALSE)</f>
        <v>0</v>
      </c>
      <c r="E546" s="3" t="str">
        <f t="shared" si="16"/>
        <v/>
      </c>
      <c r="F546" t="str">
        <f>VLOOKUP($A546,'OASIS-11_26'!$E$2:$R$1556,9,FALSE)</f>
        <v>OTHER</v>
      </c>
      <c r="G546" t="str">
        <f>VLOOKUP($A546,'OASIS-11_26'!$E$2:$R$1556,8,FALSE)</f>
        <v>OTHER</v>
      </c>
      <c r="H546">
        <f>VLOOKUP($A546,'OASIS-11_26'!$E$2:$R$1556,4,FALSE)</f>
        <v>0.99</v>
      </c>
      <c r="I546">
        <f>VLOOKUP($A546,'OASIS-11_26'!$E$2:$R$1556,5,FALSE)</f>
        <v>0</v>
      </c>
      <c r="J546" t="str">
        <f>VLOOKUP($A546,'OASIS-11_26'!$E$2:$R$1556,6,FALSE)</f>
        <v>SCE</v>
      </c>
      <c r="K546" t="str">
        <f>IF(ISERROR(VLOOKUP($A546,'2021_NQC_List-11_13'!$A$2:$T$1532,4,FALSE)),"","NQC")</f>
        <v>NQC</v>
      </c>
      <c r="L546" s="3" t="str">
        <f>IF(ISERROR(VLOOKUP($A546,'2021_NQC_List-11_13'!$A$2:$T$1532,4,FALSE)),"",VLOOKUP($A546,'2021_NQC_List-11_13'!$A$2:$T$1532,18,FALSE))</f>
        <v>FC</v>
      </c>
      <c r="M546">
        <f>IF($K546="NQC",VLOOKUP($A546,'2021_NQC_List-11_13'!$A$2:$T$1532,4,FALSE),0)</f>
        <v>0.56000000000000005</v>
      </c>
      <c r="N546">
        <f>IF($K546="NQC",VLOOKUP($A546,'2021_NQC_List-11_13'!$A$2:$T$1532,5,FALSE),0)</f>
        <v>0</v>
      </c>
      <c r="O546">
        <f>IF($K546="NQC",VLOOKUP($A546,'2021_NQC_List-11_13'!$A$2:$T$1532,6,FALSE),0)</f>
        <v>0</v>
      </c>
      <c r="P546">
        <f>IF($K546="NQC",VLOOKUP($A546,'2021_NQC_List-11_13'!$A$2:$T$1532,7,FALSE),0)</f>
        <v>0</v>
      </c>
      <c r="Q546">
        <f>IF($K546="NQC",VLOOKUP($A546,'2021_NQC_List-11_13'!$A$2:$T$1532,8,FALSE),0)</f>
        <v>0</v>
      </c>
      <c r="R546">
        <f>IF($K546="NQC",VLOOKUP($A546,'2021_NQC_List-11_13'!$A$2:$T$1532,9,FALSE),0)</f>
        <v>0</v>
      </c>
      <c r="S546">
        <f>IF($K546="NQC",VLOOKUP($A546,'2021_NQC_List-11_13'!$A$2:$T$1532,10,FALSE),0)</f>
        <v>0</v>
      </c>
      <c r="T546">
        <f>IF($K546="NQC",VLOOKUP($A546,'2021_NQC_List-11_13'!$A$2:$T$1532,11,FALSE),0)</f>
        <v>0</v>
      </c>
      <c r="U546">
        <f>IF($K546="NQC",VLOOKUP($A546,'2021_NQC_List-11_13'!$A$2:$T$1532,12,FALSE),0)</f>
        <v>0</v>
      </c>
      <c r="V546">
        <f>IF($K546="NQC",VLOOKUP($A546,'2021_NQC_List-11_13'!$A$2:$T$1532,13,FALSE),0)</f>
        <v>0</v>
      </c>
      <c r="W546">
        <f>IF($K546="NQC",VLOOKUP($A546,'2021_NQC_List-11_13'!$A$2:$T$1532,14,FALSE),0)</f>
        <v>0</v>
      </c>
      <c r="X546">
        <f>IF($K546="NQC",VLOOKUP($A546,'2021_NQC_List-11_13'!$A$2:$T$1532,15,FALSE),0)</f>
        <v>0</v>
      </c>
      <c r="Y546" t="str">
        <f t="shared" si="17"/>
        <v>Non-Hydro</v>
      </c>
      <c r="Z546" t="s">
        <v>4361</v>
      </c>
      <c r="AA546" t="s">
        <v>4341</v>
      </c>
    </row>
    <row r="547" spans="1:28" x14ac:dyDescent="0.3">
      <c r="A547" t="str">
        <f>'OASIS-11_26'!E566</f>
        <v>SCEW_2_PDRP158</v>
      </c>
      <c r="B547" t="str">
        <f>'OASIS-11_26'!G566</f>
        <v>LCR AMS Hybrid West LA 1-W-LCEM1</v>
      </c>
      <c r="C547" t="str">
        <f>VLOOKUP($A547,'OASIS-11_26'!$E$2:$R$1556,2,FALSE)</f>
        <v>GEN</v>
      </c>
      <c r="D547" s="1">
        <f>VLOOKUP($A547,'OASIS-11_26'!$E$2:$R$1556,11,FALSE)</f>
        <v>0</v>
      </c>
      <c r="E547" s="3" t="str">
        <f t="shared" si="16"/>
        <v/>
      </c>
      <c r="F547" t="str">
        <f>VLOOKUP($A547,'OASIS-11_26'!$E$2:$R$1556,9,FALSE)</f>
        <v>OTHER</v>
      </c>
      <c r="G547" t="str">
        <f>VLOOKUP($A547,'OASIS-11_26'!$E$2:$R$1556,8,FALSE)</f>
        <v>OTHER</v>
      </c>
      <c r="H547">
        <f>VLOOKUP($A547,'OASIS-11_26'!$E$2:$R$1556,4,FALSE)</f>
        <v>0.26</v>
      </c>
      <c r="I547">
        <f>VLOOKUP($A547,'OASIS-11_26'!$E$2:$R$1556,5,FALSE)</f>
        <v>0</v>
      </c>
      <c r="J547" t="str">
        <f>VLOOKUP($A547,'OASIS-11_26'!$E$2:$R$1556,6,FALSE)</f>
        <v>SCE</v>
      </c>
      <c r="K547" t="str">
        <f>IF(ISERROR(VLOOKUP($A547,'2021_NQC_List-11_13'!$A$2:$T$1532,4,FALSE)),"","NQC")</f>
        <v/>
      </c>
      <c r="L547" s="3" t="str">
        <f>IF(ISERROR(VLOOKUP($A547,'2021_NQC_List-11_13'!$A$2:$T$1532,4,FALSE)),"",VLOOKUP($A547,'2021_NQC_List-11_13'!$A$2:$T$1532,18,FALSE))</f>
        <v/>
      </c>
      <c r="M547">
        <f>IF($K547="NQC",VLOOKUP($A547,'2021_NQC_List-11_13'!$A$2:$T$1532,4,FALSE),0)</f>
        <v>0</v>
      </c>
      <c r="N547">
        <f>IF($K547="NQC",VLOOKUP($A547,'2021_NQC_List-11_13'!$A$2:$T$1532,5,FALSE),0)</f>
        <v>0</v>
      </c>
      <c r="O547">
        <f>IF($K547="NQC",VLOOKUP($A547,'2021_NQC_List-11_13'!$A$2:$T$1532,6,FALSE),0)</f>
        <v>0</v>
      </c>
      <c r="P547">
        <f>IF($K547="NQC",VLOOKUP($A547,'2021_NQC_List-11_13'!$A$2:$T$1532,7,FALSE),0)</f>
        <v>0</v>
      </c>
      <c r="Q547">
        <f>IF($K547="NQC",VLOOKUP($A547,'2021_NQC_List-11_13'!$A$2:$T$1532,8,FALSE),0)</f>
        <v>0</v>
      </c>
      <c r="R547">
        <f>IF($K547="NQC",VLOOKUP($A547,'2021_NQC_List-11_13'!$A$2:$T$1532,9,FALSE),0)</f>
        <v>0</v>
      </c>
      <c r="S547">
        <f>IF($K547="NQC",VLOOKUP($A547,'2021_NQC_List-11_13'!$A$2:$T$1532,10,FALSE),0)</f>
        <v>0</v>
      </c>
      <c r="T547">
        <f>IF($K547="NQC",VLOOKUP($A547,'2021_NQC_List-11_13'!$A$2:$T$1532,11,FALSE),0)</f>
        <v>0</v>
      </c>
      <c r="U547">
        <f>IF($K547="NQC",VLOOKUP($A547,'2021_NQC_List-11_13'!$A$2:$T$1532,12,FALSE),0)</f>
        <v>0</v>
      </c>
      <c r="V547">
        <f>IF($K547="NQC",VLOOKUP($A547,'2021_NQC_List-11_13'!$A$2:$T$1532,13,FALSE),0)</f>
        <v>0</v>
      </c>
      <c r="W547">
        <f>IF($K547="NQC",VLOOKUP($A547,'2021_NQC_List-11_13'!$A$2:$T$1532,14,FALSE),0)</f>
        <v>0</v>
      </c>
      <c r="X547">
        <f>IF($K547="NQC",VLOOKUP($A547,'2021_NQC_List-11_13'!$A$2:$T$1532,15,FALSE),0)</f>
        <v>0</v>
      </c>
      <c r="Y547" t="str">
        <f t="shared" si="17"/>
        <v>Non-Hydro</v>
      </c>
      <c r="Z547" t="s">
        <v>4361</v>
      </c>
      <c r="AA547" t="s">
        <v>4341</v>
      </c>
    </row>
    <row r="548" spans="1:28" x14ac:dyDescent="0.3">
      <c r="A548" t="str">
        <f>'OASIS-11_26'!E567</f>
        <v>SCEW_2_PDRP105</v>
      </c>
      <c r="B548" t="str">
        <f>'OASIS-11_26'!G567</f>
        <v>SCEW_2_PDRP105</v>
      </c>
      <c r="C548" t="str">
        <f>VLOOKUP($A548,'OASIS-11_26'!$E$2:$R$1556,2,FALSE)</f>
        <v>GEN</v>
      </c>
      <c r="D548" s="1">
        <f>VLOOKUP($A548,'OASIS-11_26'!$E$2:$R$1556,11,FALSE)</f>
        <v>0</v>
      </c>
      <c r="E548" s="3" t="str">
        <f t="shared" si="16"/>
        <v/>
      </c>
      <c r="F548" t="str">
        <f>VLOOKUP($A548,'OASIS-11_26'!$E$2:$R$1556,9,FALSE)</f>
        <v>OTHER</v>
      </c>
      <c r="G548" t="str">
        <f>VLOOKUP($A548,'OASIS-11_26'!$E$2:$R$1556,8,FALSE)</f>
        <v>OTHER</v>
      </c>
      <c r="H548">
        <f>VLOOKUP($A548,'OASIS-11_26'!$E$2:$R$1556,4,FALSE)</f>
        <v>0.99</v>
      </c>
      <c r="I548">
        <f>VLOOKUP($A548,'OASIS-11_26'!$E$2:$R$1556,5,FALSE)</f>
        <v>0</v>
      </c>
      <c r="J548" t="str">
        <f>VLOOKUP($A548,'OASIS-11_26'!$E$2:$R$1556,6,FALSE)</f>
        <v>SCE</v>
      </c>
      <c r="K548" t="str">
        <f>IF(ISERROR(VLOOKUP($A548,'2021_NQC_List-11_13'!$A$2:$T$1532,4,FALSE)),"","NQC")</f>
        <v>NQC</v>
      </c>
      <c r="L548" s="3" t="str">
        <f>IF(ISERROR(VLOOKUP($A548,'2021_NQC_List-11_13'!$A$2:$T$1532,4,FALSE)),"",VLOOKUP($A548,'2021_NQC_List-11_13'!$A$2:$T$1532,18,FALSE))</f>
        <v>FC</v>
      </c>
      <c r="M548">
        <f>IF($K548="NQC",VLOOKUP($A548,'2021_NQC_List-11_13'!$A$2:$T$1532,4,FALSE),0)</f>
        <v>0.15</v>
      </c>
      <c r="N548">
        <f>IF($K548="NQC",VLOOKUP($A548,'2021_NQC_List-11_13'!$A$2:$T$1532,5,FALSE),0)</f>
        <v>0.15</v>
      </c>
      <c r="O548">
        <f>IF($K548="NQC",VLOOKUP($A548,'2021_NQC_List-11_13'!$A$2:$T$1532,6,FALSE),0)</f>
        <v>0.21</v>
      </c>
      <c r="P548">
        <f>IF($K548="NQC",VLOOKUP($A548,'2021_NQC_List-11_13'!$A$2:$T$1532,7,FALSE),0)</f>
        <v>0.35</v>
      </c>
      <c r="Q548">
        <f>IF($K548="NQC",VLOOKUP($A548,'2021_NQC_List-11_13'!$A$2:$T$1532,8,FALSE),0)</f>
        <v>0.4</v>
      </c>
      <c r="R548">
        <f>IF($K548="NQC",VLOOKUP($A548,'2021_NQC_List-11_13'!$A$2:$T$1532,9,FALSE),0)</f>
        <v>0.35</v>
      </c>
      <c r="S548">
        <f>IF($K548="NQC",VLOOKUP($A548,'2021_NQC_List-11_13'!$A$2:$T$1532,10,FALSE),0)</f>
        <v>0.53</v>
      </c>
      <c r="T548">
        <f>IF($K548="NQC",VLOOKUP($A548,'2021_NQC_List-11_13'!$A$2:$T$1532,11,FALSE),0)</f>
        <v>0.57999999999999996</v>
      </c>
      <c r="U548">
        <f>IF($K548="NQC",VLOOKUP($A548,'2021_NQC_List-11_13'!$A$2:$T$1532,12,FALSE),0)</f>
        <v>0.38</v>
      </c>
      <c r="V548">
        <f>IF($K548="NQC",VLOOKUP($A548,'2021_NQC_List-11_13'!$A$2:$T$1532,13,FALSE),0)</f>
        <v>0.24</v>
      </c>
      <c r="W548">
        <f>IF($K548="NQC",VLOOKUP($A548,'2021_NQC_List-11_13'!$A$2:$T$1532,14,FALSE),0)</f>
        <v>0.15</v>
      </c>
      <c r="X548">
        <f>IF($K548="NQC",VLOOKUP($A548,'2021_NQC_List-11_13'!$A$2:$T$1532,15,FALSE),0)</f>
        <v>0.15</v>
      </c>
      <c r="Y548" t="str">
        <f t="shared" si="17"/>
        <v>Non-Hydro</v>
      </c>
      <c r="Z548" t="s">
        <v>4361</v>
      </c>
      <c r="AA548" t="s">
        <v>4341</v>
      </c>
    </row>
    <row r="549" spans="1:28" x14ac:dyDescent="0.3">
      <c r="A549" t="str">
        <f>'OASIS-11_26'!E568</f>
        <v>CATLNA_2_SOLAR</v>
      </c>
      <c r="B549" t="str">
        <f>'OASIS-11_26'!G568</f>
        <v>Catalina Solar - Phases 1 and 2</v>
      </c>
      <c r="C549" t="str">
        <f>VLOOKUP($A549,'OASIS-11_26'!$E$2:$R$1556,2,FALSE)</f>
        <v>GEN</v>
      </c>
      <c r="D549" s="1">
        <f>VLOOKUP($A549,'OASIS-11_26'!$E$2:$R$1556,11,FALSE)</f>
        <v>41320</v>
      </c>
      <c r="E549" s="3">
        <f t="shared" si="16"/>
        <v>2013</v>
      </c>
      <c r="F549" t="str">
        <f>VLOOKUP($A549,'OASIS-11_26'!$E$2:$R$1556,9,FALSE)</f>
        <v>SUN</v>
      </c>
      <c r="G549" t="str">
        <f>VLOOKUP($A549,'OASIS-11_26'!$E$2:$R$1556,8,FALSE)</f>
        <v>PHOTO VOLTAIC</v>
      </c>
      <c r="H549">
        <f>VLOOKUP($A549,'OASIS-11_26'!$E$2:$R$1556,4,FALSE)</f>
        <v>110</v>
      </c>
      <c r="I549">
        <f>VLOOKUP($A549,'OASIS-11_26'!$E$2:$R$1556,5,FALSE)</f>
        <v>110</v>
      </c>
      <c r="J549" t="str">
        <f>VLOOKUP($A549,'OASIS-11_26'!$E$2:$R$1556,6,FALSE)</f>
        <v>SCE</v>
      </c>
      <c r="K549" t="str">
        <f>IF(ISERROR(VLOOKUP($A549,'2021_NQC_List-11_13'!$A$2:$T$1532,4,FALSE)),"","NQC")</f>
        <v>NQC</v>
      </c>
      <c r="L549" s="3" t="str">
        <f>IF(ISERROR(VLOOKUP($A549,'2021_NQC_List-11_13'!$A$2:$T$1532,4,FALSE)),"",VLOOKUP($A549,'2021_NQC_List-11_13'!$A$2:$T$1532,18,FALSE))</f>
        <v>FC</v>
      </c>
      <c r="M549">
        <f>IF($K549="NQC",VLOOKUP($A549,'2021_NQC_List-11_13'!$A$2:$T$1532,4,FALSE),0)</f>
        <v>4.4000000000000004</v>
      </c>
      <c r="N549">
        <f>IF($K549="NQC",VLOOKUP($A549,'2021_NQC_List-11_13'!$A$2:$T$1532,5,FALSE),0)</f>
        <v>3.3</v>
      </c>
      <c r="O549">
        <f>IF($K549="NQC",VLOOKUP($A549,'2021_NQC_List-11_13'!$A$2:$T$1532,6,FALSE),0)</f>
        <v>19.8</v>
      </c>
      <c r="P549">
        <f>IF($K549="NQC",VLOOKUP($A549,'2021_NQC_List-11_13'!$A$2:$T$1532,7,FALSE),0)</f>
        <v>16.5</v>
      </c>
      <c r="Q549">
        <f>IF($K549="NQC",VLOOKUP($A549,'2021_NQC_List-11_13'!$A$2:$T$1532,8,FALSE),0)</f>
        <v>17.600000000000001</v>
      </c>
      <c r="R549">
        <f>IF($K549="NQC",VLOOKUP($A549,'2021_NQC_List-11_13'!$A$2:$T$1532,9,FALSE),0)</f>
        <v>34.1</v>
      </c>
      <c r="S549">
        <f>IF($K549="NQC",VLOOKUP($A549,'2021_NQC_List-11_13'!$A$2:$T$1532,10,FALSE),0)</f>
        <v>42.9</v>
      </c>
      <c r="T549">
        <f>IF($K549="NQC",VLOOKUP($A549,'2021_NQC_List-11_13'!$A$2:$T$1532,11,FALSE),0)</f>
        <v>29.7</v>
      </c>
      <c r="U549">
        <f>IF($K549="NQC",VLOOKUP($A549,'2021_NQC_List-11_13'!$A$2:$T$1532,12,FALSE),0)</f>
        <v>15.4</v>
      </c>
      <c r="V549">
        <f>IF($K549="NQC",VLOOKUP($A549,'2021_NQC_List-11_13'!$A$2:$T$1532,13,FALSE),0)</f>
        <v>2.2000000000000002</v>
      </c>
      <c r="W549">
        <f>IF($K549="NQC",VLOOKUP($A549,'2021_NQC_List-11_13'!$A$2:$T$1532,14,FALSE),0)</f>
        <v>2.2000000000000002</v>
      </c>
      <c r="X549">
        <f>IF($K549="NQC",VLOOKUP($A549,'2021_NQC_List-11_13'!$A$2:$T$1532,15,FALSE),0)</f>
        <v>0</v>
      </c>
      <c r="Y549" t="str">
        <f t="shared" si="17"/>
        <v>Non-Hydro</v>
      </c>
      <c r="AA549" t="s">
        <v>4341</v>
      </c>
    </row>
    <row r="550" spans="1:28" x14ac:dyDescent="0.3">
      <c r="A550" t="str">
        <f>'OASIS-11_26'!E569</f>
        <v>GARNET_1_WINDS</v>
      </c>
      <c r="B550" t="str">
        <f>'OASIS-11_26'!G569</f>
        <v>Garnet Winds Aggregation</v>
      </c>
      <c r="C550" t="str">
        <f>VLOOKUP($A550,'OASIS-11_26'!$E$2:$R$1556,2,FALSE)</f>
        <v>GEN</v>
      </c>
      <c r="D550" s="1">
        <f>VLOOKUP($A550,'OASIS-11_26'!$E$2:$R$1556,11,FALSE)</f>
        <v>40595</v>
      </c>
      <c r="E550" s="3">
        <f t="shared" si="16"/>
        <v>2011</v>
      </c>
      <c r="F550" t="str">
        <f>VLOOKUP($A550,'OASIS-11_26'!$E$2:$R$1556,9,FALSE)</f>
        <v>WIND</v>
      </c>
      <c r="G550" t="str">
        <f>VLOOKUP($A550,'OASIS-11_26'!$E$2:$R$1556,8,FALSE)</f>
        <v>WIND</v>
      </c>
      <c r="H550">
        <f>VLOOKUP($A550,'OASIS-11_26'!$E$2:$R$1556,4,FALSE)</f>
        <v>22.5</v>
      </c>
      <c r="I550">
        <f>VLOOKUP($A550,'OASIS-11_26'!$E$2:$R$1556,5,FALSE)</f>
        <v>23.3</v>
      </c>
      <c r="J550" t="str">
        <f>VLOOKUP($A550,'OASIS-11_26'!$E$2:$R$1556,6,FALSE)</f>
        <v>SCE</v>
      </c>
      <c r="K550" t="str">
        <f>IF(ISERROR(VLOOKUP($A550,'2021_NQC_List-11_13'!$A$2:$T$1532,4,FALSE)),"","NQC")</f>
        <v>NQC</v>
      </c>
      <c r="L550" s="3" t="str">
        <f>IF(ISERROR(VLOOKUP($A550,'2021_NQC_List-11_13'!$A$2:$T$1532,4,FALSE)),"",VLOOKUP($A550,'2021_NQC_List-11_13'!$A$2:$T$1532,18,FALSE))</f>
        <v>FC</v>
      </c>
      <c r="M550">
        <f>IF($K550="NQC",VLOOKUP($A550,'2021_NQC_List-11_13'!$A$2:$T$1532,4,FALSE),0)</f>
        <v>3.15</v>
      </c>
      <c r="N550">
        <f>IF($K550="NQC",VLOOKUP($A550,'2021_NQC_List-11_13'!$A$2:$T$1532,5,FALSE),0)</f>
        <v>2.7</v>
      </c>
      <c r="O550">
        <f>IF($K550="NQC",VLOOKUP($A550,'2021_NQC_List-11_13'!$A$2:$T$1532,6,FALSE),0)</f>
        <v>6.3</v>
      </c>
      <c r="P550">
        <f>IF($K550="NQC",VLOOKUP($A550,'2021_NQC_List-11_13'!$A$2:$T$1532,7,FALSE),0)</f>
        <v>5.63</v>
      </c>
      <c r="Q550">
        <f>IF($K550="NQC",VLOOKUP($A550,'2021_NQC_List-11_13'!$A$2:$T$1532,8,FALSE),0)</f>
        <v>5.63</v>
      </c>
      <c r="R550">
        <f>IF($K550="NQC",VLOOKUP($A550,'2021_NQC_List-11_13'!$A$2:$T$1532,9,FALSE),0)</f>
        <v>7.43</v>
      </c>
      <c r="S550">
        <f>IF($K550="NQC",VLOOKUP($A550,'2021_NQC_List-11_13'!$A$2:$T$1532,10,FALSE),0)</f>
        <v>5.18</v>
      </c>
      <c r="T550">
        <f>IF($K550="NQC",VLOOKUP($A550,'2021_NQC_List-11_13'!$A$2:$T$1532,11,FALSE),0)</f>
        <v>4.7300000000000004</v>
      </c>
      <c r="U550">
        <f>IF($K550="NQC",VLOOKUP($A550,'2021_NQC_List-11_13'!$A$2:$T$1532,12,FALSE),0)</f>
        <v>3.38</v>
      </c>
      <c r="V550">
        <f>IF($K550="NQC",VLOOKUP($A550,'2021_NQC_List-11_13'!$A$2:$T$1532,13,FALSE),0)</f>
        <v>1.8</v>
      </c>
      <c r="W550">
        <f>IF($K550="NQC",VLOOKUP($A550,'2021_NQC_List-11_13'!$A$2:$T$1532,14,FALSE),0)</f>
        <v>2.7</v>
      </c>
      <c r="X550">
        <f>IF($K550="NQC",VLOOKUP($A550,'2021_NQC_List-11_13'!$A$2:$T$1532,15,FALSE),0)</f>
        <v>2.93</v>
      </c>
      <c r="Y550" t="str">
        <f t="shared" si="17"/>
        <v>Non-Hydro</v>
      </c>
      <c r="AA550" t="s">
        <v>4341</v>
      </c>
    </row>
    <row r="551" spans="1:28" x14ac:dyDescent="0.3">
      <c r="A551" t="str">
        <f>'OASIS-11_26'!E570</f>
        <v>CHILLS_1_SYCENG</v>
      </c>
      <c r="B551" t="str">
        <f>'OASIS-11_26'!G570</f>
        <v>Sycamore Energy 1</v>
      </c>
      <c r="C551" t="str">
        <f>VLOOKUP($A551,'OASIS-11_26'!$E$2:$R$1556,2,FALSE)</f>
        <v>GEN</v>
      </c>
      <c r="D551" s="1">
        <f>VLOOKUP($A551,'OASIS-11_26'!$E$2:$R$1556,11,FALSE)</f>
        <v>40682</v>
      </c>
      <c r="E551" s="3">
        <f t="shared" si="16"/>
        <v>2011</v>
      </c>
      <c r="F551" t="str">
        <f>VLOOKUP($A551,'OASIS-11_26'!$E$2:$R$1556,9,FALSE)</f>
        <v>BIOGAS</v>
      </c>
      <c r="G551" t="str">
        <f>VLOOKUP($A551,'OASIS-11_26'!$E$2:$R$1556,8,FALSE)</f>
        <v>COMBUSTION TURBINE</v>
      </c>
      <c r="H551">
        <f>VLOOKUP($A551,'OASIS-11_26'!$E$2:$R$1556,4,FALSE)</f>
        <v>1.5</v>
      </c>
      <c r="I551">
        <f>VLOOKUP($A551,'OASIS-11_26'!$E$2:$R$1556,5,FALSE)</f>
        <v>1.9</v>
      </c>
      <c r="J551" t="str">
        <f>VLOOKUP($A551,'OASIS-11_26'!$E$2:$R$1556,6,FALSE)</f>
        <v>SDGE</v>
      </c>
      <c r="K551" t="str">
        <f>IF(ISERROR(VLOOKUP($A551,'2021_NQC_List-11_13'!$A$2:$T$1532,4,FALSE)),"","NQC")</f>
        <v>NQC</v>
      </c>
      <c r="L551" s="3" t="str">
        <f>IF(ISERROR(VLOOKUP($A551,'2021_NQC_List-11_13'!$A$2:$T$1532,4,FALSE)),"",VLOOKUP($A551,'2021_NQC_List-11_13'!$A$2:$T$1532,18,FALSE))</f>
        <v>FC</v>
      </c>
      <c r="M551">
        <f>IF($K551="NQC",VLOOKUP($A551,'2021_NQC_List-11_13'!$A$2:$T$1532,4,FALSE),0)</f>
        <v>0.69</v>
      </c>
      <c r="N551">
        <f>IF($K551="NQC",VLOOKUP($A551,'2021_NQC_List-11_13'!$A$2:$T$1532,5,FALSE),0)</f>
        <v>0.76</v>
      </c>
      <c r="O551">
        <f>IF($K551="NQC",VLOOKUP($A551,'2021_NQC_List-11_13'!$A$2:$T$1532,6,FALSE),0)</f>
        <v>0.75</v>
      </c>
      <c r="P551">
        <f>IF($K551="NQC",VLOOKUP($A551,'2021_NQC_List-11_13'!$A$2:$T$1532,7,FALSE),0)</f>
        <v>0.73</v>
      </c>
      <c r="Q551">
        <f>IF($K551="NQC",VLOOKUP($A551,'2021_NQC_List-11_13'!$A$2:$T$1532,8,FALSE),0)</f>
        <v>0.6</v>
      </c>
      <c r="R551">
        <f>IF($K551="NQC",VLOOKUP($A551,'2021_NQC_List-11_13'!$A$2:$T$1532,9,FALSE),0)</f>
        <v>0.56999999999999995</v>
      </c>
      <c r="S551">
        <f>IF($K551="NQC",VLOOKUP($A551,'2021_NQC_List-11_13'!$A$2:$T$1532,10,FALSE),0)</f>
        <v>0.56000000000000005</v>
      </c>
      <c r="T551">
        <f>IF($K551="NQC",VLOOKUP($A551,'2021_NQC_List-11_13'!$A$2:$T$1532,11,FALSE),0)</f>
        <v>0.47</v>
      </c>
      <c r="U551">
        <f>IF($K551="NQC",VLOOKUP($A551,'2021_NQC_List-11_13'!$A$2:$T$1532,12,FALSE),0)</f>
        <v>0.44</v>
      </c>
      <c r="V551">
        <f>IF($K551="NQC",VLOOKUP($A551,'2021_NQC_List-11_13'!$A$2:$T$1532,13,FALSE),0)</f>
        <v>0.45</v>
      </c>
      <c r="W551">
        <f>IF($K551="NQC",VLOOKUP($A551,'2021_NQC_List-11_13'!$A$2:$T$1532,14,FALSE),0)</f>
        <v>0.51</v>
      </c>
      <c r="X551">
        <f>IF($K551="NQC",VLOOKUP($A551,'2021_NQC_List-11_13'!$A$2:$T$1532,15,FALSE),0)</f>
        <v>0.55000000000000004</v>
      </c>
      <c r="Y551" t="str">
        <f t="shared" si="17"/>
        <v>Non-Hydro</v>
      </c>
      <c r="AA551" t="s">
        <v>4341</v>
      </c>
    </row>
    <row r="552" spans="1:28" x14ac:dyDescent="0.3">
      <c r="A552" t="str">
        <f>'OASIS-11_26'!E571</f>
        <v>CNTNLA_2_SOLAR1</v>
      </c>
      <c r="B552" t="str">
        <f>'OASIS-11_26'!G571</f>
        <v xml:space="preserve">Centinela Solar Energy I </v>
      </c>
      <c r="C552" t="str">
        <f>VLOOKUP($A552,'OASIS-11_26'!$E$2:$R$1556,2,FALSE)</f>
        <v>GEN</v>
      </c>
      <c r="D552" s="1">
        <f>VLOOKUP($A552,'OASIS-11_26'!$E$2:$R$1556,11,FALSE)</f>
        <v>41563</v>
      </c>
      <c r="E552" s="3">
        <f t="shared" si="16"/>
        <v>2013</v>
      </c>
      <c r="F552" t="str">
        <f>VLOOKUP($A552,'OASIS-11_26'!$E$2:$R$1556,9,FALSE)</f>
        <v>SUN</v>
      </c>
      <c r="G552" t="str">
        <f>VLOOKUP($A552,'OASIS-11_26'!$E$2:$R$1556,8,FALSE)</f>
        <v>PHOTO VOLTAIC</v>
      </c>
      <c r="H552">
        <f>VLOOKUP($A552,'OASIS-11_26'!$E$2:$R$1556,4,FALSE)</f>
        <v>125</v>
      </c>
      <c r="I552">
        <f>VLOOKUP($A552,'OASIS-11_26'!$E$2:$R$1556,5,FALSE)</f>
        <v>127</v>
      </c>
      <c r="J552" t="str">
        <f>VLOOKUP($A552,'OASIS-11_26'!$E$2:$R$1556,6,FALSE)</f>
        <v>SDGE</v>
      </c>
      <c r="K552" t="str">
        <f>IF(ISERROR(VLOOKUP($A552,'2021_NQC_List-11_13'!$A$2:$T$1532,4,FALSE)),"","NQC")</f>
        <v>NQC</v>
      </c>
      <c r="L552" s="3" t="str">
        <f>IF(ISERROR(VLOOKUP($A552,'2021_NQC_List-11_13'!$A$2:$T$1532,4,FALSE)),"",VLOOKUP($A552,'2021_NQC_List-11_13'!$A$2:$T$1532,18,FALSE))</f>
        <v>FC</v>
      </c>
      <c r="M552">
        <f>IF($K552="NQC",VLOOKUP($A552,'2021_NQC_List-11_13'!$A$2:$T$1532,4,FALSE),0)</f>
        <v>5</v>
      </c>
      <c r="N552">
        <f>IF($K552="NQC",VLOOKUP($A552,'2021_NQC_List-11_13'!$A$2:$T$1532,5,FALSE),0)</f>
        <v>3.75</v>
      </c>
      <c r="O552">
        <f>IF($K552="NQC",VLOOKUP($A552,'2021_NQC_List-11_13'!$A$2:$T$1532,6,FALSE),0)</f>
        <v>22.5</v>
      </c>
      <c r="P552">
        <f>IF($K552="NQC",VLOOKUP($A552,'2021_NQC_List-11_13'!$A$2:$T$1532,7,FALSE),0)</f>
        <v>18.75</v>
      </c>
      <c r="Q552">
        <f>IF($K552="NQC",VLOOKUP($A552,'2021_NQC_List-11_13'!$A$2:$T$1532,8,FALSE),0)</f>
        <v>20</v>
      </c>
      <c r="R552">
        <f>IF($K552="NQC",VLOOKUP($A552,'2021_NQC_List-11_13'!$A$2:$T$1532,9,FALSE),0)</f>
        <v>38.75</v>
      </c>
      <c r="S552">
        <f>IF($K552="NQC",VLOOKUP($A552,'2021_NQC_List-11_13'!$A$2:$T$1532,10,FALSE),0)</f>
        <v>48.75</v>
      </c>
      <c r="T552">
        <f>IF($K552="NQC",VLOOKUP($A552,'2021_NQC_List-11_13'!$A$2:$T$1532,11,FALSE),0)</f>
        <v>33.75</v>
      </c>
      <c r="U552">
        <f>IF($K552="NQC",VLOOKUP($A552,'2021_NQC_List-11_13'!$A$2:$T$1532,12,FALSE),0)</f>
        <v>17.5</v>
      </c>
      <c r="V552">
        <f>IF($K552="NQC",VLOOKUP($A552,'2021_NQC_List-11_13'!$A$2:$T$1532,13,FALSE),0)</f>
        <v>2.5</v>
      </c>
      <c r="W552">
        <f>IF($K552="NQC",VLOOKUP($A552,'2021_NQC_List-11_13'!$A$2:$T$1532,14,FALSE),0)</f>
        <v>2.5</v>
      </c>
      <c r="X552">
        <f>IF($K552="NQC",VLOOKUP($A552,'2021_NQC_List-11_13'!$A$2:$T$1532,15,FALSE),0)</f>
        <v>0</v>
      </c>
      <c r="Y552" t="str">
        <f t="shared" si="17"/>
        <v>Non-Hydro</v>
      </c>
      <c r="AA552" t="s">
        <v>4341</v>
      </c>
    </row>
    <row r="553" spans="1:28" x14ac:dyDescent="0.3">
      <c r="A553" t="str">
        <f>'OASIS-11_26'!E572</f>
        <v>GATES_2_SOLAR</v>
      </c>
      <c r="B553" t="str">
        <f>'OASIS-11_26'!G572</f>
        <v>Gates Solar Station</v>
      </c>
      <c r="C553" t="str">
        <f>VLOOKUP($A553,'OASIS-11_26'!$E$2:$R$1556,2,FALSE)</f>
        <v>GEN</v>
      </c>
      <c r="D553" s="1">
        <f>VLOOKUP($A553,'OASIS-11_26'!$E$2:$R$1556,11,FALSE)</f>
        <v>41449</v>
      </c>
      <c r="E553" s="3">
        <f t="shared" si="16"/>
        <v>2013</v>
      </c>
      <c r="F553" t="str">
        <f>VLOOKUP($A553,'OASIS-11_26'!$E$2:$R$1556,9,FALSE)</f>
        <v>SUN</v>
      </c>
      <c r="G553" t="str">
        <f>VLOOKUP($A553,'OASIS-11_26'!$E$2:$R$1556,8,FALSE)</f>
        <v>PHOTO VOLTAIC</v>
      </c>
      <c r="H553">
        <f>VLOOKUP($A553,'OASIS-11_26'!$E$2:$R$1556,4,FALSE)</f>
        <v>20</v>
      </c>
      <c r="I553">
        <f>VLOOKUP($A553,'OASIS-11_26'!$E$2:$R$1556,5,FALSE)</f>
        <v>20</v>
      </c>
      <c r="J553" t="str">
        <f>VLOOKUP($A553,'OASIS-11_26'!$E$2:$R$1556,6,FALSE)</f>
        <v>PGAE</v>
      </c>
      <c r="K553" t="str">
        <f>IF(ISERROR(VLOOKUP($A553,'2021_NQC_List-11_13'!$A$2:$T$1532,4,FALSE)),"","NQC")</f>
        <v>NQC</v>
      </c>
      <c r="L553" s="3" t="str">
        <f>IF(ISERROR(VLOOKUP($A553,'2021_NQC_List-11_13'!$A$2:$T$1532,4,FALSE)),"",VLOOKUP($A553,'2021_NQC_List-11_13'!$A$2:$T$1532,18,FALSE))</f>
        <v>FC</v>
      </c>
      <c r="M553">
        <f>IF($K553="NQC",VLOOKUP($A553,'2021_NQC_List-11_13'!$A$2:$T$1532,4,FALSE),0)</f>
        <v>0.8</v>
      </c>
      <c r="N553">
        <f>IF($K553="NQC",VLOOKUP($A553,'2021_NQC_List-11_13'!$A$2:$T$1532,5,FALSE),0)</f>
        <v>0.6</v>
      </c>
      <c r="O553">
        <f>IF($K553="NQC",VLOOKUP($A553,'2021_NQC_List-11_13'!$A$2:$T$1532,6,FALSE),0)</f>
        <v>3.6</v>
      </c>
      <c r="P553">
        <f>IF($K553="NQC",VLOOKUP($A553,'2021_NQC_List-11_13'!$A$2:$T$1532,7,FALSE),0)</f>
        <v>3</v>
      </c>
      <c r="Q553">
        <f>IF($K553="NQC",VLOOKUP($A553,'2021_NQC_List-11_13'!$A$2:$T$1532,8,FALSE),0)</f>
        <v>3.2</v>
      </c>
      <c r="R553">
        <f>IF($K553="NQC",VLOOKUP($A553,'2021_NQC_List-11_13'!$A$2:$T$1532,9,FALSE),0)</f>
        <v>6.2</v>
      </c>
      <c r="S553">
        <f>IF($K553="NQC",VLOOKUP($A553,'2021_NQC_List-11_13'!$A$2:$T$1532,10,FALSE),0)</f>
        <v>7.8</v>
      </c>
      <c r="T553">
        <f>IF($K553="NQC",VLOOKUP($A553,'2021_NQC_List-11_13'!$A$2:$T$1532,11,FALSE),0)</f>
        <v>5.4</v>
      </c>
      <c r="U553">
        <f>IF($K553="NQC",VLOOKUP($A553,'2021_NQC_List-11_13'!$A$2:$T$1532,12,FALSE),0)</f>
        <v>2.8</v>
      </c>
      <c r="V553">
        <f>IF($K553="NQC",VLOOKUP($A553,'2021_NQC_List-11_13'!$A$2:$T$1532,13,FALSE),0)</f>
        <v>0.4</v>
      </c>
      <c r="W553">
        <f>IF($K553="NQC",VLOOKUP($A553,'2021_NQC_List-11_13'!$A$2:$T$1532,14,FALSE),0)</f>
        <v>0.4</v>
      </c>
      <c r="X553">
        <f>IF($K553="NQC",VLOOKUP($A553,'2021_NQC_List-11_13'!$A$2:$T$1532,15,FALSE),0)</f>
        <v>0</v>
      </c>
      <c r="Y553" t="str">
        <f t="shared" si="17"/>
        <v>Non-Hydro</v>
      </c>
      <c r="AA553" t="s">
        <v>4341</v>
      </c>
    </row>
    <row r="554" spans="1:28" x14ac:dyDescent="0.3">
      <c r="A554" t="str">
        <f>'OASIS-11_26'!E573</f>
        <v>CABALO_2_M2BSR1</v>
      </c>
      <c r="B554" t="str">
        <f>'OASIS-11_26'!G573</f>
        <v>Mustang 2 Barbaro Solar</v>
      </c>
      <c r="C554" t="str">
        <f>VLOOKUP($A554,'OASIS-11_26'!$E$2:$R$1556,2,FALSE)</f>
        <v>GEN</v>
      </c>
      <c r="D554" s="1">
        <f>VLOOKUP($A554,'OASIS-11_26'!$E$2:$R$1556,11,FALSE)</f>
        <v>0</v>
      </c>
      <c r="E554" s="3" t="str">
        <f t="shared" si="16"/>
        <v/>
      </c>
      <c r="F554" t="str">
        <f>VLOOKUP($A554,'OASIS-11_26'!$E$2:$R$1556,9,FALSE)</f>
        <v>SUN</v>
      </c>
      <c r="G554" t="str">
        <f>VLOOKUP($A554,'OASIS-11_26'!$E$2:$R$1556,8,FALSE)</f>
        <v>PHOTO VOLTAIC</v>
      </c>
      <c r="H554">
        <f>VLOOKUP($A554,'OASIS-11_26'!$E$2:$R$1556,4,FALSE)</f>
        <v>50</v>
      </c>
      <c r="I554">
        <f>VLOOKUP($A554,'OASIS-11_26'!$E$2:$R$1556,5,FALSE)</f>
        <v>50</v>
      </c>
      <c r="J554" t="str">
        <f>VLOOKUP($A554,'OASIS-11_26'!$E$2:$R$1556,6,FALSE)</f>
        <v>PGAE</v>
      </c>
      <c r="K554" t="str">
        <f>IF(ISERROR(VLOOKUP($A554,'2021_NQC_List-11_13'!$A$2:$T$1532,4,FALSE)),"","NQC")</f>
        <v/>
      </c>
      <c r="L554" s="3" t="str">
        <f>IF(ISERROR(VLOOKUP($A554,'2021_NQC_List-11_13'!$A$2:$T$1532,4,FALSE)),"",VLOOKUP($A554,'2021_NQC_List-11_13'!$A$2:$T$1532,18,FALSE))</f>
        <v/>
      </c>
      <c r="M554">
        <f>IF($K554="NQC",VLOOKUP($A554,'2021_NQC_List-11_13'!$A$2:$T$1532,4,FALSE),0)</f>
        <v>0</v>
      </c>
      <c r="N554">
        <f>IF($K554="NQC",VLOOKUP($A554,'2021_NQC_List-11_13'!$A$2:$T$1532,5,FALSE),0)</f>
        <v>0</v>
      </c>
      <c r="O554">
        <f>IF($K554="NQC",VLOOKUP($A554,'2021_NQC_List-11_13'!$A$2:$T$1532,6,FALSE),0)</f>
        <v>0</v>
      </c>
      <c r="P554">
        <f>IF($K554="NQC",VLOOKUP($A554,'2021_NQC_List-11_13'!$A$2:$T$1532,7,FALSE),0)</f>
        <v>0</v>
      </c>
      <c r="Q554">
        <f>IF($K554="NQC",VLOOKUP($A554,'2021_NQC_List-11_13'!$A$2:$T$1532,8,FALSE),0)</f>
        <v>0</v>
      </c>
      <c r="R554">
        <f>IF($K554="NQC",VLOOKUP($A554,'2021_NQC_List-11_13'!$A$2:$T$1532,9,FALSE),0)</f>
        <v>0</v>
      </c>
      <c r="S554">
        <f>IF($K554="NQC",VLOOKUP($A554,'2021_NQC_List-11_13'!$A$2:$T$1532,10,FALSE),0)</f>
        <v>0</v>
      </c>
      <c r="T554">
        <f>IF($K554="NQC",VLOOKUP($A554,'2021_NQC_List-11_13'!$A$2:$T$1532,11,FALSE),0)</f>
        <v>0</v>
      </c>
      <c r="U554">
        <f>IF($K554="NQC",VLOOKUP($A554,'2021_NQC_List-11_13'!$A$2:$T$1532,12,FALSE),0)</f>
        <v>0</v>
      </c>
      <c r="V554">
        <f>IF($K554="NQC",VLOOKUP($A554,'2021_NQC_List-11_13'!$A$2:$T$1532,13,FALSE),0)</f>
        <v>0</v>
      </c>
      <c r="W554">
        <f>IF($K554="NQC",VLOOKUP($A554,'2021_NQC_List-11_13'!$A$2:$T$1532,14,FALSE),0)</f>
        <v>0</v>
      </c>
      <c r="X554">
        <f>IF($K554="NQC",VLOOKUP($A554,'2021_NQC_List-11_13'!$A$2:$T$1532,15,FALSE),0)</f>
        <v>0</v>
      </c>
      <c r="Y554" t="str">
        <f t="shared" si="17"/>
        <v>Non-Hydro</v>
      </c>
      <c r="AA554" t="s">
        <v>4341</v>
      </c>
      <c r="AB554" s="129" t="s">
        <v>4406</v>
      </c>
    </row>
    <row r="555" spans="1:28" x14ac:dyDescent="0.3">
      <c r="A555" t="str">
        <f>'OASIS-11_26'!E574</f>
        <v>CENT40_1_C40SR1</v>
      </c>
      <c r="B555" t="str">
        <f>'OASIS-11_26'!G574</f>
        <v>CENTRAL 40</v>
      </c>
      <c r="C555" t="str">
        <f>VLOOKUP($A555,'OASIS-11_26'!$E$2:$R$1556,2,FALSE)</f>
        <v>GEN</v>
      </c>
      <c r="D555" s="1">
        <f>VLOOKUP($A555,'OASIS-11_26'!$E$2:$R$1556,11,FALSE)</f>
        <v>0</v>
      </c>
      <c r="E555" s="3" t="str">
        <f t="shared" si="16"/>
        <v/>
      </c>
      <c r="F555" t="str">
        <f>VLOOKUP($A555,'OASIS-11_26'!$E$2:$R$1556,9,FALSE)</f>
        <v>SUN</v>
      </c>
      <c r="G555" t="str">
        <f>VLOOKUP($A555,'OASIS-11_26'!$E$2:$R$1556,8,FALSE)</f>
        <v>PHOTO VOLTAIC</v>
      </c>
      <c r="H555">
        <f>VLOOKUP($A555,'OASIS-11_26'!$E$2:$R$1556,4,FALSE)</f>
        <v>40</v>
      </c>
      <c r="I555">
        <f>VLOOKUP($A555,'OASIS-11_26'!$E$2:$R$1556,5,FALSE)</f>
        <v>40</v>
      </c>
      <c r="J555" t="str">
        <f>VLOOKUP($A555,'OASIS-11_26'!$E$2:$R$1556,6,FALSE)</f>
        <v>PGAE</v>
      </c>
      <c r="K555" t="str">
        <f>IF(ISERROR(VLOOKUP($A555,'2021_NQC_List-11_13'!$A$2:$T$1532,4,FALSE)),"","NQC")</f>
        <v/>
      </c>
      <c r="L555" s="3" t="str">
        <f>IF(ISERROR(VLOOKUP($A555,'2021_NQC_List-11_13'!$A$2:$T$1532,4,FALSE)),"",VLOOKUP($A555,'2021_NQC_List-11_13'!$A$2:$T$1532,18,FALSE))</f>
        <v/>
      </c>
      <c r="M555">
        <f>IF($K555="NQC",VLOOKUP($A555,'2021_NQC_List-11_13'!$A$2:$T$1532,4,FALSE),0)</f>
        <v>0</v>
      </c>
      <c r="N555">
        <f>IF($K555="NQC",VLOOKUP($A555,'2021_NQC_List-11_13'!$A$2:$T$1532,5,FALSE),0)</f>
        <v>0</v>
      </c>
      <c r="O555">
        <f>IF($K555="NQC",VLOOKUP($A555,'2021_NQC_List-11_13'!$A$2:$T$1532,6,FALSE),0)</f>
        <v>0</v>
      </c>
      <c r="P555">
        <f>IF($K555="NQC",VLOOKUP($A555,'2021_NQC_List-11_13'!$A$2:$T$1532,7,FALSE),0)</f>
        <v>0</v>
      </c>
      <c r="Q555">
        <f>IF($K555="NQC",VLOOKUP($A555,'2021_NQC_List-11_13'!$A$2:$T$1532,8,FALSE),0)</f>
        <v>0</v>
      </c>
      <c r="R555">
        <f>IF($K555="NQC",VLOOKUP($A555,'2021_NQC_List-11_13'!$A$2:$T$1532,9,FALSE),0)</f>
        <v>0</v>
      </c>
      <c r="S555">
        <f>IF($K555="NQC",VLOOKUP($A555,'2021_NQC_List-11_13'!$A$2:$T$1532,10,FALSE),0)</f>
        <v>0</v>
      </c>
      <c r="T555">
        <f>IF($K555="NQC",VLOOKUP($A555,'2021_NQC_List-11_13'!$A$2:$T$1532,11,FALSE),0)</f>
        <v>0</v>
      </c>
      <c r="U555">
        <f>IF($K555="NQC",VLOOKUP($A555,'2021_NQC_List-11_13'!$A$2:$T$1532,12,FALSE),0)</f>
        <v>0</v>
      </c>
      <c r="V555">
        <f>IF($K555="NQC",VLOOKUP($A555,'2021_NQC_List-11_13'!$A$2:$T$1532,13,FALSE),0)</f>
        <v>0</v>
      </c>
      <c r="W555">
        <f>IF($K555="NQC",VLOOKUP($A555,'2021_NQC_List-11_13'!$A$2:$T$1532,14,FALSE),0)</f>
        <v>0</v>
      </c>
      <c r="X555">
        <f>IF($K555="NQC",VLOOKUP($A555,'2021_NQC_List-11_13'!$A$2:$T$1532,15,FALSE),0)</f>
        <v>0</v>
      </c>
      <c r="Y555" t="str">
        <f t="shared" si="17"/>
        <v>Non-Hydro</v>
      </c>
      <c r="AA555" t="s">
        <v>4341</v>
      </c>
      <c r="AB555" s="129" t="s">
        <v>4406</v>
      </c>
    </row>
    <row r="556" spans="1:28" x14ac:dyDescent="0.3">
      <c r="A556" t="str">
        <f>'OASIS-11_26'!E575</f>
        <v>SNMALF_6_UNITS</v>
      </c>
      <c r="B556" t="str">
        <f>'OASIS-11_26'!G575</f>
        <v>Sonoma County Landfill</v>
      </c>
      <c r="C556" t="str">
        <f>VLOOKUP($A556,'OASIS-11_26'!$E$2:$R$1556,2,FALSE)</f>
        <v>GEN</v>
      </c>
      <c r="D556" s="1">
        <f>VLOOKUP($A556,'OASIS-11_26'!$E$2:$R$1556,11,FALSE)</f>
        <v>34089</v>
      </c>
      <c r="E556" s="3">
        <f t="shared" si="16"/>
        <v>1993</v>
      </c>
      <c r="F556" t="str">
        <f>VLOOKUP($A556,'OASIS-11_26'!$E$2:$R$1556,9,FALSE)</f>
        <v>BIOGAS</v>
      </c>
      <c r="G556" t="str">
        <f>VLOOKUP($A556,'OASIS-11_26'!$E$2:$R$1556,8,FALSE)</f>
        <v>RECIPROCATING ENGINE</v>
      </c>
      <c r="H556">
        <f>VLOOKUP($A556,'OASIS-11_26'!$E$2:$R$1556,4,FALSE)</f>
        <v>5</v>
      </c>
      <c r="I556">
        <f>VLOOKUP($A556,'OASIS-11_26'!$E$2:$R$1556,5,FALSE)</f>
        <v>8</v>
      </c>
      <c r="J556" t="str">
        <f>VLOOKUP($A556,'OASIS-11_26'!$E$2:$R$1556,6,FALSE)</f>
        <v>PGAE</v>
      </c>
      <c r="K556" t="str">
        <f>IF(ISERROR(VLOOKUP($A556,'2021_NQC_List-11_13'!$A$2:$T$1532,4,FALSE)),"","NQC")</f>
        <v>NQC</v>
      </c>
      <c r="L556" s="3" t="str">
        <f>IF(ISERROR(VLOOKUP($A556,'2021_NQC_List-11_13'!$A$2:$T$1532,4,FALSE)),"",VLOOKUP($A556,'2021_NQC_List-11_13'!$A$2:$T$1532,18,FALSE))</f>
        <v>FC</v>
      </c>
      <c r="M556">
        <f>IF($K556="NQC",VLOOKUP($A556,'2021_NQC_List-11_13'!$A$2:$T$1532,4,FALSE),0)</f>
        <v>2.75</v>
      </c>
      <c r="N556">
        <f>IF($K556="NQC",VLOOKUP($A556,'2021_NQC_List-11_13'!$A$2:$T$1532,5,FALSE),0)</f>
        <v>3.25</v>
      </c>
      <c r="O556">
        <f>IF($K556="NQC",VLOOKUP($A556,'2021_NQC_List-11_13'!$A$2:$T$1532,6,FALSE),0)</f>
        <v>2.85</v>
      </c>
      <c r="P556">
        <f>IF($K556="NQC",VLOOKUP($A556,'2021_NQC_List-11_13'!$A$2:$T$1532,7,FALSE),0)</f>
        <v>3.34</v>
      </c>
      <c r="Q556">
        <f>IF($K556="NQC",VLOOKUP($A556,'2021_NQC_List-11_13'!$A$2:$T$1532,8,FALSE),0)</f>
        <v>3</v>
      </c>
      <c r="R556">
        <f>IF($K556="NQC",VLOOKUP($A556,'2021_NQC_List-11_13'!$A$2:$T$1532,9,FALSE),0)</f>
        <v>2.02</v>
      </c>
      <c r="S556">
        <f>IF($K556="NQC",VLOOKUP($A556,'2021_NQC_List-11_13'!$A$2:$T$1532,10,FALSE),0)</f>
        <v>3.04</v>
      </c>
      <c r="T556">
        <f>IF($K556="NQC",VLOOKUP($A556,'2021_NQC_List-11_13'!$A$2:$T$1532,11,FALSE),0)</f>
        <v>3.06</v>
      </c>
      <c r="U556">
        <f>IF($K556="NQC",VLOOKUP($A556,'2021_NQC_List-11_13'!$A$2:$T$1532,12,FALSE),0)</f>
        <v>2.64</v>
      </c>
      <c r="V556">
        <f>IF($K556="NQC",VLOOKUP($A556,'2021_NQC_List-11_13'!$A$2:$T$1532,13,FALSE),0)</f>
        <v>2.46</v>
      </c>
      <c r="W556">
        <f>IF($K556="NQC",VLOOKUP($A556,'2021_NQC_List-11_13'!$A$2:$T$1532,14,FALSE),0)</f>
        <v>3.28</v>
      </c>
      <c r="X556">
        <f>IF($K556="NQC",VLOOKUP($A556,'2021_NQC_List-11_13'!$A$2:$T$1532,15,FALSE),0)</f>
        <v>3.04</v>
      </c>
      <c r="Y556" t="str">
        <f t="shared" si="17"/>
        <v>Non-Hydro</v>
      </c>
      <c r="AA556" t="s">
        <v>4341</v>
      </c>
    </row>
    <row r="557" spans="1:28" x14ac:dyDescent="0.3">
      <c r="A557" t="str">
        <f>'OASIS-11_26'!E576</f>
        <v>SDG1_1_PDRP101</v>
      </c>
      <c r="B557" t="str">
        <f>'OASIS-11_26'!G576</f>
        <v>SDG1_1_PDRP101</v>
      </c>
      <c r="C557" t="str">
        <f>VLOOKUP($A557,'OASIS-11_26'!$E$2:$R$1556,2,FALSE)</f>
        <v>GEN</v>
      </c>
      <c r="D557" s="1">
        <f>VLOOKUP($A557,'OASIS-11_26'!$E$2:$R$1556,11,FALSE)</f>
        <v>0</v>
      </c>
      <c r="E557" s="3" t="str">
        <f t="shared" si="16"/>
        <v/>
      </c>
      <c r="F557" t="str">
        <f>VLOOKUP($A557,'OASIS-11_26'!$E$2:$R$1556,9,FALSE)</f>
        <v>OTHER</v>
      </c>
      <c r="G557" t="str">
        <f>VLOOKUP($A557,'OASIS-11_26'!$E$2:$R$1556,8,FALSE)</f>
        <v>OTHER</v>
      </c>
      <c r="H557">
        <f>VLOOKUP($A557,'OASIS-11_26'!$E$2:$R$1556,4,FALSE)</f>
        <v>0.99</v>
      </c>
      <c r="I557">
        <f>VLOOKUP($A557,'OASIS-11_26'!$E$2:$R$1556,5,FALSE)</f>
        <v>0</v>
      </c>
      <c r="J557" t="str">
        <f>VLOOKUP($A557,'OASIS-11_26'!$E$2:$R$1556,6,FALSE)</f>
        <v>SDGE</v>
      </c>
      <c r="K557" t="str">
        <f>IF(ISERROR(VLOOKUP($A557,'2021_NQC_List-11_13'!$A$2:$T$1532,4,FALSE)),"","NQC")</f>
        <v>NQC</v>
      </c>
      <c r="L557" s="3" t="str">
        <f>IF(ISERROR(VLOOKUP($A557,'2021_NQC_List-11_13'!$A$2:$T$1532,4,FALSE)),"",VLOOKUP($A557,'2021_NQC_List-11_13'!$A$2:$T$1532,18,FALSE))</f>
        <v>FC</v>
      </c>
      <c r="M557">
        <f>IF($K557="NQC",VLOOKUP($A557,'2021_NQC_List-11_13'!$A$2:$T$1532,4,FALSE),0)</f>
        <v>0.89</v>
      </c>
      <c r="N557">
        <f>IF($K557="NQC",VLOOKUP($A557,'2021_NQC_List-11_13'!$A$2:$T$1532,5,FALSE),0)</f>
        <v>0</v>
      </c>
      <c r="O557">
        <f>IF($K557="NQC",VLOOKUP($A557,'2021_NQC_List-11_13'!$A$2:$T$1532,6,FALSE),0)</f>
        <v>0</v>
      </c>
      <c r="P557">
        <f>IF($K557="NQC",VLOOKUP($A557,'2021_NQC_List-11_13'!$A$2:$T$1532,7,FALSE),0)</f>
        <v>0</v>
      </c>
      <c r="Q557">
        <f>IF($K557="NQC",VLOOKUP($A557,'2021_NQC_List-11_13'!$A$2:$T$1532,8,FALSE),0)</f>
        <v>0</v>
      </c>
      <c r="R557">
        <f>IF($K557="NQC",VLOOKUP($A557,'2021_NQC_List-11_13'!$A$2:$T$1532,9,FALSE),0)</f>
        <v>0</v>
      </c>
      <c r="S557">
        <f>IF($K557="NQC",VLOOKUP($A557,'2021_NQC_List-11_13'!$A$2:$T$1532,10,FALSE),0)</f>
        <v>0</v>
      </c>
      <c r="T557">
        <f>IF($K557="NQC",VLOOKUP($A557,'2021_NQC_List-11_13'!$A$2:$T$1532,11,FALSE),0)</f>
        <v>0</v>
      </c>
      <c r="U557">
        <f>IF($K557="NQC",VLOOKUP($A557,'2021_NQC_List-11_13'!$A$2:$T$1532,12,FALSE),0)</f>
        <v>0</v>
      </c>
      <c r="V557">
        <f>IF($K557="NQC",VLOOKUP($A557,'2021_NQC_List-11_13'!$A$2:$T$1532,13,FALSE),0)</f>
        <v>0</v>
      </c>
      <c r="W557">
        <f>IF($K557="NQC",VLOOKUP($A557,'2021_NQC_List-11_13'!$A$2:$T$1532,14,FALSE),0)</f>
        <v>0</v>
      </c>
      <c r="X557">
        <f>IF($K557="NQC",VLOOKUP($A557,'2021_NQC_List-11_13'!$A$2:$T$1532,15,FALSE),0)</f>
        <v>0</v>
      </c>
      <c r="Y557" t="str">
        <f t="shared" si="17"/>
        <v>Non-Hydro</v>
      </c>
      <c r="Z557" t="s">
        <v>4361</v>
      </c>
      <c r="AA557" t="s">
        <v>4341</v>
      </c>
    </row>
    <row r="558" spans="1:28" x14ac:dyDescent="0.3">
      <c r="A558" t="str">
        <f>'OASIS-11_26'!E577</f>
        <v>ETIWND_6_MWDETI</v>
      </c>
      <c r="B558" t="str">
        <f>'OASIS-11_26'!G577</f>
        <v>ETIWANDA RECOVERY HYDRO</v>
      </c>
      <c r="C558" t="str">
        <f>VLOOKUP($A558,'OASIS-11_26'!$E$2:$R$1556,2,FALSE)</f>
        <v>GEN</v>
      </c>
      <c r="D558" s="1">
        <f>VLOOKUP($A558,'OASIS-11_26'!$E$2:$R$1556,11,FALSE)</f>
        <v>34335</v>
      </c>
      <c r="E558" s="3">
        <f t="shared" si="16"/>
        <v>1994</v>
      </c>
      <c r="F558" t="str">
        <f>VLOOKUP($A558,'OASIS-11_26'!$E$2:$R$1556,9,FALSE)</f>
        <v>WATER</v>
      </c>
      <c r="G558" t="str">
        <f>VLOOKUP($A558,'OASIS-11_26'!$E$2:$R$1556,8,FALSE)</f>
        <v>HYDRO</v>
      </c>
      <c r="H558">
        <f>VLOOKUP($A558,'OASIS-11_26'!$E$2:$R$1556,4,FALSE)</f>
        <v>24</v>
      </c>
      <c r="I558">
        <f>VLOOKUP($A558,'OASIS-11_26'!$E$2:$R$1556,5,FALSE)</f>
        <v>23.9</v>
      </c>
      <c r="J558" t="str">
        <f>VLOOKUP($A558,'OASIS-11_26'!$E$2:$R$1556,6,FALSE)</f>
        <v>SCE</v>
      </c>
      <c r="K558" t="str">
        <f>IF(ISERROR(VLOOKUP($A558,'2021_NQC_List-11_13'!$A$2:$T$1532,4,FALSE)),"","NQC")</f>
        <v>NQC</v>
      </c>
      <c r="L558" s="3" t="str">
        <f>IF(ISERROR(VLOOKUP($A558,'2021_NQC_List-11_13'!$A$2:$T$1532,4,FALSE)),"",VLOOKUP($A558,'2021_NQC_List-11_13'!$A$2:$T$1532,18,FALSE))</f>
        <v>FC</v>
      </c>
      <c r="M558">
        <f>IF($K558="NQC",VLOOKUP($A558,'2021_NQC_List-11_13'!$A$2:$T$1532,4,FALSE),0)</f>
        <v>0</v>
      </c>
      <c r="N558">
        <f>IF($K558="NQC",VLOOKUP($A558,'2021_NQC_List-11_13'!$A$2:$T$1532,5,FALSE),0)</f>
        <v>0</v>
      </c>
      <c r="O558">
        <f>IF($K558="NQC",VLOOKUP($A558,'2021_NQC_List-11_13'!$A$2:$T$1532,6,FALSE),0)</f>
        <v>0</v>
      </c>
      <c r="P558">
        <f>IF($K558="NQC",VLOOKUP($A558,'2021_NQC_List-11_13'!$A$2:$T$1532,7,FALSE),0)</f>
        <v>16.68</v>
      </c>
      <c r="Q558">
        <f>IF($K558="NQC",VLOOKUP($A558,'2021_NQC_List-11_13'!$A$2:$T$1532,8,FALSE),0)</f>
        <v>16.75</v>
      </c>
      <c r="R558">
        <f>IF($K558="NQC",VLOOKUP($A558,'2021_NQC_List-11_13'!$A$2:$T$1532,9,FALSE),0)</f>
        <v>19.11</v>
      </c>
      <c r="S558">
        <f>IF($K558="NQC",VLOOKUP($A558,'2021_NQC_List-11_13'!$A$2:$T$1532,10,FALSE),0)</f>
        <v>20.43</v>
      </c>
      <c r="T558">
        <f>IF($K558="NQC",VLOOKUP($A558,'2021_NQC_List-11_13'!$A$2:$T$1532,11,FALSE),0)</f>
        <v>20.91</v>
      </c>
      <c r="U558">
        <f>IF($K558="NQC",VLOOKUP($A558,'2021_NQC_List-11_13'!$A$2:$T$1532,12,FALSE),0)</f>
        <v>19.64</v>
      </c>
      <c r="V558">
        <f>IF($K558="NQC",VLOOKUP($A558,'2021_NQC_List-11_13'!$A$2:$T$1532,13,FALSE),0)</f>
        <v>17.739999999999998</v>
      </c>
      <c r="W558">
        <f>IF($K558="NQC",VLOOKUP($A558,'2021_NQC_List-11_13'!$A$2:$T$1532,14,FALSE),0)</f>
        <v>16.88</v>
      </c>
      <c r="X558">
        <f>IF($K558="NQC",VLOOKUP($A558,'2021_NQC_List-11_13'!$A$2:$T$1532,15,FALSE),0)</f>
        <v>12.79</v>
      </c>
      <c r="Y558" t="str">
        <f t="shared" si="17"/>
        <v>Hydro-Small Hydro</v>
      </c>
      <c r="AA558" t="s">
        <v>4341</v>
      </c>
    </row>
    <row r="559" spans="1:28" x14ac:dyDescent="0.3">
      <c r="A559" t="str">
        <f>'OASIS-11_26'!E578</f>
        <v>ELSEGN_2_UN2021</v>
      </c>
      <c r="B559" t="str">
        <f>'OASIS-11_26'!G578</f>
        <v>El Segundo Energy Center 7/8</v>
      </c>
      <c r="C559" t="str">
        <f>VLOOKUP($A559,'OASIS-11_26'!$E$2:$R$1556,2,FALSE)</f>
        <v>GEN</v>
      </c>
      <c r="D559" s="1">
        <f>VLOOKUP($A559,'OASIS-11_26'!$E$2:$R$1556,11,FALSE)</f>
        <v>41454</v>
      </c>
      <c r="E559" s="3">
        <f t="shared" si="16"/>
        <v>2013</v>
      </c>
      <c r="F559" t="str">
        <f>VLOOKUP($A559,'OASIS-11_26'!$E$2:$R$1556,9,FALSE)</f>
        <v>NATURAL GAS</v>
      </c>
      <c r="G559" t="str">
        <f>VLOOKUP($A559,'OASIS-11_26'!$E$2:$R$1556,8,FALSE)</f>
        <v>COMBINED CYCLE</v>
      </c>
      <c r="H559">
        <f>VLOOKUP($A559,'OASIS-11_26'!$E$2:$R$1556,4,FALSE)</f>
        <v>263.68</v>
      </c>
      <c r="I559">
        <f>VLOOKUP($A559,'OASIS-11_26'!$E$2:$R$1556,5,FALSE)</f>
        <v>0</v>
      </c>
      <c r="J559" t="str">
        <f>VLOOKUP($A559,'OASIS-11_26'!$E$2:$R$1556,6,FALSE)</f>
        <v>SCE</v>
      </c>
      <c r="K559" t="str">
        <f>IF(ISERROR(VLOOKUP($A559,'2021_NQC_List-11_13'!$A$2:$T$1532,4,FALSE)),"","NQC")</f>
        <v>NQC</v>
      </c>
      <c r="L559" s="3" t="str">
        <f>IF(ISERROR(VLOOKUP($A559,'2021_NQC_List-11_13'!$A$2:$T$1532,4,FALSE)),"",VLOOKUP($A559,'2021_NQC_List-11_13'!$A$2:$T$1532,18,FALSE))</f>
        <v>FC</v>
      </c>
      <c r="M559">
        <f>IF($K559="NQC",VLOOKUP($A559,'2021_NQC_List-11_13'!$A$2:$T$1532,4,FALSE),0)</f>
        <v>263.68</v>
      </c>
      <c r="N559">
        <f>IF($K559="NQC",VLOOKUP($A559,'2021_NQC_List-11_13'!$A$2:$T$1532,5,FALSE),0)</f>
        <v>263.68</v>
      </c>
      <c r="O559">
        <f>IF($K559="NQC",VLOOKUP($A559,'2021_NQC_List-11_13'!$A$2:$T$1532,6,FALSE),0)</f>
        <v>263.68</v>
      </c>
      <c r="P559">
        <f>IF($K559="NQC",VLOOKUP($A559,'2021_NQC_List-11_13'!$A$2:$T$1532,7,FALSE),0)</f>
        <v>263.68</v>
      </c>
      <c r="Q559">
        <f>IF($K559="NQC",VLOOKUP($A559,'2021_NQC_List-11_13'!$A$2:$T$1532,8,FALSE),0)</f>
        <v>263.68</v>
      </c>
      <c r="R559">
        <f>IF($K559="NQC",VLOOKUP($A559,'2021_NQC_List-11_13'!$A$2:$T$1532,9,FALSE),0)</f>
        <v>263.68</v>
      </c>
      <c r="S559">
        <f>IF($K559="NQC",VLOOKUP($A559,'2021_NQC_List-11_13'!$A$2:$T$1532,10,FALSE),0)</f>
        <v>263.68</v>
      </c>
      <c r="T559">
        <f>IF($K559="NQC",VLOOKUP($A559,'2021_NQC_List-11_13'!$A$2:$T$1532,11,FALSE),0)</f>
        <v>263.68</v>
      </c>
      <c r="U559">
        <f>IF($K559="NQC",VLOOKUP($A559,'2021_NQC_List-11_13'!$A$2:$T$1532,12,FALSE),0)</f>
        <v>263.68</v>
      </c>
      <c r="V559">
        <f>IF($K559="NQC",VLOOKUP($A559,'2021_NQC_List-11_13'!$A$2:$T$1532,13,FALSE),0)</f>
        <v>263.68</v>
      </c>
      <c r="W559">
        <f>IF($K559="NQC",VLOOKUP($A559,'2021_NQC_List-11_13'!$A$2:$T$1532,14,FALSE),0)</f>
        <v>263.68</v>
      </c>
      <c r="X559">
        <f>IF($K559="NQC",VLOOKUP($A559,'2021_NQC_List-11_13'!$A$2:$T$1532,15,FALSE),0)</f>
        <v>263.68</v>
      </c>
      <c r="Y559" t="str">
        <f t="shared" si="17"/>
        <v>Non-Hydro</v>
      </c>
      <c r="AA559" t="s">
        <v>4341</v>
      </c>
    </row>
    <row r="560" spans="1:28" x14ac:dyDescent="0.3">
      <c r="A560" t="str">
        <f>'OASIS-11_26'!E579</f>
        <v>SCEC_1_PDRP176</v>
      </c>
      <c r="B560" t="str">
        <f>'OASIS-11_26'!G579</f>
        <v>VLTS_PDR_SCEC_02</v>
      </c>
      <c r="C560" t="str">
        <f>VLOOKUP($A560,'OASIS-11_26'!$E$2:$R$1556,2,FALSE)</f>
        <v>GEN</v>
      </c>
      <c r="D560" s="1">
        <f>VLOOKUP($A560,'OASIS-11_26'!$E$2:$R$1556,11,FALSE)</f>
        <v>0</v>
      </c>
      <c r="E560" s="3" t="str">
        <f t="shared" si="16"/>
        <v/>
      </c>
      <c r="F560" t="str">
        <f>VLOOKUP($A560,'OASIS-11_26'!$E$2:$R$1556,9,FALSE)</f>
        <v>OTHER</v>
      </c>
      <c r="G560" t="str">
        <f>VLOOKUP($A560,'OASIS-11_26'!$E$2:$R$1556,8,FALSE)</f>
        <v>OTHER</v>
      </c>
      <c r="H560">
        <f>VLOOKUP($A560,'OASIS-11_26'!$E$2:$R$1556,4,FALSE)</f>
        <v>7.5</v>
      </c>
      <c r="I560">
        <f>VLOOKUP($A560,'OASIS-11_26'!$E$2:$R$1556,5,FALSE)</f>
        <v>0</v>
      </c>
      <c r="J560" t="str">
        <f>VLOOKUP($A560,'OASIS-11_26'!$E$2:$R$1556,6,FALSE)</f>
        <v>SCE</v>
      </c>
      <c r="K560" t="str">
        <f>IF(ISERROR(VLOOKUP($A560,'2021_NQC_List-11_13'!$A$2:$T$1532,4,FALSE)),"","NQC")</f>
        <v>NQC</v>
      </c>
      <c r="L560" s="3" t="str">
        <f>IF(ISERROR(VLOOKUP($A560,'2021_NQC_List-11_13'!$A$2:$T$1532,4,FALSE)),"",VLOOKUP($A560,'2021_NQC_List-11_13'!$A$2:$T$1532,18,FALSE))</f>
        <v>FC</v>
      </c>
      <c r="M560">
        <f>IF($K560="NQC",VLOOKUP($A560,'2021_NQC_List-11_13'!$A$2:$T$1532,4,FALSE),0)</f>
        <v>6.75</v>
      </c>
      <c r="N560">
        <f>IF($K560="NQC",VLOOKUP($A560,'2021_NQC_List-11_13'!$A$2:$T$1532,5,FALSE),0)</f>
        <v>6.75</v>
      </c>
      <c r="O560">
        <f>IF($K560="NQC",VLOOKUP($A560,'2021_NQC_List-11_13'!$A$2:$T$1532,6,FALSE),0)</f>
        <v>6.75</v>
      </c>
      <c r="P560">
        <f>IF($K560="NQC",VLOOKUP($A560,'2021_NQC_List-11_13'!$A$2:$T$1532,7,FALSE),0)</f>
        <v>6.75</v>
      </c>
      <c r="Q560">
        <f>IF($K560="NQC",VLOOKUP($A560,'2021_NQC_List-11_13'!$A$2:$T$1532,8,FALSE),0)</f>
        <v>6.75</v>
      </c>
      <c r="R560">
        <f>IF($K560="NQC",VLOOKUP($A560,'2021_NQC_List-11_13'!$A$2:$T$1532,9,FALSE),0)</f>
        <v>7.5</v>
      </c>
      <c r="S560">
        <f>IF($K560="NQC",VLOOKUP($A560,'2021_NQC_List-11_13'!$A$2:$T$1532,10,FALSE),0)</f>
        <v>7.5</v>
      </c>
      <c r="T560">
        <f>IF($K560="NQC",VLOOKUP($A560,'2021_NQC_List-11_13'!$A$2:$T$1532,11,FALSE),0)</f>
        <v>7.5</v>
      </c>
      <c r="U560">
        <f>IF($K560="NQC",VLOOKUP($A560,'2021_NQC_List-11_13'!$A$2:$T$1532,12,FALSE),0)</f>
        <v>7.5</v>
      </c>
      <c r="V560">
        <f>IF($K560="NQC",VLOOKUP($A560,'2021_NQC_List-11_13'!$A$2:$T$1532,13,FALSE),0)</f>
        <v>6.75</v>
      </c>
      <c r="W560">
        <f>IF($K560="NQC",VLOOKUP($A560,'2021_NQC_List-11_13'!$A$2:$T$1532,14,FALSE),0)</f>
        <v>6.75</v>
      </c>
      <c r="X560">
        <f>IF($K560="NQC",VLOOKUP($A560,'2021_NQC_List-11_13'!$A$2:$T$1532,15,FALSE),0)</f>
        <v>6.75</v>
      </c>
      <c r="Y560" t="str">
        <f t="shared" si="17"/>
        <v>Non-Hydro</v>
      </c>
      <c r="Z560" t="s">
        <v>4361</v>
      </c>
      <c r="AA560" t="s">
        <v>4341</v>
      </c>
    </row>
    <row r="561" spans="1:27" x14ac:dyDescent="0.3">
      <c r="A561" t="str">
        <f>'OASIS-11_26'!E580</f>
        <v>PIT5_7_PL3X4</v>
      </c>
      <c r="B561" t="str">
        <f>'OASIS-11_26'!G580</f>
        <v>PIT PH 5 UNITS 3 &amp; 4 AGGREGATE</v>
      </c>
      <c r="C561" t="str">
        <f>VLOOKUP($A561,'OASIS-11_26'!$E$2:$R$1556,2,FALSE)</f>
        <v>GEN</v>
      </c>
      <c r="D561" s="1">
        <f>VLOOKUP($A561,'OASIS-11_26'!$E$2:$R$1556,11,FALSE)</f>
        <v>16072</v>
      </c>
      <c r="E561" s="3">
        <f t="shared" si="16"/>
        <v>1944</v>
      </c>
      <c r="F561" t="str">
        <f>VLOOKUP($A561,'OASIS-11_26'!$E$2:$R$1556,9,FALSE)</f>
        <v>WATER</v>
      </c>
      <c r="G561" t="str">
        <f>VLOOKUP($A561,'OASIS-11_26'!$E$2:$R$1556,8,FALSE)</f>
        <v>HYDRO</v>
      </c>
      <c r="H561">
        <f>VLOOKUP($A561,'OASIS-11_26'!$E$2:$R$1556,4,FALSE)</f>
        <v>82</v>
      </c>
      <c r="I561">
        <f>VLOOKUP($A561,'OASIS-11_26'!$E$2:$R$1556,5,FALSE)</f>
        <v>0</v>
      </c>
      <c r="J561" t="str">
        <f>VLOOKUP($A561,'OASIS-11_26'!$E$2:$R$1556,6,FALSE)</f>
        <v>PGAE</v>
      </c>
      <c r="K561" t="str">
        <f>IF(ISERROR(VLOOKUP($A561,'2021_NQC_List-11_13'!$A$2:$T$1532,4,FALSE)),"","NQC")</f>
        <v>NQC</v>
      </c>
      <c r="L561" s="3" t="str">
        <f>IF(ISERROR(VLOOKUP($A561,'2021_NQC_List-11_13'!$A$2:$T$1532,4,FALSE)),"",VLOOKUP($A561,'2021_NQC_List-11_13'!$A$2:$T$1532,18,FALSE))</f>
        <v>FC</v>
      </c>
      <c r="M561">
        <f>IF($K561="NQC",VLOOKUP($A561,'2021_NQC_List-11_13'!$A$2:$T$1532,4,FALSE),0)</f>
        <v>32.4</v>
      </c>
      <c r="N561">
        <f>IF($K561="NQC",VLOOKUP($A561,'2021_NQC_List-11_13'!$A$2:$T$1532,5,FALSE),0)</f>
        <v>43.4</v>
      </c>
      <c r="O561">
        <f>IF($K561="NQC",VLOOKUP($A561,'2021_NQC_List-11_13'!$A$2:$T$1532,6,FALSE),0)</f>
        <v>32</v>
      </c>
      <c r="P561">
        <f>IF($K561="NQC",VLOOKUP($A561,'2021_NQC_List-11_13'!$A$2:$T$1532,7,FALSE),0)</f>
        <v>32</v>
      </c>
      <c r="Q561">
        <f>IF($K561="NQC",VLOOKUP($A561,'2021_NQC_List-11_13'!$A$2:$T$1532,8,FALSE),0)</f>
        <v>57.6</v>
      </c>
      <c r="R561">
        <f>IF($K561="NQC",VLOOKUP($A561,'2021_NQC_List-11_13'!$A$2:$T$1532,9,FALSE),0)</f>
        <v>57.6</v>
      </c>
      <c r="S561">
        <f>IF($K561="NQC",VLOOKUP($A561,'2021_NQC_List-11_13'!$A$2:$T$1532,10,FALSE),0)</f>
        <v>55.2</v>
      </c>
      <c r="T561">
        <f>IF($K561="NQC",VLOOKUP($A561,'2021_NQC_List-11_13'!$A$2:$T$1532,11,FALSE),0)</f>
        <v>48</v>
      </c>
      <c r="U561">
        <f>IF($K561="NQC",VLOOKUP($A561,'2021_NQC_List-11_13'!$A$2:$T$1532,12,FALSE),0)</f>
        <v>35.200000000000003</v>
      </c>
      <c r="V561">
        <f>IF($K561="NQC",VLOOKUP($A561,'2021_NQC_List-11_13'!$A$2:$T$1532,13,FALSE),0)</f>
        <v>50.4</v>
      </c>
      <c r="W561">
        <f>IF($K561="NQC",VLOOKUP($A561,'2021_NQC_List-11_13'!$A$2:$T$1532,14,FALSE),0)</f>
        <v>31.2</v>
      </c>
      <c r="X561">
        <f>IF($K561="NQC",VLOOKUP($A561,'2021_NQC_List-11_13'!$A$2:$T$1532,15,FALSE),0)</f>
        <v>32</v>
      </c>
      <c r="Y561" t="str">
        <f t="shared" si="17"/>
        <v>Hydro-Large Hydro</v>
      </c>
      <c r="AA561" t="s">
        <v>4341</v>
      </c>
    </row>
    <row r="562" spans="1:27" x14ac:dyDescent="0.3">
      <c r="A562" t="str">
        <f>'OASIS-11_26'!E581</f>
        <v>AVENAL_6_AVSLR1</v>
      </c>
      <c r="B562" t="str">
        <f>'OASIS-11_26'!G581</f>
        <v>Avenal Solar 1</v>
      </c>
      <c r="C562" t="str">
        <f>VLOOKUP($A562,'OASIS-11_26'!$E$2:$R$1556,2,FALSE)</f>
        <v>GEN</v>
      </c>
      <c r="D562" s="1">
        <f>VLOOKUP($A562,'OASIS-11_26'!$E$2:$R$1556,11,FALSE)</f>
        <v>42763</v>
      </c>
      <c r="E562" s="3">
        <f t="shared" si="16"/>
        <v>2017</v>
      </c>
      <c r="F562" t="str">
        <f>VLOOKUP($A562,'OASIS-11_26'!$E$2:$R$1556,9,FALSE)</f>
        <v>SUN</v>
      </c>
      <c r="G562" t="str">
        <f>VLOOKUP($A562,'OASIS-11_26'!$E$2:$R$1556,8,FALSE)</f>
        <v>PHOTO VOLTAIC</v>
      </c>
      <c r="H562">
        <f>VLOOKUP($A562,'OASIS-11_26'!$E$2:$R$1556,4,FALSE)</f>
        <v>7.9</v>
      </c>
      <c r="I562">
        <f>VLOOKUP($A562,'OASIS-11_26'!$E$2:$R$1556,5,FALSE)</f>
        <v>7.9</v>
      </c>
      <c r="J562" t="str">
        <f>VLOOKUP($A562,'OASIS-11_26'!$E$2:$R$1556,6,FALSE)</f>
        <v>PGAE</v>
      </c>
      <c r="K562" t="str">
        <f>IF(ISERROR(VLOOKUP($A562,'2021_NQC_List-11_13'!$A$2:$T$1532,4,FALSE)),"","NQC")</f>
        <v>NQC</v>
      </c>
      <c r="L562" s="3" t="str">
        <f>IF(ISERROR(VLOOKUP($A562,'2021_NQC_List-11_13'!$A$2:$T$1532,4,FALSE)),"",VLOOKUP($A562,'2021_NQC_List-11_13'!$A$2:$T$1532,18,FALSE))</f>
        <v>EO</v>
      </c>
      <c r="M562">
        <f>IF($K562="NQC",VLOOKUP($A562,'2021_NQC_List-11_13'!$A$2:$T$1532,4,FALSE),0)</f>
        <v>0</v>
      </c>
      <c r="N562">
        <f>IF($K562="NQC",VLOOKUP($A562,'2021_NQC_List-11_13'!$A$2:$T$1532,5,FALSE),0)</f>
        <v>0</v>
      </c>
      <c r="O562">
        <f>IF($K562="NQC",VLOOKUP($A562,'2021_NQC_List-11_13'!$A$2:$T$1532,6,FALSE),0)</f>
        <v>0</v>
      </c>
      <c r="P562">
        <f>IF($K562="NQC",VLOOKUP($A562,'2021_NQC_List-11_13'!$A$2:$T$1532,7,FALSE),0)</f>
        <v>0</v>
      </c>
      <c r="Q562">
        <f>IF($K562="NQC",VLOOKUP($A562,'2021_NQC_List-11_13'!$A$2:$T$1532,8,FALSE),0)</f>
        <v>0</v>
      </c>
      <c r="R562">
        <f>IF($K562="NQC",VLOOKUP($A562,'2021_NQC_List-11_13'!$A$2:$T$1532,9,FALSE),0)</f>
        <v>0</v>
      </c>
      <c r="S562">
        <f>IF($K562="NQC",VLOOKUP($A562,'2021_NQC_List-11_13'!$A$2:$T$1532,10,FALSE),0)</f>
        <v>0</v>
      </c>
      <c r="T562">
        <f>IF($K562="NQC",VLOOKUP($A562,'2021_NQC_List-11_13'!$A$2:$T$1532,11,FALSE),0)</f>
        <v>0</v>
      </c>
      <c r="U562">
        <f>IF($K562="NQC",VLOOKUP($A562,'2021_NQC_List-11_13'!$A$2:$T$1532,12,FALSE),0)</f>
        <v>0</v>
      </c>
      <c r="V562">
        <f>IF($K562="NQC",VLOOKUP($A562,'2021_NQC_List-11_13'!$A$2:$T$1532,13,FALSE),0)</f>
        <v>0</v>
      </c>
      <c r="W562">
        <f>IF($K562="NQC",VLOOKUP($A562,'2021_NQC_List-11_13'!$A$2:$T$1532,14,FALSE),0)</f>
        <v>0</v>
      </c>
      <c r="X562">
        <f>IF($K562="NQC",VLOOKUP($A562,'2021_NQC_List-11_13'!$A$2:$T$1532,15,FALSE),0)</f>
        <v>0</v>
      </c>
      <c r="Y562" t="str">
        <f t="shared" si="17"/>
        <v>Non-Hydro</v>
      </c>
      <c r="AA562" t="s">
        <v>4341</v>
      </c>
    </row>
    <row r="563" spans="1:27" x14ac:dyDescent="0.3">
      <c r="A563" t="str">
        <f>'OASIS-11_26'!E582</f>
        <v>BUCKWD_1_QF</v>
      </c>
      <c r="B563" t="str">
        <f>'OASIS-11_26'!G582</f>
        <v>Buckwind Re-powering project</v>
      </c>
      <c r="C563" t="str">
        <f>VLOOKUP($A563,'OASIS-11_26'!$E$2:$R$1556,2,FALSE)</f>
        <v>GEN</v>
      </c>
      <c r="D563" s="1">
        <f>VLOOKUP($A563,'OASIS-11_26'!$E$2:$R$1556,11,FALSE)</f>
        <v>31029</v>
      </c>
      <c r="E563" s="3">
        <f t="shared" si="16"/>
        <v>1984</v>
      </c>
      <c r="F563" t="str">
        <f>VLOOKUP($A563,'OASIS-11_26'!$E$2:$R$1556,9,FALSE)</f>
        <v>WIND</v>
      </c>
      <c r="G563" t="str">
        <f>VLOOKUP($A563,'OASIS-11_26'!$E$2:$R$1556,8,FALSE)</f>
        <v>WIND</v>
      </c>
      <c r="H563">
        <f>VLOOKUP($A563,'OASIS-11_26'!$E$2:$R$1556,4,FALSE)</f>
        <v>16.5</v>
      </c>
      <c r="I563">
        <f>VLOOKUP($A563,'OASIS-11_26'!$E$2:$R$1556,5,FALSE)</f>
        <v>16.5</v>
      </c>
      <c r="J563" t="str">
        <f>VLOOKUP($A563,'OASIS-11_26'!$E$2:$R$1556,6,FALSE)</f>
        <v>SCE</v>
      </c>
      <c r="K563" t="str">
        <f>IF(ISERROR(VLOOKUP($A563,'2021_NQC_List-11_13'!$A$2:$T$1532,4,FALSE)),"","NQC")</f>
        <v>NQC</v>
      </c>
      <c r="L563" s="3" t="str">
        <f>IF(ISERROR(VLOOKUP($A563,'2021_NQC_List-11_13'!$A$2:$T$1532,4,FALSE)),"",VLOOKUP($A563,'2021_NQC_List-11_13'!$A$2:$T$1532,18,FALSE))</f>
        <v>FC</v>
      </c>
      <c r="M563">
        <f>IF($K563="NQC",VLOOKUP($A563,'2021_NQC_List-11_13'!$A$2:$T$1532,4,FALSE),0)</f>
        <v>2.31</v>
      </c>
      <c r="N563">
        <f>IF($K563="NQC",VLOOKUP($A563,'2021_NQC_List-11_13'!$A$2:$T$1532,5,FALSE),0)</f>
        <v>1.98</v>
      </c>
      <c r="O563">
        <f>IF($K563="NQC",VLOOKUP($A563,'2021_NQC_List-11_13'!$A$2:$T$1532,6,FALSE),0)</f>
        <v>4.62</v>
      </c>
      <c r="P563">
        <f>IF($K563="NQC",VLOOKUP($A563,'2021_NQC_List-11_13'!$A$2:$T$1532,7,FALSE),0)</f>
        <v>4.13</v>
      </c>
      <c r="Q563">
        <f>IF($K563="NQC",VLOOKUP($A563,'2021_NQC_List-11_13'!$A$2:$T$1532,8,FALSE),0)</f>
        <v>4.13</v>
      </c>
      <c r="R563">
        <f>IF($K563="NQC",VLOOKUP($A563,'2021_NQC_List-11_13'!$A$2:$T$1532,9,FALSE),0)</f>
        <v>5.45</v>
      </c>
      <c r="S563">
        <f>IF($K563="NQC",VLOOKUP($A563,'2021_NQC_List-11_13'!$A$2:$T$1532,10,FALSE),0)</f>
        <v>3.8</v>
      </c>
      <c r="T563">
        <f>IF($K563="NQC",VLOOKUP($A563,'2021_NQC_List-11_13'!$A$2:$T$1532,11,FALSE),0)</f>
        <v>3.47</v>
      </c>
      <c r="U563">
        <f>IF($K563="NQC",VLOOKUP($A563,'2021_NQC_List-11_13'!$A$2:$T$1532,12,FALSE),0)</f>
        <v>2.48</v>
      </c>
      <c r="V563">
        <f>IF($K563="NQC",VLOOKUP($A563,'2021_NQC_List-11_13'!$A$2:$T$1532,13,FALSE),0)</f>
        <v>1.32</v>
      </c>
      <c r="W563">
        <f>IF($K563="NQC",VLOOKUP($A563,'2021_NQC_List-11_13'!$A$2:$T$1532,14,FALSE),0)</f>
        <v>1.98</v>
      </c>
      <c r="X563">
        <f>IF($K563="NQC",VLOOKUP($A563,'2021_NQC_List-11_13'!$A$2:$T$1532,15,FALSE),0)</f>
        <v>2.15</v>
      </c>
      <c r="Y563" t="str">
        <f t="shared" si="17"/>
        <v>Non-Hydro</v>
      </c>
      <c r="AA563" t="s">
        <v>4341</v>
      </c>
    </row>
    <row r="564" spans="1:27" x14ac:dyDescent="0.3">
      <c r="A564" t="str">
        <f>'OASIS-11_26'!E583</f>
        <v>NCPA_7_GP1UN1</v>
      </c>
      <c r="B564" t="str">
        <f>'OASIS-11_26'!G583</f>
        <v>NCPA GEO PLANT 1 UNIT 1</v>
      </c>
      <c r="C564" t="str">
        <f>VLOOKUP($A564,'OASIS-11_26'!$E$2:$R$1556,2,FALSE)</f>
        <v>GEN</v>
      </c>
      <c r="D564" s="1">
        <f>VLOOKUP($A564,'OASIS-11_26'!$E$2:$R$1556,11,FALSE)</f>
        <v>30317</v>
      </c>
      <c r="E564" s="3">
        <f t="shared" si="16"/>
        <v>1983</v>
      </c>
      <c r="F564" t="str">
        <f>VLOOKUP($A564,'OASIS-11_26'!$E$2:$R$1556,9,FALSE)</f>
        <v>GEOTHERMAL</v>
      </c>
      <c r="G564" t="str">
        <f>VLOOKUP($A564,'OASIS-11_26'!$E$2:$R$1556,8,FALSE)</f>
        <v>STEAM</v>
      </c>
      <c r="H564">
        <f>VLOOKUP($A564,'OASIS-11_26'!$E$2:$R$1556,4,FALSE)</f>
        <v>38.85</v>
      </c>
      <c r="I564">
        <f>VLOOKUP($A564,'OASIS-11_26'!$E$2:$R$1556,5,FALSE)</f>
        <v>55</v>
      </c>
      <c r="J564" t="str">
        <f>VLOOKUP($A564,'OASIS-11_26'!$E$2:$R$1556,6,FALSE)</f>
        <v>PGAE</v>
      </c>
      <c r="K564" t="str">
        <f>IF(ISERROR(VLOOKUP($A564,'2021_NQC_List-11_13'!$A$2:$T$1532,4,FALSE)),"","NQC")</f>
        <v>NQC</v>
      </c>
      <c r="L564" s="3" t="str">
        <f>IF(ISERROR(VLOOKUP($A564,'2021_NQC_List-11_13'!$A$2:$T$1532,4,FALSE)),"",VLOOKUP($A564,'2021_NQC_List-11_13'!$A$2:$T$1532,18,FALSE))</f>
        <v>FC</v>
      </c>
      <c r="M564">
        <f>IF($K564="NQC",VLOOKUP($A564,'2021_NQC_List-11_13'!$A$2:$T$1532,4,FALSE),0)</f>
        <v>31</v>
      </c>
      <c r="N564">
        <f>IF($K564="NQC",VLOOKUP($A564,'2021_NQC_List-11_13'!$A$2:$T$1532,5,FALSE),0)</f>
        <v>31</v>
      </c>
      <c r="O564">
        <f>IF($K564="NQC",VLOOKUP($A564,'2021_NQC_List-11_13'!$A$2:$T$1532,6,FALSE),0)</f>
        <v>31</v>
      </c>
      <c r="P564">
        <f>IF($K564="NQC",VLOOKUP($A564,'2021_NQC_List-11_13'!$A$2:$T$1532,7,FALSE),0)</f>
        <v>31</v>
      </c>
      <c r="Q564">
        <f>IF($K564="NQC",VLOOKUP($A564,'2021_NQC_List-11_13'!$A$2:$T$1532,8,FALSE),0)</f>
        <v>31</v>
      </c>
      <c r="R564">
        <f>IF($K564="NQC",VLOOKUP($A564,'2021_NQC_List-11_13'!$A$2:$T$1532,9,FALSE),0)</f>
        <v>31</v>
      </c>
      <c r="S564">
        <f>IF($K564="NQC",VLOOKUP($A564,'2021_NQC_List-11_13'!$A$2:$T$1532,10,FALSE),0)</f>
        <v>31</v>
      </c>
      <c r="T564">
        <f>IF($K564="NQC",VLOOKUP($A564,'2021_NQC_List-11_13'!$A$2:$T$1532,11,FALSE),0)</f>
        <v>31</v>
      </c>
      <c r="U564">
        <f>IF($K564="NQC",VLOOKUP($A564,'2021_NQC_List-11_13'!$A$2:$T$1532,12,FALSE),0)</f>
        <v>31</v>
      </c>
      <c r="V564">
        <f>IF($K564="NQC",VLOOKUP($A564,'2021_NQC_List-11_13'!$A$2:$T$1532,13,FALSE),0)</f>
        <v>31</v>
      </c>
      <c r="W564">
        <f>IF($K564="NQC",VLOOKUP($A564,'2021_NQC_List-11_13'!$A$2:$T$1532,14,FALSE),0)</f>
        <v>31</v>
      </c>
      <c r="X564">
        <f>IF($K564="NQC",VLOOKUP($A564,'2021_NQC_List-11_13'!$A$2:$T$1532,15,FALSE),0)</f>
        <v>31</v>
      </c>
      <c r="Y564" t="str">
        <f t="shared" si="17"/>
        <v>Non-Hydro</v>
      </c>
      <c r="AA564" t="s">
        <v>4341</v>
      </c>
    </row>
    <row r="565" spans="1:27" x14ac:dyDescent="0.3">
      <c r="A565" t="str">
        <f>'OASIS-11_26'!E584</f>
        <v>ENWIND_2_WIND2</v>
      </c>
      <c r="B565" t="str">
        <f>'OASIS-11_26'!G584</f>
        <v>Ridgetop I</v>
      </c>
      <c r="C565" t="str">
        <f>VLOOKUP($A565,'OASIS-11_26'!$E$2:$R$1556,2,FALSE)</f>
        <v>GEN</v>
      </c>
      <c r="D565" s="1">
        <f>VLOOKUP($A565,'OASIS-11_26'!$E$2:$R$1556,11,FALSE)</f>
        <v>42086</v>
      </c>
      <c r="E565" s="3">
        <f t="shared" si="16"/>
        <v>2015</v>
      </c>
      <c r="F565" t="str">
        <f>VLOOKUP($A565,'OASIS-11_26'!$E$2:$R$1556,9,FALSE)</f>
        <v>WIND</v>
      </c>
      <c r="G565" t="str">
        <f>VLOOKUP($A565,'OASIS-11_26'!$E$2:$R$1556,8,FALSE)</f>
        <v>WIND</v>
      </c>
      <c r="H565">
        <f>VLOOKUP($A565,'OASIS-11_26'!$E$2:$R$1556,4,FALSE)</f>
        <v>38.24</v>
      </c>
      <c r="I565">
        <f>VLOOKUP($A565,'OASIS-11_26'!$E$2:$R$1556,5,FALSE)</f>
        <v>65</v>
      </c>
      <c r="J565" t="str">
        <f>VLOOKUP($A565,'OASIS-11_26'!$E$2:$R$1556,6,FALSE)</f>
        <v>SCE</v>
      </c>
      <c r="K565" t="str">
        <f>IF(ISERROR(VLOOKUP($A565,'2021_NQC_List-11_13'!$A$2:$T$1532,4,FALSE)),"","NQC")</f>
        <v>NQC</v>
      </c>
      <c r="L565" s="3" t="str">
        <f>IF(ISERROR(VLOOKUP($A565,'2021_NQC_List-11_13'!$A$2:$T$1532,4,FALSE)),"",VLOOKUP($A565,'2021_NQC_List-11_13'!$A$2:$T$1532,18,FALSE))</f>
        <v>FC</v>
      </c>
      <c r="M565">
        <f>IF($K565="NQC",VLOOKUP($A565,'2021_NQC_List-11_13'!$A$2:$T$1532,4,FALSE),0)</f>
        <v>5.35</v>
      </c>
      <c r="N565">
        <f>IF($K565="NQC",VLOOKUP($A565,'2021_NQC_List-11_13'!$A$2:$T$1532,5,FALSE),0)</f>
        <v>4.59</v>
      </c>
      <c r="O565">
        <f>IF($K565="NQC",VLOOKUP($A565,'2021_NQC_List-11_13'!$A$2:$T$1532,6,FALSE),0)</f>
        <v>10.71</v>
      </c>
      <c r="P565">
        <f>IF($K565="NQC",VLOOKUP($A565,'2021_NQC_List-11_13'!$A$2:$T$1532,7,FALSE),0)</f>
        <v>9.56</v>
      </c>
      <c r="Q565">
        <f>IF($K565="NQC",VLOOKUP($A565,'2021_NQC_List-11_13'!$A$2:$T$1532,8,FALSE),0)</f>
        <v>9.56</v>
      </c>
      <c r="R565">
        <f>IF($K565="NQC",VLOOKUP($A565,'2021_NQC_List-11_13'!$A$2:$T$1532,9,FALSE),0)</f>
        <v>12.62</v>
      </c>
      <c r="S565">
        <f>IF($K565="NQC",VLOOKUP($A565,'2021_NQC_List-11_13'!$A$2:$T$1532,10,FALSE),0)</f>
        <v>8.8000000000000007</v>
      </c>
      <c r="T565">
        <f>IF($K565="NQC",VLOOKUP($A565,'2021_NQC_List-11_13'!$A$2:$T$1532,11,FALSE),0)</f>
        <v>8.0299999999999994</v>
      </c>
      <c r="U565">
        <f>IF($K565="NQC",VLOOKUP($A565,'2021_NQC_List-11_13'!$A$2:$T$1532,12,FALSE),0)</f>
        <v>5.74</v>
      </c>
      <c r="V565">
        <f>IF($K565="NQC",VLOOKUP($A565,'2021_NQC_List-11_13'!$A$2:$T$1532,13,FALSE),0)</f>
        <v>3.06</v>
      </c>
      <c r="W565">
        <f>IF($K565="NQC",VLOOKUP($A565,'2021_NQC_List-11_13'!$A$2:$T$1532,14,FALSE),0)</f>
        <v>4.59</v>
      </c>
      <c r="X565">
        <f>IF($K565="NQC",VLOOKUP($A565,'2021_NQC_List-11_13'!$A$2:$T$1532,15,FALSE),0)</f>
        <v>4.97</v>
      </c>
      <c r="Y565" t="str">
        <f t="shared" si="17"/>
        <v>Non-Hydro</v>
      </c>
      <c r="AA565" t="s">
        <v>4341</v>
      </c>
    </row>
    <row r="566" spans="1:27" x14ac:dyDescent="0.3">
      <c r="A566" t="str">
        <f>'OASIS-11_26'!E585</f>
        <v>GRNVLY_7_SCLAND</v>
      </c>
      <c r="B566" t="str">
        <f>'OASIS-11_26'!G585</f>
        <v>SANTA CRUZ LANDFILL GENERATING PLANT</v>
      </c>
      <c r="C566" t="str">
        <f>VLOOKUP($A566,'OASIS-11_26'!$E$2:$R$1556,2,FALSE)</f>
        <v>GEN</v>
      </c>
      <c r="D566" s="1">
        <f>VLOOKUP($A566,'OASIS-11_26'!$E$2:$R$1556,11,FALSE)</f>
        <v>38750</v>
      </c>
      <c r="E566" s="3">
        <f t="shared" si="16"/>
        <v>2006</v>
      </c>
      <c r="F566" t="str">
        <f>VLOOKUP($A566,'OASIS-11_26'!$E$2:$R$1556,9,FALSE)</f>
        <v>BIOGAS</v>
      </c>
      <c r="G566" t="str">
        <f>VLOOKUP($A566,'OASIS-11_26'!$E$2:$R$1556,8,FALSE)</f>
        <v>RECIPROCATING ENGINE</v>
      </c>
      <c r="H566">
        <f>VLOOKUP($A566,'OASIS-11_26'!$E$2:$R$1556,4,FALSE)</f>
        <v>3.04</v>
      </c>
      <c r="I566">
        <f>VLOOKUP($A566,'OASIS-11_26'!$E$2:$R$1556,5,FALSE)</f>
        <v>3.6</v>
      </c>
      <c r="J566" t="str">
        <f>VLOOKUP($A566,'OASIS-11_26'!$E$2:$R$1556,6,FALSE)</f>
        <v>PGAE</v>
      </c>
      <c r="K566" t="str">
        <f>IF(ISERROR(VLOOKUP($A566,'2021_NQC_List-11_13'!$A$2:$T$1532,4,FALSE)),"","NQC")</f>
        <v>NQC</v>
      </c>
      <c r="L566" s="3" t="str">
        <f>IF(ISERROR(VLOOKUP($A566,'2021_NQC_List-11_13'!$A$2:$T$1532,4,FALSE)),"",VLOOKUP($A566,'2021_NQC_List-11_13'!$A$2:$T$1532,18,FALSE))</f>
        <v>FC</v>
      </c>
      <c r="M566">
        <f>IF($K566="NQC",VLOOKUP($A566,'2021_NQC_List-11_13'!$A$2:$T$1532,4,FALSE),0)</f>
        <v>3.04</v>
      </c>
      <c r="N566">
        <f>IF($K566="NQC",VLOOKUP($A566,'2021_NQC_List-11_13'!$A$2:$T$1532,5,FALSE),0)</f>
        <v>3.04</v>
      </c>
      <c r="O566">
        <f>IF($K566="NQC",VLOOKUP($A566,'2021_NQC_List-11_13'!$A$2:$T$1532,6,FALSE),0)</f>
        <v>3.04</v>
      </c>
      <c r="P566">
        <f>IF($K566="NQC",VLOOKUP($A566,'2021_NQC_List-11_13'!$A$2:$T$1532,7,FALSE),0)</f>
        <v>3.04</v>
      </c>
      <c r="Q566">
        <f>IF($K566="NQC",VLOOKUP($A566,'2021_NQC_List-11_13'!$A$2:$T$1532,8,FALSE),0)</f>
        <v>3.04</v>
      </c>
      <c r="R566">
        <f>IF($K566="NQC",VLOOKUP($A566,'2021_NQC_List-11_13'!$A$2:$T$1532,9,FALSE),0)</f>
        <v>3.04</v>
      </c>
      <c r="S566">
        <f>IF($K566="NQC",VLOOKUP($A566,'2021_NQC_List-11_13'!$A$2:$T$1532,10,FALSE),0)</f>
        <v>3.04</v>
      </c>
      <c r="T566">
        <f>IF($K566="NQC",VLOOKUP($A566,'2021_NQC_List-11_13'!$A$2:$T$1532,11,FALSE),0)</f>
        <v>3.04</v>
      </c>
      <c r="U566">
        <f>IF($K566="NQC",VLOOKUP($A566,'2021_NQC_List-11_13'!$A$2:$T$1532,12,FALSE),0)</f>
        <v>3.04</v>
      </c>
      <c r="V566">
        <f>IF($K566="NQC",VLOOKUP($A566,'2021_NQC_List-11_13'!$A$2:$T$1532,13,FALSE),0)</f>
        <v>3.04</v>
      </c>
      <c r="W566">
        <f>IF($K566="NQC",VLOOKUP($A566,'2021_NQC_List-11_13'!$A$2:$T$1532,14,FALSE),0)</f>
        <v>3.04</v>
      </c>
      <c r="X566">
        <f>IF($K566="NQC",VLOOKUP($A566,'2021_NQC_List-11_13'!$A$2:$T$1532,15,FALSE),0)</f>
        <v>3.04</v>
      </c>
      <c r="Y566" t="str">
        <f t="shared" si="17"/>
        <v>Non-Hydro</v>
      </c>
      <c r="AA566" t="s">
        <v>4341</v>
      </c>
    </row>
    <row r="567" spans="1:27" x14ac:dyDescent="0.3">
      <c r="A567" t="str">
        <f>'OASIS-11_26'!E586</f>
        <v>OAK C_1_EBMUD</v>
      </c>
      <c r="B567" t="str">
        <f>'OASIS-11_26'!G586</f>
        <v>MWWTP PGS 1 - ENGINES</v>
      </c>
      <c r="C567" t="str">
        <f>VLOOKUP($A567,'OASIS-11_26'!$E$2:$R$1556,2,FALSE)</f>
        <v>GEN</v>
      </c>
      <c r="D567" s="1">
        <f>VLOOKUP($A567,'OASIS-11_26'!$E$2:$R$1556,11,FALSE)</f>
        <v>41214</v>
      </c>
      <c r="E567" s="3">
        <f t="shared" si="16"/>
        <v>2012</v>
      </c>
      <c r="F567" t="str">
        <f>VLOOKUP($A567,'OASIS-11_26'!$E$2:$R$1556,9,FALSE)</f>
        <v>BIOGAS</v>
      </c>
      <c r="G567" t="str">
        <f>VLOOKUP($A567,'OASIS-11_26'!$E$2:$R$1556,8,FALSE)</f>
        <v>RECIPROCATING ENGINE</v>
      </c>
      <c r="H567">
        <f>VLOOKUP($A567,'OASIS-11_26'!$E$2:$R$1556,4,FALSE)</f>
        <v>6.9</v>
      </c>
      <c r="I567">
        <f>VLOOKUP($A567,'OASIS-11_26'!$E$2:$R$1556,5,FALSE)</f>
        <v>6.9</v>
      </c>
      <c r="J567" t="str">
        <f>VLOOKUP($A567,'OASIS-11_26'!$E$2:$R$1556,6,FALSE)</f>
        <v>PGAE</v>
      </c>
      <c r="K567" t="str">
        <f>IF(ISERROR(VLOOKUP($A567,'2021_NQC_List-11_13'!$A$2:$T$1532,4,FALSE)),"","NQC")</f>
        <v>NQC</v>
      </c>
      <c r="L567" s="3" t="str">
        <f>IF(ISERROR(VLOOKUP($A567,'2021_NQC_List-11_13'!$A$2:$T$1532,4,FALSE)),"",VLOOKUP($A567,'2021_NQC_List-11_13'!$A$2:$T$1532,18,FALSE))</f>
        <v>FC</v>
      </c>
      <c r="M567">
        <f>IF($K567="NQC",VLOOKUP($A567,'2021_NQC_List-11_13'!$A$2:$T$1532,4,FALSE),0)</f>
        <v>0.56000000000000005</v>
      </c>
      <c r="N567">
        <f>IF($K567="NQC",VLOOKUP($A567,'2021_NQC_List-11_13'!$A$2:$T$1532,5,FALSE),0)</f>
        <v>0.64</v>
      </c>
      <c r="O567">
        <f>IF($K567="NQC",VLOOKUP($A567,'2021_NQC_List-11_13'!$A$2:$T$1532,6,FALSE),0)</f>
        <v>1.26</v>
      </c>
      <c r="P567">
        <f>IF($K567="NQC",VLOOKUP($A567,'2021_NQC_List-11_13'!$A$2:$T$1532,7,FALSE),0)</f>
        <v>1.18</v>
      </c>
      <c r="Q567">
        <f>IF($K567="NQC",VLOOKUP($A567,'2021_NQC_List-11_13'!$A$2:$T$1532,8,FALSE),0)</f>
        <v>1.48</v>
      </c>
      <c r="R567">
        <f>IF($K567="NQC",VLOOKUP($A567,'2021_NQC_List-11_13'!$A$2:$T$1532,9,FALSE),0)</f>
        <v>1.29</v>
      </c>
      <c r="S567">
        <f>IF($K567="NQC",VLOOKUP($A567,'2021_NQC_List-11_13'!$A$2:$T$1532,10,FALSE),0)</f>
        <v>1.49</v>
      </c>
      <c r="T567">
        <f>IF($K567="NQC",VLOOKUP($A567,'2021_NQC_List-11_13'!$A$2:$T$1532,11,FALSE),0)</f>
        <v>1.65</v>
      </c>
      <c r="U567">
        <f>IF($K567="NQC",VLOOKUP($A567,'2021_NQC_List-11_13'!$A$2:$T$1532,12,FALSE),0)</f>
        <v>1.41</v>
      </c>
      <c r="V567">
        <f>IF($K567="NQC",VLOOKUP($A567,'2021_NQC_List-11_13'!$A$2:$T$1532,13,FALSE),0)</f>
        <v>1.41</v>
      </c>
      <c r="W567">
        <f>IF($K567="NQC",VLOOKUP($A567,'2021_NQC_List-11_13'!$A$2:$T$1532,14,FALSE),0)</f>
        <v>1.41</v>
      </c>
      <c r="X567">
        <f>IF($K567="NQC",VLOOKUP($A567,'2021_NQC_List-11_13'!$A$2:$T$1532,15,FALSE),0)</f>
        <v>0.62</v>
      </c>
      <c r="Y567" t="str">
        <f t="shared" si="17"/>
        <v>Non-Hydro</v>
      </c>
      <c r="AA567" t="s">
        <v>4341</v>
      </c>
    </row>
    <row r="568" spans="1:27" x14ac:dyDescent="0.3">
      <c r="A568" t="str">
        <f>'OASIS-11_26'!E588</f>
        <v>SNCLRA_2_UNIT1</v>
      </c>
      <c r="B568" t="str">
        <f>'OASIS-11_26'!G588</f>
        <v>New Indy Oxnard</v>
      </c>
      <c r="C568" t="str">
        <f>VLOOKUP($A568,'OASIS-11_26'!$E$2:$R$1556,2,FALSE)</f>
        <v>GEN</v>
      </c>
      <c r="D568" s="1">
        <f>VLOOKUP($A568,'OASIS-11_26'!$E$2:$R$1556,11,FALSE)</f>
        <v>42475</v>
      </c>
      <c r="E568" s="3">
        <f t="shared" si="16"/>
        <v>2016</v>
      </c>
      <c r="F568" t="str">
        <f>VLOOKUP($A568,'OASIS-11_26'!$E$2:$R$1556,9,FALSE)</f>
        <v>NATURAL GAS</v>
      </c>
      <c r="G568" t="str">
        <f>VLOOKUP($A568,'OASIS-11_26'!$E$2:$R$1556,8,FALSE)</f>
        <v>COMBUSTION TURBINE</v>
      </c>
      <c r="H568">
        <f>VLOOKUP($A568,'OASIS-11_26'!$E$2:$R$1556,4,FALSE)</f>
        <v>27.8</v>
      </c>
      <c r="I568">
        <f>VLOOKUP($A568,'OASIS-11_26'!$E$2:$R$1556,5,FALSE)</f>
        <v>29</v>
      </c>
      <c r="J568" t="str">
        <f>VLOOKUP($A568,'OASIS-11_26'!$E$2:$R$1556,6,FALSE)</f>
        <v>SCE</v>
      </c>
      <c r="K568" t="str">
        <f>IF(ISERROR(VLOOKUP($A568,'2021_NQC_List-11_13'!$A$2:$T$1532,4,FALSE)),"","NQC")</f>
        <v>NQC</v>
      </c>
      <c r="L568" s="3" t="str">
        <f>IF(ISERROR(VLOOKUP($A568,'2021_NQC_List-11_13'!$A$2:$T$1532,4,FALSE)),"",VLOOKUP($A568,'2021_NQC_List-11_13'!$A$2:$T$1532,18,FALSE))</f>
        <v>FC</v>
      </c>
      <c r="M568">
        <f>IF($K568="NQC",VLOOKUP($A568,'2021_NQC_List-11_13'!$A$2:$T$1532,4,FALSE),0)</f>
        <v>19.38</v>
      </c>
      <c r="N568">
        <f>IF($K568="NQC",VLOOKUP($A568,'2021_NQC_List-11_13'!$A$2:$T$1532,5,FALSE),0)</f>
        <v>19.41</v>
      </c>
      <c r="O568">
        <f>IF($K568="NQC",VLOOKUP($A568,'2021_NQC_List-11_13'!$A$2:$T$1532,6,FALSE),0)</f>
        <v>17.690000000000001</v>
      </c>
      <c r="P568">
        <f>IF($K568="NQC",VLOOKUP($A568,'2021_NQC_List-11_13'!$A$2:$T$1532,7,FALSE),0)</f>
        <v>13.13</v>
      </c>
      <c r="Q568">
        <f>IF($K568="NQC",VLOOKUP($A568,'2021_NQC_List-11_13'!$A$2:$T$1532,8,FALSE),0)</f>
        <v>14.56</v>
      </c>
      <c r="R568">
        <f>IF($K568="NQC",VLOOKUP($A568,'2021_NQC_List-11_13'!$A$2:$T$1532,9,FALSE),0)</f>
        <v>15.79</v>
      </c>
      <c r="S568">
        <f>IF($K568="NQC",VLOOKUP($A568,'2021_NQC_List-11_13'!$A$2:$T$1532,10,FALSE),0)</f>
        <v>15.39</v>
      </c>
      <c r="T568">
        <f>IF($K568="NQC",VLOOKUP($A568,'2021_NQC_List-11_13'!$A$2:$T$1532,11,FALSE),0)</f>
        <v>15.67</v>
      </c>
      <c r="U568">
        <f>IF($K568="NQC",VLOOKUP($A568,'2021_NQC_List-11_13'!$A$2:$T$1532,12,FALSE),0)</f>
        <v>15.53</v>
      </c>
      <c r="V568">
        <f>IF($K568="NQC",VLOOKUP($A568,'2021_NQC_List-11_13'!$A$2:$T$1532,13,FALSE),0)</f>
        <v>13.83</v>
      </c>
      <c r="W568">
        <f>IF($K568="NQC",VLOOKUP($A568,'2021_NQC_List-11_13'!$A$2:$T$1532,14,FALSE),0)</f>
        <v>14.22</v>
      </c>
      <c r="X568">
        <f>IF($K568="NQC",VLOOKUP($A568,'2021_NQC_List-11_13'!$A$2:$T$1532,15,FALSE),0)</f>
        <v>15.16</v>
      </c>
      <c r="Y568" t="str">
        <f t="shared" si="17"/>
        <v>Non-Hydro</v>
      </c>
      <c r="AA568" t="s">
        <v>4341</v>
      </c>
    </row>
    <row r="569" spans="1:27" x14ac:dyDescent="0.3">
      <c r="A569" t="str">
        <f>'OASIS-11_26'!E590</f>
        <v>VOYAGR_2_VOYWD1</v>
      </c>
      <c r="B569" t="str">
        <f>'OASIS-11_26'!G590</f>
        <v>Voyager 1</v>
      </c>
      <c r="C569" t="str">
        <f>VLOOKUP($A569,'OASIS-11_26'!$E$2:$R$1556,2,FALSE)</f>
        <v>GEN</v>
      </c>
      <c r="D569" s="1">
        <f>VLOOKUP($A569,'OASIS-11_26'!$E$2:$R$1556,11,FALSE)</f>
        <v>43829</v>
      </c>
      <c r="E569" s="3">
        <f t="shared" si="16"/>
        <v>2019</v>
      </c>
      <c r="F569" t="str">
        <f>VLOOKUP($A569,'OASIS-11_26'!$E$2:$R$1556,9,FALSE)</f>
        <v>WIND</v>
      </c>
      <c r="G569" t="str">
        <f>VLOOKUP($A569,'OASIS-11_26'!$E$2:$R$1556,8,FALSE)</f>
        <v>WIND</v>
      </c>
      <c r="H569">
        <f>VLOOKUP($A569,'OASIS-11_26'!$E$2:$R$1556,4,FALSE)</f>
        <v>128.91</v>
      </c>
      <c r="I569">
        <f>VLOOKUP($A569,'OASIS-11_26'!$E$2:$R$1556,5,FALSE)</f>
        <v>131.1</v>
      </c>
      <c r="J569" t="str">
        <f>VLOOKUP($A569,'OASIS-11_26'!$E$2:$R$1556,6,FALSE)</f>
        <v>SCE</v>
      </c>
      <c r="K569" t="str">
        <f>IF(ISERROR(VLOOKUP($A569,'2021_NQC_List-11_13'!$A$2:$T$1532,4,FALSE)),"","NQC")</f>
        <v>NQC</v>
      </c>
      <c r="L569" s="3" t="str">
        <f>IF(ISERROR(VLOOKUP($A569,'2021_NQC_List-11_13'!$A$2:$T$1532,4,FALSE)),"",VLOOKUP($A569,'2021_NQC_List-11_13'!$A$2:$T$1532,18,FALSE))</f>
        <v>FC</v>
      </c>
      <c r="M569">
        <f>IF($K569="NQC",VLOOKUP($A569,'2021_NQC_List-11_13'!$A$2:$T$1532,4,FALSE),0)</f>
        <v>18.350000000000001</v>
      </c>
      <c r="N569">
        <f>IF($K569="NQC",VLOOKUP($A569,'2021_NQC_List-11_13'!$A$2:$T$1532,5,FALSE),0)</f>
        <v>15.73</v>
      </c>
      <c r="O569">
        <f>IF($K569="NQC",VLOOKUP($A569,'2021_NQC_List-11_13'!$A$2:$T$1532,6,FALSE),0)</f>
        <v>36.71</v>
      </c>
      <c r="P569">
        <f>IF($K569="NQC",VLOOKUP($A569,'2021_NQC_List-11_13'!$A$2:$T$1532,7,FALSE),0)</f>
        <v>32.78</v>
      </c>
      <c r="Q569">
        <f>IF($K569="NQC",VLOOKUP($A569,'2021_NQC_List-11_13'!$A$2:$T$1532,8,FALSE),0)</f>
        <v>32.78</v>
      </c>
      <c r="R569">
        <f>IF($K569="NQC",VLOOKUP($A569,'2021_NQC_List-11_13'!$A$2:$T$1532,9,FALSE),0)</f>
        <v>43.26</v>
      </c>
      <c r="S569">
        <f>IF($K569="NQC",VLOOKUP($A569,'2021_NQC_List-11_13'!$A$2:$T$1532,10,FALSE),0)</f>
        <v>30.15</v>
      </c>
      <c r="T569">
        <f>IF($K569="NQC",VLOOKUP($A569,'2021_NQC_List-11_13'!$A$2:$T$1532,11,FALSE),0)</f>
        <v>27.53</v>
      </c>
      <c r="U569">
        <f>IF($K569="NQC",VLOOKUP($A569,'2021_NQC_List-11_13'!$A$2:$T$1532,12,FALSE),0)</f>
        <v>19.670000000000002</v>
      </c>
      <c r="V569">
        <f>IF($K569="NQC",VLOOKUP($A569,'2021_NQC_List-11_13'!$A$2:$T$1532,13,FALSE),0)</f>
        <v>10.49</v>
      </c>
      <c r="W569">
        <f>IF($K569="NQC",VLOOKUP($A569,'2021_NQC_List-11_13'!$A$2:$T$1532,14,FALSE),0)</f>
        <v>15.73</v>
      </c>
      <c r="X569">
        <f>IF($K569="NQC",VLOOKUP($A569,'2021_NQC_List-11_13'!$A$2:$T$1532,15,FALSE),0)</f>
        <v>17.04</v>
      </c>
      <c r="Y569" t="str">
        <f t="shared" si="17"/>
        <v>Non-Hydro</v>
      </c>
      <c r="AA569" t="s">
        <v>4341</v>
      </c>
    </row>
    <row r="570" spans="1:27" x14ac:dyDescent="0.3">
      <c r="A570" t="str">
        <f>'OASIS-11_26'!E592</f>
        <v>ALTA4B_2_CPCW3</v>
      </c>
      <c r="B570" t="str">
        <f>'OASIS-11_26'!G592</f>
        <v>Alta Wind 3</v>
      </c>
      <c r="C570" t="str">
        <f>VLOOKUP($A570,'OASIS-11_26'!$E$2:$R$1556,2,FALSE)</f>
        <v>GEN</v>
      </c>
      <c r="D570" s="1">
        <f>VLOOKUP($A570,'OASIS-11_26'!$E$2:$R$1556,11,FALSE)</f>
        <v>40586</v>
      </c>
      <c r="E570" s="3">
        <f t="shared" si="16"/>
        <v>2011</v>
      </c>
      <c r="F570" t="str">
        <f>VLOOKUP($A570,'OASIS-11_26'!$E$2:$R$1556,9,FALSE)</f>
        <v>WIND</v>
      </c>
      <c r="G570" t="str">
        <f>VLOOKUP($A570,'OASIS-11_26'!$E$2:$R$1556,8,FALSE)</f>
        <v>WIND</v>
      </c>
      <c r="H570">
        <f>VLOOKUP($A570,'OASIS-11_26'!$E$2:$R$1556,4,FALSE)</f>
        <v>150</v>
      </c>
      <c r="I570">
        <f>VLOOKUP($A570,'OASIS-11_26'!$E$2:$R$1556,5,FALSE)</f>
        <v>150</v>
      </c>
      <c r="J570" t="str">
        <f>VLOOKUP($A570,'OASIS-11_26'!$E$2:$R$1556,6,FALSE)</f>
        <v>SCE</v>
      </c>
      <c r="K570" t="str">
        <f>IF(ISERROR(VLOOKUP($A570,'2021_NQC_List-11_13'!$A$2:$T$1532,4,FALSE)),"","NQC")</f>
        <v>NQC</v>
      </c>
      <c r="L570" s="3" t="str">
        <f>IF(ISERROR(VLOOKUP($A570,'2021_NQC_List-11_13'!$A$2:$T$1532,4,FALSE)),"",VLOOKUP($A570,'2021_NQC_List-11_13'!$A$2:$T$1532,18,FALSE))</f>
        <v>FC</v>
      </c>
      <c r="M570">
        <f>IF($K570="NQC",VLOOKUP($A570,'2021_NQC_List-11_13'!$A$2:$T$1532,4,FALSE),0)</f>
        <v>21</v>
      </c>
      <c r="N570">
        <f>IF($K570="NQC",VLOOKUP($A570,'2021_NQC_List-11_13'!$A$2:$T$1532,5,FALSE),0)</f>
        <v>18</v>
      </c>
      <c r="O570">
        <f>IF($K570="NQC",VLOOKUP($A570,'2021_NQC_List-11_13'!$A$2:$T$1532,6,FALSE),0)</f>
        <v>42</v>
      </c>
      <c r="P570">
        <f>IF($K570="NQC",VLOOKUP($A570,'2021_NQC_List-11_13'!$A$2:$T$1532,7,FALSE),0)</f>
        <v>37.5</v>
      </c>
      <c r="Q570">
        <f>IF($K570="NQC",VLOOKUP($A570,'2021_NQC_List-11_13'!$A$2:$T$1532,8,FALSE),0)</f>
        <v>37.5</v>
      </c>
      <c r="R570">
        <f>IF($K570="NQC",VLOOKUP($A570,'2021_NQC_List-11_13'!$A$2:$T$1532,9,FALSE),0)</f>
        <v>49.5</v>
      </c>
      <c r="S570">
        <f>IF($K570="NQC",VLOOKUP($A570,'2021_NQC_List-11_13'!$A$2:$T$1532,10,FALSE),0)</f>
        <v>34.5</v>
      </c>
      <c r="T570">
        <f>IF($K570="NQC",VLOOKUP($A570,'2021_NQC_List-11_13'!$A$2:$T$1532,11,FALSE),0)</f>
        <v>31.5</v>
      </c>
      <c r="U570">
        <f>IF($K570="NQC",VLOOKUP($A570,'2021_NQC_List-11_13'!$A$2:$T$1532,12,FALSE),0)</f>
        <v>22.5</v>
      </c>
      <c r="V570">
        <f>IF($K570="NQC",VLOOKUP($A570,'2021_NQC_List-11_13'!$A$2:$T$1532,13,FALSE),0)</f>
        <v>12</v>
      </c>
      <c r="W570">
        <f>IF($K570="NQC",VLOOKUP($A570,'2021_NQC_List-11_13'!$A$2:$T$1532,14,FALSE),0)</f>
        <v>18</v>
      </c>
      <c r="X570">
        <f>IF($K570="NQC",VLOOKUP($A570,'2021_NQC_List-11_13'!$A$2:$T$1532,15,FALSE),0)</f>
        <v>19.5</v>
      </c>
      <c r="Y570" t="str">
        <f t="shared" si="17"/>
        <v>Non-Hydro</v>
      </c>
      <c r="AA570" t="s">
        <v>4341</v>
      </c>
    </row>
    <row r="571" spans="1:27" x14ac:dyDescent="0.3">
      <c r="A571" t="str">
        <f>'OASIS-11_26'!E593</f>
        <v>OXMTN_6_LNDFIL</v>
      </c>
      <c r="B571" t="str">
        <f>'OASIS-11_26'!G593</f>
        <v>Ox Mountain Landfill Generating Plant</v>
      </c>
      <c r="C571" t="str">
        <f>VLOOKUP($A571,'OASIS-11_26'!$E$2:$R$1556,2,FALSE)</f>
        <v>GEN</v>
      </c>
      <c r="D571" s="1">
        <f>VLOOKUP($A571,'OASIS-11_26'!$E$2:$R$1556,11,FALSE)</f>
        <v>39904</v>
      </c>
      <c r="E571" s="3">
        <f t="shared" si="16"/>
        <v>2009</v>
      </c>
      <c r="F571" t="str">
        <f>VLOOKUP($A571,'OASIS-11_26'!$E$2:$R$1556,9,FALSE)</f>
        <v>BIOGAS</v>
      </c>
      <c r="G571" t="str">
        <f>VLOOKUP($A571,'OASIS-11_26'!$E$2:$R$1556,8,FALSE)</f>
        <v>RECIPROCATING ENGINE</v>
      </c>
      <c r="H571">
        <f>VLOOKUP($A571,'OASIS-11_26'!$E$2:$R$1556,4,FALSE)</f>
        <v>10.62</v>
      </c>
      <c r="I571">
        <f>VLOOKUP($A571,'OASIS-11_26'!$E$2:$R$1556,5,FALSE)</f>
        <v>13.3</v>
      </c>
      <c r="J571" t="str">
        <f>VLOOKUP($A571,'OASIS-11_26'!$E$2:$R$1556,6,FALSE)</f>
        <v>PGAE</v>
      </c>
      <c r="K571" t="str">
        <f>IF(ISERROR(VLOOKUP($A571,'2021_NQC_List-11_13'!$A$2:$T$1532,4,FALSE)),"","NQC")</f>
        <v>NQC</v>
      </c>
      <c r="L571" s="3" t="str">
        <f>IF(ISERROR(VLOOKUP($A571,'2021_NQC_List-11_13'!$A$2:$T$1532,4,FALSE)),"",VLOOKUP($A571,'2021_NQC_List-11_13'!$A$2:$T$1532,18,FALSE))</f>
        <v>FC</v>
      </c>
      <c r="M571">
        <f>IF($K571="NQC",VLOOKUP($A571,'2021_NQC_List-11_13'!$A$2:$T$1532,4,FALSE),0)</f>
        <v>10.14</v>
      </c>
      <c r="N571">
        <f>IF($K571="NQC",VLOOKUP($A571,'2021_NQC_List-11_13'!$A$2:$T$1532,5,FALSE),0)</f>
        <v>10.14</v>
      </c>
      <c r="O571">
        <f>IF($K571="NQC",VLOOKUP($A571,'2021_NQC_List-11_13'!$A$2:$T$1532,6,FALSE),0)</f>
        <v>10.14</v>
      </c>
      <c r="P571">
        <f>IF($K571="NQC",VLOOKUP($A571,'2021_NQC_List-11_13'!$A$2:$T$1532,7,FALSE),0)</f>
        <v>10.14</v>
      </c>
      <c r="Q571">
        <f>IF($K571="NQC",VLOOKUP($A571,'2021_NQC_List-11_13'!$A$2:$T$1532,8,FALSE),0)</f>
        <v>10.49</v>
      </c>
      <c r="R571">
        <f>IF($K571="NQC",VLOOKUP($A571,'2021_NQC_List-11_13'!$A$2:$T$1532,9,FALSE),0)</f>
        <v>10.37</v>
      </c>
      <c r="S571">
        <f>IF($K571="NQC",VLOOKUP($A571,'2021_NQC_List-11_13'!$A$2:$T$1532,10,FALSE),0)</f>
        <v>10.14</v>
      </c>
      <c r="T571">
        <f>IF($K571="NQC",VLOOKUP($A571,'2021_NQC_List-11_13'!$A$2:$T$1532,11,FALSE),0)</f>
        <v>10.51</v>
      </c>
      <c r="U571">
        <f>IF($K571="NQC",VLOOKUP($A571,'2021_NQC_List-11_13'!$A$2:$T$1532,12,FALSE),0)</f>
        <v>10.55</v>
      </c>
      <c r="V571">
        <f>IF($K571="NQC",VLOOKUP($A571,'2021_NQC_List-11_13'!$A$2:$T$1532,13,FALSE),0)</f>
        <v>10.4</v>
      </c>
      <c r="W571">
        <f>IF($K571="NQC",VLOOKUP($A571,'2021_NQC_List-11_13'!$A$2:$T$1532,14,FALSE),0)</f>
        <v>10.52</v>
      </c>
      <c r="X571">
        <f>IF($K571="NQC",VLOOKUP($A571,'2021_NQC_List-11_13'!$A$2:$T$1532,15,FALSE),0)</f>
        <v>10.58</v>
      </c>
      <c r="Y571" t="str">
        <f t="shared" si="17"/>
        <v>Non-Hydro</v>
      </c>
      <c r="AA571" t="s">
        <v>4341</v>
      </c>
    </row>
    <row r="572" spans="1:27" x14ac:dyDescent="0.3">
      <c r="A572" t="str">
        <f>'OASIS-11_26'!E594</f>
        <v>SUNRIS_2_PL1X3</v>
      </c>
      <c r="B572" t="str">
        <f>'OASIS-11_26'!G594</f>
        <v>Sunrise Power Project AGGREGATE II</v>
      </c>
      <c r="C572" t="str">
        <f>VLOOKUP($A572,'OASIS-11_26'!$E$2:$R$1556,2,FALSE)</f>
        <v>GEN</v>
      </c>
      <c r="D572" s="1">
        <f>VLOOKUP($A572,'OASIS-11_26'!$E$2:$R$1556,11,FALSE)</f>
        <v>37049</v>
      </c>
      <c r="E572" s="3">
        <f t="shared" si="16"/>
        <v>2001</v>
      </c>
      <c r="F572" t="str">
        <f>VLOOKUP($A572,'OASIS-11_26'!$E$2:$R$1556,9,FALSE)</f>
        <v>NATURAL GAS</v>
      </c>
      <c r="G572" t="str">
        <f>VLOOKUP($A572,'OASIS-11_26'!$E$2:$R$1556,8,FALSE)</f>
        <v>COMBINED CYCLE</v>
      </c>
      <c r="H572">
        <f>VLOOKUP($A572,'OASIS-11_26'!$E$2:$R$1556,4,FALSE)</f>
        <v>586.02</v>
      </c>
      <c r="I572">
        <f>VLOOKUP($A572,'OASIS-11_26'!$E$2:$R$1556,5,FALSE)</f>
        <v>0</v>
      </c>
      <c r="J572" t="str">
        <f>VLOOKUP($A572,'OASIS-11_26'!$E$2:$R$1556,6,FALSE)</f>
        <v>PGAE</v>
      </c>
      <c r="K572" t="str">
        <f>IF(ISERROR(VLOOKUP($A572,'2021_NQC_List-11_13'!$A$2:$T$1532,4,FALSE)),"","NQC")</f>
        <v>NQC</v>
      </c>
      <c r="L572" s="3" t="str">
        <f>IF(ISERROR(VLOOKUP($A572,'2021_NQC_List-11_13'!$A$2:$T$1532,4,FALSE)),"",VLOOKUP($A572,'2021_NQC_List-11_13'!$A$2:$T$1532,18,FALSE))</f>
        <v>FC</v>
      </c>
      <c r="M572">
        <f>IF($K572="NQC",VLOOKUP($A572,'2021_NQC_List-11_13'!$A$2:$T$1532,4,FALSE),0)</f>
        <v>586.02</v>
      </c>
      <c r="N572">
        <f>IF($K572="NQC",VLOOKUP($A572,'2021_NQC_List-11_13'!$A$2:$T$1532,5,FALSE),0)</f>
        <v>586.02</v>
      </c>
      <c r="O572">
        <f>IF($K572="NQC",VLOOKUP($A572,'2021_NQC_List-11_13'!$A$2:$T$1532,6,FALSE),0)</f>
        <v>586.02</v>
      </c>
      <c r="P572">
        <f>IF($K572="NQC",VLOOKUP($A572,'2021_NQC_List-11_13'!$A$2:$T$1532,7,FALSE),0)</f>
        <v>586.02</v>
      </c>
      <c r="Q572">
        <f>IF($K572="NQC",VLOOKUP($A572,'2021_NQC_List-11_13'!$A$2:$T$1532,8,FALSE),0)</f>
        <v>586.02</v>
      </c>
      <c r="R572">
        <f>IF($K572="NQC",VLOOKUP($A572,'2021_NQC_List-11_13'!$A$2:$T$1532,9,FALSE),0)</f>
        <v>586.02</v>
      </c>
      <c r="S572">
        <f>IF($K572="NQC",VLOOKUP($A572,'2021_NQC_List-11_13'!$A$2:$T$1532,10,FALSE),0)</f>
        <v>586.02</v>
      </c>
      <c r="T572">
        <f>IF($K572="NQC",VLOOKUP($A572,'2021_NQC_List-11_13'!$A$2:$T$1532,11,FALSE),0)</f>
        <v>586.02</v>
      </c>
      <c r="U572">
        <f>IF($K572="NQC",VLOOKUP($A572,'2021_NQC_List-11_13'!$A$2:$T$1532,12,FALSE),0)</f>
        <v>586.02</v>
      </c>
      <c r="V572">
        <f>IF($K572="NQC",VLOOKUP($A572,'2021_NQC_List-11_13'!$A$2:$T$1532,13,FALSE),0)</f>
        <v>586.02</v>
      </c>
      <c r="W572">
        <f>IF($K572="NQC",VLOOKUP($A572,'2021_NQC_List-11_13'!$A$2:$T$1532,14,FALSE),0)</f>
        <v>586.02</v>
      </c>
      <c r="X572">
        <f>IF($K572="NQC",VLOOKUP($A572,'2021_NQC_List-11_13'!$A$2:$T$1532,15,FALSE),0)</f>
        <v>586.02</v>
      </c>
      <c r="Y572" t="str">
        <f t="shared" si="17"/>
        <v>Non-Hydro</v>
      </c>
      <c r="AA572" t="s">
        <v>4341</v>
      </c>
    </row>
    <row r="573" spans="1:27" x14ac:dyDescent="0.3">
      <c r="A573" t="str">
        <f>'OASIS-11_26'!E595</f>
        <v>WALNUT_2_SOLAR</v>
      </c>
      <c r="B573" t="str">
        <f>'OASIS-11_26'!G595</f>
        <v>Industry MetroLink PV 1</v>
      </c>
      <c r="C573" t="str">
        <f>VLOOKUP($A573,'OASIS-11_26'!$E$2:$R$1556,2,FALSE)</f>
        <v>GEN</v>
      </c>
      <c r="D573" s="1">
        <f>VLOOKUP($A573,'OASIS-11_26'!$E$2:$R$1556,11,FALSE)</f>
        <v>41002</v>
      </c>
      <c r="E573" s="3">
        <f t="shared" si="16"/>
        <v>2012</v>
      </c>
      <c r="F573" t="str">
        <f>VLOOKUP($A573,'OASIS-11_26'!$E$2:$R$1556,9,FALSE)</f>
        <v>SUN</v>
      </c>
      <c r="G573" t="str">
        <f>VLOOKUP($A573,'OASIS-11_26'!$E$2:$R$1556,8,FALSE)</f>
        <v>PHOTO VOLTAIC</v>
      </c>
      <c r="H573">
        <f>VLOOKUP($A573,'OASIS-11_26'!$E$2:$R$1556,4,FALSE)</f>
        <v>1.5</v>
      </c>
      <c r="I573">
        <f>VLOOKUP($A573,'OASIS-11_26'!$E$2:$R$1556,5,FALSE)</f>
        <v>1.6</v>
      </c>
      <c r="J573" t="str">
        <f>VLOOKUP($A573,'OASIS-11_26'!$E$2:$R$1556,6,FALSE)</f>
        <v>SCE</v>
      </c>
      <c r="K573" t="str">
        <f>IF(ISERROR(VLOOKUP($A573,'2021_NQC_List-11_13'!$A$2:$T$1532,4,FALSE)),"","NQC")</f>
        <v>NQC</v>
      </c>
      <c r="L573" s="3" t="str">
        <f>IF(ISERROR(VLOOKUP($A573,'2021_NQC_List-11_13'!$A$2:$T$1532,4,FALSE)),"",VLOOKUP($A573,'2021_NQC_List-11_13'!$A$2:$T$1532,18,FALSE))</f>
        <v>EO</v>
      </c>
      <c r="M573">
        <f>IF($K573="NQC",VLOOKUP($A573,'2021_NQC_List-11_13'!$A$2:$T$1532,4,FALSE),0)</f>
        <v>0</v>
      </c>
      <c r="N573">
        <f>IF($K573="NQC",VLOOKUP($A573,'2021_NQC_List-11_13'!$A$2:$T$1532,5,FALSE),0)</f>
        <v>0</v>
      </c>
      <c r="O573">
        <f>IF($K573="NQC",VLOOKUP($A573,'2021_NQC_List-11_13'!$A$2:$T$1532,6,FALSE),0)</f>
        <v>0</v>
      </c>
      <c r="P573">
        <f>IF($K573="NQC",VLOOKUP($A573,'2021_NQC_List-11_13'!$A$2:$T$1532,7,FALSE),0)</f>
        <v>0</v>
      </c>
      <c r="Q573">
        <f>IF($K573="NQC",VLOOKUP($A573,'2021_NQC_List-11_13'!$A$2:$T$1532,8,FALSE),0)</f>
        <v>0</v>
      </c>
      <c r="R573">
        <f>IF($K573="NQC",VLOOKUP($A573,'2021_NQC_List-11_13'!$A$2:$T$1532,9,FALSE),0)</f>
        <v>0</v>
      </c>
      <c r="S573">
        <f>IF($K573="NQC",VLOOKUP($A573,'2021_NQC_List-11_13'!$A$2:$T$1532,10,FALSE),0)</f>
        <v>0</v>
      </c>
      <c r="T573">
        <f>IF($K573="NQC",VLOOKUP($A573,'2021_NQC_List-11_13'!$A$2:$T$1532,11,FALSE),0)</f>
        <v>0</v>
      </c>
      <c r="U573">
        <f>IF($K573="NQC",VLOOKUP($A573,'2021_NQC_List-11_13'!$A$2:$T$1532,12,FALSE),0)</f>
        <v>0</v>
      </c>
      <c r="V573">
        <f>IF($K573="NQC",VLOOKUP($A573,'2021_NQC_List-11_13'!$A$2:$T$1532,13,FALSE),0)</f>
        <v>0</v>
      </c>
      <c r="W573">
        <f>IF($K573="NQC",VLOOKUP($A573,'2021_NQC_List-11_13'!$A$2:$T$1532,14,FALSE),0)</f>
        <v>0</v>
      </c>
      <c r="X573">
        <f>IF($K573="NQC",VLOOKUP($A573,'2021_NQC_List-11_13'!$A$2:$T$1532,15,FALSE),0)</f>
        <v>0</v>
      </c>
      <c r="Y573" t="str">
        <f t="shared" si="17"/>
        <v>Non-Hydro</v>
      </c>
      <c r="AA573" t="s">
        <v>4341</v>
      </c>
    </row>
    <row r="574" spans="1:27" x14ac:dyDescent="0.3">
      <c r="A574" t="str">
        <f>'OASIS-11_26'!E596</f>
        <v>SCEW_2_PDRP131</v>
      </c>
      <c r="B574" t="str">
        <f>'OASIS-11_26'!G596</f>
        <v>SCEW_2_PDRP131</v>
      </c>
      <c r="C574" t="str">
        <f>VLOOKUP($A574,'OASIS-11_26'!$E$2:$R$1556,2,FALSE)</f>
        <v>GEN</v>
      </c>
      <c r="D574" s="1">
        <f>VLOOKUP($A574,'OASIS-11_26'!$E$2:$R$1556,11,FALSE)</f>
        <v>0</v>
      </c>
      <c r="E574" s="3" t="str">
        <f t="shared" si="16"/>
        <v/>
      </c>
      <c r="F574" t="str">
        <f>VLOOKUP($A574,'OASIS-11_26'!$E$2:$R$1556,9,FALSE)</f>
        <v>OTHER</v>
      </c>
      <c r="G574" t="str">
        <f>VLOOKUP($A574,'OASIS-11_26'!$E$2:$R$1556,8,FALSE)</f>
        <v>OTHER</v>
      </c>
      <c r="H574">
        <f>VLOOKUP($A574,'OASIS-11_26'!$E$2:$R$1556,4,FALSE)</f>
        <v>0.99</v>
      </c>
      <c r="I574">
        <f>VLOOKUP($A574,'OASIS-11_26'!$E$2:$R$1556,5,FALSE)</f>
        <v>0</v>
      </c>
      <c r="J574" t="str">
        <f>VLOOKUP($A574,'OASIS-11_26'!$E$2:$R$1556,6,FALSE)</f>
        <v>SCE</v>
      </c>
      <c r="K574" t="str">
        <f>IF(ISERROR(VLOOKUP($A574,'2021_NQC_List-11_13'!$A$2:$T$1532,4,FALSE)),"","NQC")</f>
        <v>NQC</v>
      </c>
      <c r="L574" s="3" t="str">
        <f>IF(ISERROR(VLOOKUP($A574,'2021_NQC_List-11_13'!$A$2:$T$1532,4,FALSE)),"",VLOOKUP($A574,'2021_NQC_List-11_13'!$A$2:$T$1532,18,FALSE))</f>
        <v>FC</v>
      </c>
      <c r="M574">
        <f>IF($K574="NQC",VLOOKUP($A574,'2021_NQC_List-11_13'!$A$2:$T$1532,4,FALSE),0)</f>
        <v>0.55000000000000004</v>
      </c>
      <c r="N574">
        <f>IF($K574="NQC",VLOOKUP($A574,'2021_NQC_List-11_13'!$A$2:$T$1532,5,FALSE),0)</f>
        <v>0</v>
      </c>
      <c r="O574">
        <f>IF($K574="NQC",VLOOKUP($A574,'2021_NQC_List-11_13'!$A$2:$T$1532,6,FALSE),0)</f>
        <v>0</v>
      </c>
      <c r="P574">
        <f>IF($K574="NQC",VLOOKUP($A574,'2021_NQC_List-11_13'!$A$2:$T$1532,7,FALSE),0)</f>
        <v>0</v>
      </c>
      <c r="Q574">
        <f>IF($K574="NQC",VLOOKUP($A574,'2021_NQC_List-11_13'!$A$2:$T$1532,8,FALSE),0)</f>
        <v>0</v>
      </c>
      <c r="R574">
        <f>IF($K574="NQC",VLOOKUP($A574,'2021_NQC_List-11_13'!$A$2:$T$1532,9,FALSE),0)</f>
        <v>0</v>
      </c>
      <c r="S574">
        <f>IF($K574="NQC",VLOOKUP($A574,'2021_NQC_List-11_13'!$A$2:$T$1532,10,FALSE),0)</f>
        <v>0</v>
      </c>
      <c r="T574">
        <f>IF($K574="NQC",VLOOKUP($A574,'2021_NQC_List-11_13'!$A$2:$T$1532,11,FALSE),0)</f>
        <v>0</v>
      </c>
      <c r="U574">
        <f>IF($K574="NQC",VLOOKUP($A574,'2021_NQC_List-11_13'!$A$2:$T$1532,12,FALSE),0)</f>
        <v>0</v>
      </c>
      <c r="V574">
        <f>IF($K574="NQC",VLOOKUP($A574,'2021_NQC_List-11_13'!$A$2:$T$1532,13,FALSE),0)</f>
        <v>0</v>
      </c>
      <c r="W574">
        <f>IF($K574="NQC",VLOOKUP($A574,'2021_NQC_List-11_13'!$A$2:$T$1532,14,FALSE),0)</f>
        <v>0</v>
      </c>
      <c r="X574">
        <f>IF($K574="NQC",VLOOKUP($A574,'2021_NQC_List-11_13'!$A$2:$T$1532,15,FALSE),0)</f>
        <v>0</v>
      </c>
      <c r="Y574" t="str">
        <f t="shared" si="17"/>
        <v>Non-Hydro</v>
      </c>
      <c r="Z574" t="s">
        <v>4361</v>
      </c>
      <c r="AA574" t="s">
        <v>4341</v>
      </c>
    </row>
    <row r="575" spans="1:27" x14ac:dyDescent="0.3">
      <c r="A575" t="str">
        <f>'OASIS-11_26'!E597</f>
        <v>PNCHEG_2_PL1X4</v>
      </c>
      <c r="B575" t="str">
        <f>'OASIS-11_26'!G597</f>
        <v>PANOCHE ENERGY CENTER (Aggregated)</v>
      </c>
      <c r="C575" t="str">
        <f>VLOOKUP($A575,'OASIS-11_26'!$E$2:$R$1556,2,FALSE)</f>
        <v>GEN</v>
      </c>
      <c r="D575" s="1">
        <f>VLOOKUP($A575,'OASIS-11_26'!$E$2:$R$1556,11,FALSE)</f>
        <v>39960</v>
      </c>
      <c r="E575" s="3">
        <f t="shared" si="16"/>
        <v>2009</v>
      </c>
      <c r="F575" t="str">
        <f>VLOOKUP($A575,'OASIS-11_26'!$E$2:$R$1556,9,FALSE)</f>
        <v>NATURAL GAS</v>
      </c>
      <c r="G575" t="str">
        <f>VLOOKUP($A575,'OASIS-11_26'!$E$2:$R$1556,8,FALSE)</f>
        <v>COMBUSTION TURBINE</v>
      </c>
      <c r="H575">
        <f>VLOOKUP($A575,'OASIS-11_26'!$E$2:$R$1556,4,FALSE)</f>
        <v>401</v>
      </c>
      <c r="I575">
        <f>VLOOKUP($A575,'OASIS-11_26'!$E$2:$R$1556,5,FALSE)</f>
        <v>0</v>
      </c>
      <c r="J575" t="str">
        <f>VLOOKUP($A575,'OASIS-11_26'!$E$2:$R$1556,6,FALSE)</f>
        <v>PGAE</v>
      </c>
      <c r="K575" t="str">
        <f>IF(ISERROR(VLOOKUP($A575,'2021_NQC_List-11_13'!$A$2:$T$1532,4,FALSE)),"","NQC")</f>
        <v>NQC</v>
      </c>
      <c r="L575" s="3" t="str">
        <f>IF(ISERROR(VLOOKUP($A575,'2021_NQC_List-11_13'!$A$2:$T$1532,4,FALSE)),"",VLOOKUP($A575,'2021_NQC_List-11_13'!$A$2:$T$1532,18,FALSE))</f>
        <v>FC</v>
      </c>
      <c r="M575">
        <f>IF($K575="NQC",VLOOKUP($A575,'2021_NQC_List-11_13'!$A$2:$T$1532,4,FALSE),0)</f>
        <v>401</v>
      </c>
      <c r="N575">
        <f>IF($K575="NQC",VLOOKUP($A575,'2021_NQC_List-11_13'!$A$2:$T$1532,5,FALSE),0)</f>
        <v>401</v>
      </c>
      <c r="O575">
        <f>IF($K575="NQC",VLOOKUP($A575,'2021_NQC_List-11_13'!$A$2:$T$1532,6,FALSE),0)</f>
        <v>401</v>
      </c>
      <c r="P575">
        <f>IF($K575="NQC",VLOOKUP($A575,'2021_NQC_List-11_13'!$A$2:$T$1532,7,FALSE),0)</f>
        <v>401</v>
      </c>
      <c r="Q575">
        <f>IF($K575="NQC",VLOOKUP($A575,'2021_NQC_List-11_13'!$A$2:$T$1532,8,FALSE),0)</f>
        <v>401</v>
      </c>
      <c r="R575">
        <f>IF($K575="NQC",VLOOKUP($A575,'2021_NQC_List-11_13'!$A$2:$T$1532,9,FALSE),0)</f>
        <v>396.55</v>
      </c>
      <c r="S575">
        <f>IF($K575="NQC",VLOOKUP($A575,'2021_NQC_List-11_13'!$A$2:$T$1532,10,FALSE),0)</f>
        <v>394.25</v>
      </c>
      <c r="T575">
        <f>IF($K575="NQC",VLOOKUP($A575,'2021_NQC_List-11_13'!$A$2:$T$1532,11,FALSE),0)</f>
        <v>395.2</v>
      </c>
      <c r="U575">
        <f>IF($K575="NQC",VLOOKUP($A575,'2021_NQC_List-11_13'!$A$2:$T$1532,12,FALSE),0)</f>
        <v>400.8</v>
      </c>
      <c r="V575">
        <f>IF($K575="NQC",VLOOKUP($A575,'2021_NQC_List-11_13'!$A$2:$T$1532,13,FALSE),0)</f>
        <v>401</v>
      </c>
      <c r="W575">
        <f>IF($K575="NQC",VLOOKUP($A575,'2021_NQC_List-11_13'!$A$2:$T$1532,14,FALSE),0)</f>
        <v>401</v>
      </c>
      <c r="X575">
        <f>IF($K575="NQC",VLOOKUP($A575,'2021_NQC_List-11_13'!$A$2:$T$1532,15,FALSE),0)</f>
        <v>401</v>
      </c>
      <c r="Y575" t="str">
        <f t="shared" si="17"/>
        <v>Non-Hydro</v>
      </c>
      <c r="AA575" t="s">
        <v>4341</v>
      </c>
    </row>
    <row r="576" spans="1:27" x14ac:dyDescent="0.3">
      <c r="A576" t="str">
        <f>'OASIS-11_26'!E598</f>
        <v>DELSUR_6_BSOLAR</v>
      </c>
      <c r="B576" t="str">
        <f>'OASIS-11_26'!G598</f>
        <v>Central Antelope Dry Ranch B</v>
      </c>
      <c r="C576" t="str">
        <f>VLOOKUP($A576,'OASIS-11_26'!$E$2:$R$1556,2,FALSE)</f>
        <v>GEN</v>
      </c>
      <c r="D576" s="1">
        <f>VLOOKUP($A576,'OASIS-11_26'!$E$2:$R$1556,11,FALSE)</f>
        <v>43007</v>
      </c>
      <c r="E576" s="3">
        <f t="shared" si="16"/>
        <v>2017</v>
      </c>
      <c r="F576" t="str">
        <f>VLOOKUP($A576,'OASIS-11_26'!$E$2:$R$1556,9,FALSE)</f>
        <v>SUN</v>
      </c>
      <c r="G576" t="str">
        <f>VLOOKUP($A576,'OASIS-11_26'!$E$2:$R$1556,8,FALSE)</f>
        <v>PHOTO VOLTAIC</v>
      </c>
      <c r="H576">
        <f>VLOOKUP($A576,'OASIS-11_26'!$E$2:$R$1556,4,FALSE)</f>
        <v>3</v>
      </c>
      <c r="I576">
        <f>VLOOKUP($A576,'OASIS-11_26'!$E$2:$R$1556,5,FALSE)</f>
        <v>3</v>
      </c>
      <c r="J576" t="str">
        <f>VLOOKUP($A576,'OASIS-11_26'!$E$2:$R$1556,6,FALSE)</f>
        <v>SCE</v>
      </c>
      <c r="K576" t="str">
        <f>IF(ISERROR(VLOOKUP($A576,'2021_NQC_List-11_13'!$A$2:$T$1532,4,FALSE)),"","NQC")</f>
        <v>NQC</v>
      </c>
      <c r="L576" s="3" t="str">
        <f>IF(ISERROR(VLOOKUP($A576,'2021_NQC_List-11_13'!$A$2:$T$1532,4,FALSE)),"",VLOOKUP($A576,'2021_NQC_List-11_13'!$A$2:$T$1532,18,FALSE))</f>
        <v>FC</v>
      </c>
      <c r="M576">
        <f>IF($K576="NQC",VLOOKUP($A576,'2021_NQC_List-11_13'!$A$2:$T$1532,4,FALSE),0)</f>
        <v>0.12</v>
      </c>
      <c r="N576">
        <f>IF($K576="NQC",VLOOKUP($A576,'2021_NQC_List-11_13'!$A$2:$T$1532,5,FALSE),0)</f>
        <v>0.09</v>
      </c>
      <c r="O576">
        <f>IF($K576="NQC",VLOOKUP($A576,'2021_NQC_List-11_13'!$A$2:$T$1532,6,FALSE),0)</f>
        <v>0.54</v>
      </c>
      <c r="P576">
        <f>IF($K576="NQC",VLOOKUP($A576,'2021_NQC_List-11_13'!$A$2:$T$1532,7,FALSE),0)</f>
        <v>0.45</v>
      </c>
      <c r="Q576">
        <f>IF($K576="NQC",VLOOKUP($A576,'2021_NQC_List-11_13'!$A$2:$T$1532,8,FALSE),0)</f>
        <v>0.48</v>
      </c>
      <c r="R576">
        <f>IF($K576="NQC",VLOOKUP($A576,'2021_NQC_List-11_13'!$A$2:$T$1532,9,FALSE),0)</f>
        <v>0.93</v>
      </c>
      <c r="S576">
        <f>IF($K576="NQC",VLOOKUP($A576,'2021_NQC_List-11_13'!$A$2:$T$1532,10,FALSE),0)</f>
        <v>1.17</v>
      </c>
      <c r="T576">
        <f>IF($K576="NQC",VLOOKUP($A576,'2021_NQC_List-11_13'!$A$2:$T$1532,11,FALSE),0)</f>
        <v>0.81</v>
      </c>
      <c r="U576">
        <f>IF($K576="NQC",VLOOKUP($A576,'2021_NQC_List-11_13'!$A$2:$T$1532,12,FALSE),0)</f>
        <v>0.42</v>
      </c>
      <c r="V576">
        <f>IF($K576="NQC",VLOOKUP($A576,'2021_NQC_List-11_13'!$A$2:$T$1532,13,FALSE),0)</f>
        <v>0.06</v>
      </c>
      <c r="W576">
        <f>IF($K576="NQC",VLOOKUP($A576,'2021_NQC_List-11_13'!$A$2:$T$1532,14,FALSE),0)</f>
        <v>0.06</v>
      </c>
      <c r="X576">
        <f>IF($K576="NQC",VLOOKUP($A576,'2021_NQC_List-11_13'!$A$2:$T$1532,15,FALSE),0)</f>
        <v>0</v>
      </c>
      <c r="Y576" t="str">
        <f t="shared" si="17"/>
        <v>Non-Hydro</v>
      </c>
      <c r="AA576" t="s">
        <v>4341</v>
      </c>
    </row>
    <row r="577" spans="1:27" x14ac:dyDescent="0.3">
      <c r="A577" t="str">
        <f>'OASIS-11_26'!E599</f>
        <v>ETIWND_2_RTS027</v>
      </c>
      <c r="B577" t="str">
        <f>'OASIS-11_26'!G599</f>
        <v>SPVP027</v>
      </c>
      <c r="C577" t="str">
        <f>VLOOKUP($A577,'OASIS-11_26'!$E$2:$R$1556,2,FALSE)</f>
        <v>GEN</v>
      </c>
      <c r="D577" s="1">
        <f>VLOOKUP($A577,'OASIS-11_26'!$E$2:$R$1556,11,FALSE)</f>
        <v>41442</v>
      </c>
      <c r="E577" s="3">
        <f t="shared" si="16"/>
        <v>2013</v>
      </c>
      <c r="F577" t="str">
        <f>VLOOKUP($A577,'OASIS-11_26'!$E$2:$R$1556,9,FALSE)</f>
        <v>SUN</v>
      </c>
      <c r="G577" t="str">
        <f>VLOOKUP($A577,'OASIS-11_26'!$E$2:$R$1556,8,FALSE)</f>
        <v>PHOTO VOLTAIC</v>
      </c>
      <c r="H577">
        <f>VLOOKUP($A577,'OASIS-11_26'!$E$2:$R$1556,4,FALSE)</f>
        <v>2</v>
      </c>
      <c r="I577">
        <f>VLOOKUP($A577,'OASIS-11_26'!$E$2:$R$1556,5,FALSE)</f>
        <v>2</v>
      </c>
      <c r="J577" t="str">
        <f>VLOOKUP($A577,'OASIS-11_26'!$E$2:$R$1556,6,FALSE)</f>
        <v>SCE</v>
      </c>
      <c r="K577" t="str">
        <f>IF(ISERROR(VLOOKUP($A577,'2021_NQC_List-11_13'!$A$2:$T$1532,4,FALSE)),"","NQC")</f>
        <v>NQC</v>
      </c>
      <c r="L577" s="3" t="str">
        <f>IF(ISERROR(VLOOKUP($A577,'2021_NQC_List-11_13'!$A$2:$T$1532,4,FALSE)),"",VLOOKUP($A577,'2021_NQC_List-11_13'!$A$2:$T$1532,18,FALSE))</f>
        <v>FC</v>
      </c>
      <c r="M577">
        <f>IF($K577="NQC",VLOOKUP($A577,'2021_NQC_List-11_13'!$A$2:$T$1532,4,FALSE),0)</f>
        <v>0.08</v>
      </c>
      <c r="N577">
        <f>IF($K577="NQC",VLOOKUP($A577,'2021_NQC_List-11_13'!$A$2:$T$1532,5,FALSE),0)</f>
        <v>0.06</v>
      </c>
      <c r="O577">
        <f>IF($K577="NQC",VLOOKUP($A577,'2021_NQC_List-11_13'!$A$2:$T$1532,6,FALSE),0)</f>
        <v>0.36</v>
      </c>
      <c r="P577">
        <f>IF($K577="NQC",VLOOKUP($A577,'2021_NQC_List-11_13'!$A$2:$T$1532,7,FALSE),0)</f>
        <v>0.3</v>
      </c>
      <c r="Q577">
        <f>IF($K577="NQC",VLOOKUP($A577,'2021_NQC_List-11_13'!$A$2:$T$1532,8,FALSE),0)</f>
        <v>0.32</v>
      </c>
      <c r="R577">
        <f>IF($K577="NQC",VLOOKUP($A577,'2021_NQC_List-11_13'!$A$2:$T$1532,9,FALSE),0)</f>
        <v>0.62</v>
      </c>
      <c r="S577">
        <f>IF($K577="NQC",VLOOKUP($A577,'2021_NQC_List-11_13'!$A$2:$T$1532,10,FALSE),0)</f>
        <v>0.78</v>
      </c>
      <c r="T577">
        <f>IF($K577="NQC",VLOOKUP($A577,'2021_NQC_List-11_13'!$A$2:$T$1532,11,FALSE),0)</f>
        <v>0.54</v>
      </c>
      <c r="U577">
        <f>IF($K577="NQC",VLOOKUP($A577,'2021_NQC_List-11_13'!$A$2:$T$1532,12,FALSE),0)</f>
        <v>0.28000000000000003</v>
      </c>
      <c r="V577">
        <f>IF($K577="NQC",VLOOKUP($A577,'2021_NQC_List-11_13'!$A$2:$T$1532,13,FALSE),0)</f>
        <v>0.04</v>
      </c>
      <c r="W577">
        <f>IF($K577="NQC",VLOOKUP($A577,'2021_NQC_List-11_13'!$A$2:$T$1532,14,FALSE),0)</f>
        <v>0.04</v>
      </c>
      <c r="X577">
        <f>IF($K577="NQC",VLOOKUP($A577,'2021_NQC_List-11_13'!$A$2:$T$1532,15,FALSE),0)</f>
        <v>0</v>
      </c>
      <c r="Y577" t="str">
        <f t="shared" si="17"/>
        <v>Non-Hydro</v>
      </c>
      <c r="AA577" t="s">
        <v>4341</v>
      </c>
    </row>
    <row r="578" spans="1:27" x14ac:dyDescent="0.3">
      <c r="A578" t="str">
        <f>'OASIS-11_26'!E600</f>
        <v>SCEC_1_PDRP129</v>
      </c>
      <c r="B578" t="str">
        <f>'OASIS-11_26'!G600</f>
        <v>SCEC_1_PDRP129</v>
      </c>
      <c r="C578" t="str">
        <f>VLOOKUP($A578,'OASIS-11_26'!$E$2:$R$1556,2,FALSE)</f>
        <v>GEN</v>
      </c>
      <c r="D578" s="1">
        <f>VLOOKUP($A578,'OASIS-11_26'!$E$2:$R$1556,11,FALSE)</f>
        <v>0</v>
      </c>
      <c r="E578" s="3" t="str">
        <f t="shared" ref="E578:E641" si="18">IF(YEAR(D578)&lt;&gt;1900,YEAR(D578),"")</f>
        <v/>
      </c>
      <c r="F578" t="str">
        <f>VLOOKUP($A578,'OASIS-11_26'!$E$2:$R$1556,9,FALSE)</f>
        <v>OTHER</v>
      </c>
      <c r="G578" t="str">
        <f>VLOOKUP($A578,'OASIS-11_26'!$E$2:$R$1556,8,FALSE)</f>
        <v>OTHER</v>
      </c>
      <c r="H578">
        <f>VLOOKUP($A578,'OASIS-11_26'!$E$2:$R$1556,4,FALSE)</f>
        <v>0.99</v>
      </c>
      <c r="I578">
        <f>VLOOKUP($A578,'OASIS-11_26'!$E$2:$R$1556,5,FALSE)</f>
        <v>0</v>
      </c>
      <c r="J578" t="str">
        <f>VLOOKUP($A578,'OASIS-11_26'!$E$2:$R$1556,6,FALSE)</f>
        <v>SCE</v>
      </c>
      <c r="K578" t="str">
        <f>IF(ISERROR(VLOOKUP($A578,'2021_NQC_List-11_13'!$A$2:$T$1532,4,FALSE)),"","NQC")</f>
        <v>NQC</v>
      </c>
      <c r="L578" s="3" t="str">
        <f>IF(ISERROR(VLOOKUP($A578,'2021_NQC_List-11_13'!$A$2:$T$1532,4,FALSE)),"",VLOOKUP($A578,'2021_NQC_List-11_13'!$A$2:$T$1532,18,FALSE))</f>
        <v>FC</v>
      </c>
      <c r="M578">
        <f>IF($K578="NQC",VLOOKUP($A578,'2021_NQC_List-11_13'!$A$2:$T$1532,4,FALSE),0)</f>
        <v>0.97</v>
      </c>
      <c r="N578">
        <f>IF($K578="NQC",VLOOKUP($A578,'2021_NQC_List-11_13'!$A$2:$T$1532,5,FALSE),0)</f>
        <v>0.98</v>
      </c>
      <c r="O578">
        <f>IF($K578="NQC",VLOOKUP($A578,'2021_NQC_List-11_13'!$A$2:$T$1532,6,FALSE),0)</f>
        <v>0</v>
      </c>
      <c r="P578">
        <f>IF($K578="NQC",VLOOKUP($A578,'2021_NQC_List-11_13'!$A$2:$T$1532,7,FALSE),0)</f>
        <v>0</v>
      </c>
      <c r="Q578">
        <f>IF($K578="NQC",VLOOKUP($A578,'2021_NQC_List-11_13'!$A$2:$T$1532,8,FALSE),0)</f>
        <v>0</v>
      </c>
      <c r="R578">
        <f>IF($K578="NQC",VLOOKUP($A578,'2021_NQC_List-11_13'!$A$2:$T$1532,9,FALSE),0)</f>
        <v>0</v>
      </c>
      <c r="S578">
        <f>IF($K578="NQC",VLOOKUP($A578,'2021_NQC_List-11_13'!$A$2:$T$1532,10,FALSE),0)</f>
        <v>0</v>
      </c>
      <c r="T578">
        <f>IF($K578="NQC",VLOOKUP($A578,'2021_NQC_List-11_13'!$A$2:$T$1532,11,FALSE),0)</f>
        <v>0</v>
      </c>
      <c r="U578">
        <f>IF($K578="NQC",VLOOKUP($A578,'2021_NQC_List-11_13'!$A$2:$T$1532,12,FALSE),0)</f>
        <v>0</v>
      </c>
      <c r="V578">
        <f>IF($K578="NQC",VLOOKUP($A578,'2021_NQC_List-11_13'!$A$2:$T$1532,13,FALSE),0)</f>
        <v>0</v>
      </c>
      <c r="W578">
        <f>IF($K578="NQC",VLOOKUP($A578,'2021_NQC_List-11_13'!$A$2:$T$1532,14,FALSE),0)</f>
        <v>0</v>
      </c>
      <c r="X578">
        <f>IF($K578="NQC",VLOOKUP($A578,'2021_NQC_List-11_13'!$A$2:$T$1532,15,FALSE),0)</f>
        <v>0</v>
      </c>
      <c r="Y578" t="str">
        <f t="shared" ref="Y578:Y641" si="19">IF($G578="Pumped Storage","Hydro-Pumped Storage",IF($G578="Pump","Hydro-Pump",IF($F578&lt;&gt;"Water","Non-Hydro",IF($H578&gt;30,"Hydro-Large Hydro","Hydro-Small Hydro"))))</f>
        <v>Non-Hydro</v>
      </c>
      <c r="Z578" t="s">
        <v>4361</v>
      </c>
      <c r="AA578" t="s">
        <v>4341</v>
      </c>
    </row>
    <row r="579" spans="1:27" x14ac:dyDescent="0.3">
      <c r="A579" t="str">
        <f>'OASIS-11_26'!E601</f>
        <v>COWCRK_2_UNIT</v>
      </c>
      <c r="B579" t="str">
        <f>'OASIS-11_26'!G601</f>
        <v>Cow Creek Hydro</v>
      </c>
      <c r="C579" t="str">
        <f>VLOOKUP($A579,'OASIS-11_26'!$E$2:$R$1556,2,FALSE)</f>
        <v>GEN</v>
      </c>
      <c r="D579" s="1">
        <f>VLOOKUP($A579,'OASIS-11_26'!$E$2:$R$1556,11,FALSE)</f>
        <v>2558</v>
      </c>
      <c r="E579" s="3">
        <f t="shared" si="18"/>
        <v>1907</v>
      </c>
      <c r="F579" t="str">
        <f>VLOOKUP($A579,'OASIS-11_26'!$E$2:$R$1556,9,FALSE)</f>
        <v>WATER</v>
      </c>
      <c r="G579" t="str">
        <f>VLOOKUP($A579,'OASIS-11_26'!$E$2:$R$1556,8,FALSE)</f>
        <v>HYDRO</v>
      </c>
      <c r="H579">
        <f>VLOOKUP($A579,'OASIS-11_26'!$E$2:$R$1556,4,FALSE)</f>
        <v>2</v>
      </c>
      <c r="I579">
        <f>VLOOKUP($A579,'OASIS-11_26'!$E$2:$R$1556,5,FALSE)</f>
        <v>2</v>
      </c>
      <c r="J579" t="str">
        <f>VLOOKUP($A579,'OASIS-11_26'!$E$2:$R$1556,6,FALSE)</f>
        <v>PGAE</v>
      </c>
      <c r="K579" t="str">
        <f>IF(ISERROR(VLOOKUP($A579,'2021_NQC_List-11_13'!$A$2:$T$1532,4,FALSE)),"","NQC")</f>
        <v>NQC</v>
      </c>
      <c r="L579" s="3" t="str">
        <f>IF(ISERROR(VLOOKUP($A579,'2021_NQC_List-11_13'!$A$2:$T$1532,4,FALSE)),"",VLOOKUP($A579,'2021_NQC_List-11_13'!$A$2:$T$1532,18,FALSE))</f>
        <v>FC</v>
      </c>
      <c r="M579">
        <f>IF($K579="NQC",VLOOKUP($A579,'2021_NQC_List-11_13'!$A$2:$T$1532,4,FALSE),0)</f>
        <v>1</v>
      </c>
      <c r="N579">
        <f>IF($K579="NQC",VLOOKUP($A579,'2021_NQC_List-11_13'!$A$2:$T$1532,5,FALSE),0)</f>
        <v>0.88</v>
      </c>
      <c r="O579">
        <f>IF($K579="NQC",VLOOKUP($A579,'2021_NQC_List-11_13'!$A$2:$T$1532,6,FALSE),0)</f>
        <v>0.76</v>
      </c>
      <c r="P579">
        <f>IF($K579="NQC",VLOOKUP($A579,'2021_NQC_List-11_13'!$A$2:$T$1532,7,FALSE),0)</f>
        <v>1.1499999999999999</v>
      </c>
      <c r="Q579">
        <f>IF($K579="NQC",VLOOKUP($A579,'2021_NQC_List-11_13'!$A$2:$T$1532,8,FALSE),0)</f>
        <v>0.68</v>
      </c>
      <c r="R579">
        <f>IF($K579="NQC",VLOOKUP($A579,'2021_NQC_List-11_13'!$A$2:$T$1532,9,FALSE),0)</f>
        <v>0.64</v>
      </c>
      <c r="S579">
        <f>IF($K579="NQC",VLOOKUP($A579,'2021_NQC_List-11_13'!$A$2:$T$1532,10,FALSE),0)</f>
        <v>0.44</v>
      </c>
      <c r="T579">
        <f>IF($K579="NQC",VLOOKUP($A579,'2021_NQC_List-11_13'!$A$2:$T$1532,11,FALSE),0)</f>
        <v>0.17</v>
      </c>
      <c r="U579">
        <f>IF($K579="NQC",VLOOKUP($A579,'2021_NQC_List-11_13'!$A$2:$T$1532,12,FALSE),0)</f>
        <v>0.13</v>
      </c>
      <c r="V579">
        <f>IF($K579="NQC",VLOOKUP($A579,'2021_NQC_List-11_13'!$A$2:$T$1532,13,FALSE),0)</f>
        <v>0.23</v>
      </c>
      <c r="W579">
        <f>IF($K579="NQC",VLOOKUP($A579,'2021_NQC_List-11_13'!$A$2:$T$1532,14,FALSE),0)</f>
        <v>0.46</v>
      </c>
      <c r="X579">
        <f>IF($K579="NQC",VLOOKUP($A579,'2021_NQC_List-11_13'!$A$2:$T$1532,15,FALSE),0)</f>
        <v>0.75</v>
      </c>
      <c r="Y579" t="str">
        <f t="shared" si="19"/>
        <v>Hydro-Small Hydro</v>
      </c>
      <c r="AA579" t="s">
        <v>4341</v>
      </c>
    </row>
    <row r="580" spans="1:27" x14ac:dyDescent="0.3">
      <c r="A580" t="str">
        <f>'OASIS-11_26'!E602</f>
        <v>PADUA_6_QF</v>
      </c>
      <c r="B580" t="str">
        <f>'OASIS-11_26'!G602</f>
        <v>PADUA QFS</v>
      </c>
      <c r="C580" t="str">
        <f>VLOOKUP($A580,'OASIS-11_26'!$E$2:$R$1556,2,FALSE)</f>
        <v>GEN</v>
      </c>
      <c r="D580" s="1">
        <f>VLOOKUP($A580,'OASIS-11_26'!$E$2:$R$1556,11,FALSE)</f>
        <v>30682</v>
      </c>
      <c r="E580" s="3">
        <f t="shared" si="18"/>
        <v>1984</v>
      </c>
      <c r="F580" t="str">
        <f>VLOOKUP($A580,'OASIS-11_26'!$E$2:$R$1556,9,FALSE)</f>
        <v>OTHER</v>
      </c>
      <c r="G580" t="str">
        <f>VLOOKUP($A580,'OASIS-11_26'!$E$2:$R$1556,8,FALSE)</f>
        <v>OTHER</v>
      </c>
      <c r="H580">
        <f>VLOOKUP($A580,'OASIS-11_26'!$E$2:$R$1556,4,FALSE)</f>
        <v>1.82</v>
      </c>
      <c r="I580">
        <f>VLOOKUP($A580,'OASIS-11_26'!$E$2:$R$1556,5,FALSE)</f>
        <v>30.1</v>
      </c>
      <c r="J580" t="str">
        <f>VLOOKUP($A580,'OASIS-11_26'!$E$2:$R$1556,6,FALSE)</f>
        <v>SCE</v>
      </c>
      <c r="K580" t="str">
        <f>IF(ISERROR(VLOOKUP($A580,'2021_NQC_List-11_13'!$A$2:$T$1532,4,FALSE)),"","NQC")</f>
        <v>NQC</v>
      </c>
      <c r="L580" s="3" t="str">
        <f>IF(ISERROR(VLOOKUP($A580,'2021_NQC_List-11_13'!$A$2:$T$1532,4,FALSE)),"",VLOOKUP($A580,'2021_NQC_List-11_13'!$A$2:$T$1532,18,FALSE))</f>
        <v>FC</v>
      </c>
      <c r="M580">
        <f>IF($K580="NQC",VLOOKUP($A580,'2021_NQC_List-11_13'!$A$2:$T$1532,4,FALSE),0)</f>
        <v>0.1</v>
      </c>
      <c r="N580">
        <f>IF($K580="NQC",VLOOKUP($A580,'2021_NQC_List-11_13'!$A$2:$T$1532,5,FALSE),0)</f>
        <v>7.0000000000000007E-2</v>
      </c>
      <c r="O580">
        <f>IF($K580="NQC",VLOOKUP($A580,'2021_NQC_List-11_13'!$A$2:$T$1532,6,FALSE),0)</f>
        <v>0.24</v>
      </c>
      <c r="P580">
        <f>IF($K580="NQC",VLOOKUP($A580,'2021_NQC_List-11_13'!$A$2:$T$1532,7,FALSE),0)</f>
        <v>0.3</v>
      </c>
      <c r="Q580">
        <f>IF($K580="NQC",VLOOKUP($A580,'2021_NQC_List-11_13'!$A$2:$T$1532,8,FALSE),0)</f>
        <v>0.37</v>
      </c>
      <c r="R580">
        <f>IF($K580="NQC",VLOOKUP($A580,'2021_NQC_List-11_13'!$A$2:$T$1532,9,FALSE),0)</f>
        <v>0.39</v>
      </c>
      <c r="S580">
        <f>IF($K580="NQC",VLOOKUP($A580,'2021_NQC_List-11_13'!$A$2:$T$1532,10,FALSE),0)</f>
        <v>0.42</v>
      </c>
      <c r="T580">
        <f>IF($K580="NQC",VLOOKUP($A580,'2021_NQC_List-11_13'!$A$2:$T$1532,11,FALSE),0)</f>
        <v>0.33</v>
      </c>
      <c r="U580">
        <f>IF($K580="NQC",VLOOKUP($A580,'2021_NQC_List-11_13'!$A$2:$T$1532,12,FALSE),0)</f>
        <v>0.37</v>
      </c>
      <c r="V580">
        <f>IF($K580="NQC",VLOOKUP($A580,'2021_NQC_List-11_13'!$A$2:$T$1532,13,FALSE),0)</f>
        <v>0.35</v>
      </c>
      <c r="W580">
        <f>IF($K580="NQC",VLOOKUP($A580,'2021_NQC_List-11_13'!$A$2:$T$1532,14,FALSE),0)</f>
        <v>0.37</v>
      </c>
      <c r="X580">
        <f>IF($K580="NQC",VLOOKUP($A580,'2021_NQC_List-11_13'!$A$2:$T$1532,15,FALSE),0)</f>
        <v>0.09</v>
      </c>
      <c r="Y580" t="str">
        <f t="shared" si="19"/>
        <v>Non-Hydro</v>
      </c>
      <c r="AA580" t="s">
        <v>4341</v>
      </c>
    </row>
    <row r="581" spans="1:27" x14ac:dyDescent="0.3">
      <c r="A581" t="str">
        <f>'OASIS-11_26'!E603</f>
        <v>ALMEGT_1_UNIT 2</v>
      </c>
      <c r="B581" t="str">
        <f>'OASIS-11_26'!G603</f>
        <v>ALAMEDA GT UNIT 2</v>
      </c>
      <c r="C581" t="str">
        <f>VLOOKUP($A581,'OASIS-11_26'!$E$2:$R$1556,2,FALSE)</f>
        <v>GEN</v>
      </c>
      <c r="D581" s="1">
        <f>VLOOKUP($A581,'OASIS-11_26'!$E$2:$R$1556,11,FALSE)</f>
        <v>31413</v>
      </c>
      <c r="E581" s="3">
        <f t="shared" si="18"/>
        <v>1986</v>
      </c>
      <c r="F581" t="str">
        <f>VLOOKUP($A581,'OASIS-11_26'!$E$2:$R$1556,9,FALSE)</f>
        <v>NATURAL GAS</v>
      </c>
      <c r="G581" t="str">
        <f>VLOOKUP($A581,'OASIS-11_26'!$E$2:$R$1556,8,FALSE)</f>
        <v>COMBUSTION TURBINE</v>
      </c>
      <c r="H581">
        <f>VLOOKUP($A581,'OASIS-11_26'!$E$2:$R$1556,4,FALSE)</f>
        <v>25</v>
      </c>
      <c r="I581">
        <f>VLOOKUP($A581,'OASIS-11_26'!$E$2:$R$1556,5,FALSE)</f>
        <v>25.4</v>
      </c>
      <c r="J581" t="str">
        <f>VLOOKUP($A581,'OASIS-11_26'!$E$2:$R$1556,6,FALSE)</f>
        <v>PGAE</v>
      </c>
      <c r="K581" t="str">
        <f>IF(ISERROR(VLOOKUP($A581,'2021_NQC_List-11_13'!$A$2:$T$1532,4,FALSE)),"","NQC")</f>
        <v>NQC</v>
      </c>
      <c r="L581" s="3" t="str">
        <f>IF(ISERROR(VLOOKUP($A581,'2021_NQC_List-11_13'!$A$2:$T$1532,4,FALSE)),"",VLOOKUP($A581,'2021_NQC_List-11_13'!$A$2:$T$1532,18,FALSE))</f>
        <v>FC</v>
      </c>
      <c r="M581">
        <f>IF($K581="NQC",VLOOKUP($A581,'2021_NQC_List-11_13'!$A$2:$T$1532,4,FALSE),0)</f>
        <v>23.5</v>
      </c>
      <c r="N581">
        <f>IF($K581="NQC",VLOOKUP($A581,'2021_NQC_List-11_13'!$A$2:$T$1532,5,FALSE),0)</f>
        <v>23.5</v>
      </c>
      <c r="O581">
        <f>IF($K581="NQC",VLOOKUP($A581,'2021_NQC_List-11_13'!$A$2:$T$1532,6,FALSE),0)</f>
        <v>23.5</v>
      </c>
      <c r="P581">
        <f>IF($K581="NQC",VLOOKUP($A581,'2021_NQC_List-11_13'!$A$2:$T$1532,7,FALSE),0)</f>
        <v>23.5</v>
      </c>
      <c r="Q581">
        <f>IF($K581="NQC",VLOOKUP($A581,'2021_NQC_List-11_13'!$A$2:$T$1532,8,FALSE),0)</f>
        <v>23.5</v>
      </c>
      <c r="R581">
        <f>IF($K581="NQC",VLOOKUP($A581,'2021_NQC_List-11_13'!$A$2:$T$1532,9,FALSE),0)</f>
        <v>23.5</v>
      </c>
      <c r="S581">
        <f>IF($K581="NQC",VLOOKUP($A581,'2021_NQC_List-11_13'!$A$2:$T$1532,10,FALSE),0)</f>
        <v>23.5</v>
      </c>
      <c r="T581">
        <f>IF($K581="NQC",VLOOKUP($A581,'2021_NQC_List-11_13'!$A$2:$T$1532,11,FALSE),0)</f>
        <v>23.5</v>
      </c>
      <c r="U581">
        <f>IF($K581="NQC",VLOOKUP($A581,'2021_NQC_List-11_13'!$A$2:$T$1532,12,FALSE),0)</f>
        <v>23.5</v>
      </c>
      <c r="V581">
        <f>IF($K581="NQC",VLOOKUP($A581,'2021_NQC_List-11_13'!$A$2:$T$1532,13,FALSE),0)</f>
        <v>23.5</v>
      </c>
      <c r="W581">
        <f>IF($K581="NQC",VLOOKUP($A581,'2021_NQC_List-11_13'!$A$2:$T$1532,14,FALSE),0)</f>
        <v>23.5</v>
      </c>
      <c r="X581">
        <f>IF($K581="NQC",VLOOKUP($A581,'2021_NQC_List-11_13'!$A$2:$T$1532,15,FALSE),0)</f>
        <v>23.5</v>
      </c>
      <c r="Y581" t="str">
        <f t="shared" si="19"/>
        <v>Non-Hydro</v>
      </c>
      <c r="AA581" t="s">
        <v>4341</v>
      </c>
    </row>
    <row r="582" spans="1:27" x14ac:dyDescent="0.3">
      <c r="A582" t="str">
        <f>'OASIS-11_26'!E604</f>
        <v>BRDSLD_2_SHLO3B</v>
      </c>
      <c r="B582" t="str">
        <f>'OASIS-11_26'!G604</f>
        <v>Shiloh IV Wind Project</v>
      </c>
      <c r="C582" t="str">
        <f>VLOOKUP($A582,'OASIS-11_26'!$E$2:$R$1556,2,FALSE)</f>
        <v>GEN</v>
      </c>
      <c r="D582" s="1">
        <f>VLOOKUP($A582,'OASIS-11_26'!$E$2:$R$1556,11,FALSE)</f>
        <v>41250</v>
      </c>
      <c r="E582" s="3">
        <f t="shared" si="18"/>
        <v>2012</v>
      </c>
      <c r="F582" t="str">
        <f>VLOOKUP($A582,'OASIS-11_26'!$E$2:$R$1556,9,FALSE)</f>
        <v>WIND</v>
      </c>
      <c r="G582" t="str">
        <f>VLOOKUP($A582,'OASIS-11_26'!$E$2:$R$1556,8,FALSE)</f>
        <v>WIND</v>
      </c>
      <c r="H582">
        <f>VLOOKUP($A582,'OASIS-11_26'!$E$2:$R$1556,4,FALSE)</f>
        <v>100</v>
      </c>
      <c r="I582">
        <f>VLOOKUP($A582,'OASIS-11_26'!$E$2:$R$1556,5,FALSE)</f>
        <v>100</v>
      </c>
      <c r="J582" t="str">
        <f>VLOOKUP($A582,'OASIS-11_26'!$E$2:$R$1556,6,FALSE)</f>
        <v>PGAE</v>
      </c>
      <c r="K582" t="str">
        <f>IF(ISERROR(VLOOKUP($A582,'2021_NQC_List-11_13'!$A$2:$T$1532,4,FALSE)),"","NQC")</f>
        <v>NQC</v>
      </c>
      <c r="L582" s="3" t="str">
        <f>IF(ISERROR(VLOOKUP($A582,'2021_NQC_List-11_13'!$A$2:$T$1532,4,FALSE)),"",VLOOKUP($A582,'2021_NQC_List-11_13'!$A$2:$T$1532,18,FALSE))</f>
        <v>FC</v>
      </c>
      <c r="M582">
        <f>IF($K582="NQC",VLOOKUP($A582,'2021_NQC_List-11_13'!$A$2:$T$1532,4,FALSE),0)</f>
        <v>14</v>
      </c>
      <c r="N582">
        <f>IF($K582="NQC",VLOOKUP($A582,'2021_NQC_List-11_13'!$A$2:$T$1532,5,FALSE),0)</f>
        <v>12</v>
      </c>
      <c r="O582">
        <f>IF($K582="NQC",VLOOKUP($A582,'2021_NQC_List-11_13'!$A$2:$T$1532,6,FALSE),0)</f>
        <v>28</v>
      </c>
      <c r="P582">
        <f>IF($K582="NQC",VLOOKUP($A582,'2021_NQC_List-11_13'!$A$2:$T$1532,7,FALSE),0)</f>
        <v>25</v>
      </c>
      <c r="Q582">
        <f>IF($K582="NQC",VLOOKUP($A582,'2021_NQC_List-11_13'!$A$2:$T$1532,8,FALSE),0)</f>
        <v>25</v>
      </c>
      <c r="R582">
        <f>IF($K582="NQC",VLOOKUP($A582,'2021_NQC_List-11_13'!$A$2:$T$1532,9,FALSE),0)</f>
        <v>33</v>
      </c>
      <c r="S582">
        <f>IF($K582="NQC",VLOOKUP($A582,'2021_NQC_List-11_13'!$A$2:$T$1532,10,FALSE),0)</f>
        <v>23</v>
      </c>
      <c r="T582">
        <f>IF($K582="NQC",VLOOKUP($A582,'2021_NQC_List-11_13'!$A$2:$T$1532,11,FALSE),0)</f>
        <v>21</v>
      </c>
      <c r="U582">
        <f>IF($K582="NQC",VLOOKUP($A582,'2021_NQC_List-11_13'!$A$2:$T$1532,12,FALSE),0)</f>
        <v>15</v>
      </c>
      <c r="V582">
        <f>IF($K582="NQC",VLOOKUP($A582,'2021_NQC_List-11_13'!$A$2:$T$1532,13,FALSE),0)</f>
        <v>8</v>
      </c>
      <c r="W582">
        <f>IF($K582="NQC",VLOOKUP($A582,'2021_NQC_List-11_13'!$A$2:$T$1532,14,FALSE),0)</f>
        <v>12</v>
      </c>
      <c r="X582">
        <f>IF($K582="NQC",VLOOKUP($A582,'2021_NQC_List-11_13'!$A$2:$T$1532,15,FALSE),0)</f>
        <v>13</v>
      </c>
      <c r="Y582" t="str">
        <f t="shared" si="19"/>
        <v>Non-Hydro</v>
      </c>
      <c r="AA582" t="s">
        <v>4341</v>
      </c>
    </row>
    <row r="583" spans="1:27" x14ac:dyDescent="0.3">
      <c r="A583" t="str">
        <f>'OASIS-11_26'!E605</f>
        <v>SBERDO_2_RTS048</v>
      </c>
      <c r="B583" t="str">
        <f>'OASIS-11_26'!G605</f>
        <v>SPVP048</v>
      </c>
      <c r="C583" t="str">
        <f>VLOOKUP($A583,'OASIS-11_26'!$E$2:$R$1556,2,FALSE)</f>
        <v>GEN</v>
      </c>
      <c r="D583" s="1">
        <f>VLOOKUP($A583,'OASIS-11_26'!$E$2:$R$1556,11,FALSE)</f>
        <v>41518</v>
      </c>
      <c r="E583" s="3">
        <f t="shared" si="18"/>
        <v>2013</v>
      </c>
      <c r="F583" t="str">
        <f>VLOOKUP($A583,'OASIS-11_26'!$E$2:$R$1556,9,FALSE)</f>
        <v>SUN</v>
      </c>
      <c r="G583" t="str">
        <f>VLOOKUP($A583,'OASIS-11_26'!$E$2:$R$1556,8,FALSE)</f>
        <v>PHOTO VOLTAIC</v>
      </c>
      <c r="H583">
        <f>VLOOKUP($A583,'OASIS-11_26'!$E$2:$R$1556,4,FALSE)</f>
        <v>5</v>
      </c>
      <c r="I583">
        <f>VLOOKUP($A583,'OASIS-11_26'!$E$2:$R$1556,5,FALSE)</f>
        <v>5</v>
      </c>
      <c r="J583" t="str">
        <f>VLOOKUP($A583,'OASIS-11_26'!$E$2:$R$1556,6,FALSE)</f>
        <v>SCE</v>
      </c>
      <c r="K583" t="str">
        <f>IF(ISERROR(VLOOKUP($A583,'2021_NQC_List-11_13'!$A$2:$T$1532,4,FALSE)),"","NQC")</f>
        <v>NQC</v>
      </c>
      <c r="L583" s="3" t="str">
        <f>IF(ISERROR(VLOOKUP($A583,'2021_NQC_List-11_13'!$A$2:$T$1532,4,FALSE)),"",VLOOKUP($A583,'2021_NQC_List-11_13'!$A$2:$T$1532,18,FALSE))</f>
        <v>EO</v>
      </c>
      <c r="M583">
        <f>IF($K583="NQC",VLOOKUP($A583,'2021_NQC_List-11_13'!$A$2:$T$1532,4,FALSE),0)</f>
        <v>0</v>
      </c>
      <c r="N583">
        <f>IF($K583="NQC",VLOOKUP($A583,'2021_NQC_List-11_13'!$A$2:$T$1532,5,FALSE),0)</f>
        <v>0</v>
      </c>
      <c r="O583">
        <f>IF($K583="NQC",VLOOKUP($A583,'2021_NQC_List-11_13'!$A$2:$T$1532,6,FALSE),0)</f>
        <v>0</v>
      </c>
      <c r="P583">
        <f>IF($K583="NQC",VLOOKUP($A583,'2021_NQC_List-11_13'!$A$2:$T$1532,7,FALSE),0)</f>
        <v>0</v>
      </c>
      <c r="Q583">
        <f>IF($K583="NQC",VLOOKUP($A583,'2021_NQC_List-11_13'!$A$2:$T$1532,8,FALSE),0)</f>
        <v>0</v>
      </c>
      <c r="R583">
        <f>IF($K583="NQC",VLOOKUP($A583,'2021_NQC_List-11_13'!$A$2:$T$1532,9,FALSE),0)</f>
        <v>0</v>
      </c>
      <c r="S583">
        <f>IF($K583="NQC",VLOOKUP($A583,'2021_NQC_List-11_13'!$A$2:$T$1532,10,FALSE),0)</f>
        <v>0</v>
      </c>
      <c r="T583">
        <f>IF($K583="NQC",VLOOKUP($A583,'2021_NQC_List-11_13'!$A$2:$T$1532,11,FALSE),0)</f>
        <v>0</v>
      </c>
      <c r="U583">
        <f>IF($K583="NQC",VLOOKUP($A583,'2021_NQC_List-11_13'!$A$2:$T$1532,12,FALSE),0)</f>
        <v>0</v>
      </c>
      <c r="V583">
        <f>IF($K583="NQC",VLOOKUP($A583,'2021_NQC_List-11_13'!$A$2:$T$1532,13,FALSE),0)</f>
        <v>0</v>
      </c>
      <c r="W583">
        <f>IF($K583="NQC",VLOOKUP($A583,'2021_NQC_List-11_13'!$A$2:$T$1532,14,FALSE),0)</f>
        <v>0</v>
      </c>
      <c r="X583">
        <f>IF($K583="NQC",VLOOKUP($A583,'2021_NQC_List-11_13'!$A$2:$T$1532,15,FALSE),0)</f>
        <v>0</v>
      </c>
      <c r="Y583" t="str">
        <f t="shared" si="19"/>
        <v>Non-Hydro</v>
      </c>
      <c r="AA583" t="s">
        <v>4341</v>
      </c>
    </row>
    <row r="584" spans="1:27" x14ac:dyDescent="0.3">
      <c r="A584" t="str">
        <f>'OASIS-11_26'!E606</f>
        <v>MCCALL_1_QF</v>
      </c>
      <c r="B584" t="str">
        <f>'OASIS-11_26'!G606</f>
        <v>Fish Water</v>
      </c>
      <c r="C584" t="str">
        <f>VLOOKUP($A584,'OASIS-11_26'!$E$2:$R$1556,2,FALSE)</f>
        <v>GEN</v>
      </c>
      <c r="D584" s="1">
        <f>VLOOKUP($A584,'OASIS-11_26'!$E$2:$R$1556,11,FALSE)</f>
        <v>32874</v>
      </c>
      <c r="E584" s="3">
        <f t="shared" si="18"/>
        <v>1990</v>
      </c>
      <c r="F584" t="str">
        <f>VLOOKUP($A584,'OASIS-11_26'!$E$2:$R$1556,9,FALSE)</f>
        <v>WATER</v>
      </c>
      <c r="G584" t="str">
        <f>VLOOKUP($A584,'OASIS-11_26'!$E$2:$R$1556,8,FALSE)</f>
        <v>HYDRO</v>
      </c>
      <c r="H584">
        <f>VLOOKUP($A584,'OASIS-11_26'!$E$2:$R$1556,4,FALSE)</f>
        <v>0.52</v>
      </c>
      <c r="I584">
        <f>VLOOKUP($A584,'OASIS-11_26'!$E$2:$R$1556,5,FALSE)</f>
        <v>2.5</v>
      </c>
      <c r="J584" t="str">
        <f>VLOOKUP($A584,'OASIS-11_26'!$E$2:$R$1556,6,FALSE)</f>
        <v>PGAE</v>
      </c>
      <c r="K584" t="str">
        <f>IF(ISERROR(VLOOKUP($A584,'2021_NQC_List-11_13'!$A$2:$T$1532,4,FALSE)),"","NQC")</f>
        <v>NQC</v>
      </c>
      <c r="L584" s="3" t="str">
        <f>IF(ISERROR(VLOOKUP($A584,'2021_NQC_List-11_13'!$A$2:$T$1532,4,FALSE)),"",VLOOKUP($A584,'2021_NQC_List-11_13'!$A$2:$T$1532,18,FALSE))</f>
        <v>FC</v>
      </c>
      <c r="M584">
        <f>IF($K584="NQC",VLOOKUP($A584,'2021_NQC_List-11_13'!$A$2:$T$1532,4,FALSE),0)</f>
        <v>0.28999999999999998</v>
      </c>
      <c r="N584">
        <f>IF($K584="NQC",VLOOKUP($A584,'2021_NQC_List-11_13'!$A$2:$T$1532,5,FALSE),0)</f>
        <v>0.51</v>
      </c>
      <c r="O584">
        <f>IF($K584="NQC",VLOOKUP($A584,'2021_NQC_List-11_13'!$A$2:$T$1532,6,FALSE),0)</f>
        <v>0.56999999999999995</v>
      </c>
      <c r="P584">
        <f>IF($K584="NQC",VLOOKUP($A584,'2021_NQC_List-11_13'!$A$2:$T$1532,7,FALSE),0)</f>
        <v>0.5</v>
      </c>
      <c r="Q584">
        <f>IF($K584="NQC",VLOOKUP($A584,'2021_NQC_List-11_13'!$A$2:$T$1532,8,FALSE),0)</f>
        <v>0.53</v>
      </c>
      <c r="R584">
        <f>IF($K584="NQC",VLOOKUP($A584,'2021_NQC_List-11_13'!$A$2:$T$1532,9,FALSE),0)</f>
        <v>0.6</v>
      </c>
      <c r="S584">
        <f>IF($K584="NQC",VLOOKUP($A584,'2021_NQC_List-11_13'!$A$2:$T$1532,10,FALSE),0)</f>
        <v>0.54</v>
      </c>
      <c r="T584">
        <f>IF($K584="NQC",VLOOKUP($A584,'2021_NQC_List-11_13'!$A$2:$T$1532,11,FALSE),0)</f>
        <v>0.56999999999999995</v>
      </c>
      <c r="U584">
        <f>IF($K584="NQC",VLOOKUP($A584,'2021_NQC_List-11_13'!$A$2:$T$1532,12,FALSE),0)</f>
        <v>0.75</v>
      </c>
      <c r="V584">
        <f>IF($K584="NQC",VLOOKUP($A584,'2021_NQC_List-11_13'!$A$2:$T$1532,13,FALSE),0)</f>
        <v>0.75</v>
      </c>
      <c r="W584">
        <f>IF($K584="NQC",VLOOKUP($A584,'2021_NQC_List-11_13'!$A$2:$T$1532,14,FALSE),0)</f>
        <v>0.53</v>
      </c>
      <c r="X584">
        <f>IF($K584="NQC",VLOOKUP($A584,'2021_NQC_List-11_13'!$A$2:$T$1532,15,FALSE),0)</f>
        <v>0.4</v>
      </c>
      <c r="Y584" t="str">
        <f t="shared" si="19"/>
        <v>Hydro-Small Hydro</v>
      </c>
      <c r="AA584" t="s">
        <v>4341</v>
      </c>
    </row>
    <row r="585" spans="1:27" x14ac:dyDescent="0.3">
      <c r="A585" t="str">
        <f>'OASIS-11_26'!E607</f>
        <v>SYCAMR_2_UNIT 4</v>
      </c>
      <c r="B585" t="str">
        <f>'OASIS-11_26'!G607</f>
        <v>Sycamore Cogeneration Unit 4</v>
      </c>
      <c r="C585" t="str">
        <f>VLOOKUP($A585,'OASIS-11_26'!$E$2:$R$1556,2,FALSE)</f>
        <v>GEN</v>
      </c>
      <c r="D585" s="1">
        <f>VLOOKUP($A585,'OASIS-11_26'!$E$2:$R$1556,11,FALSE)</f>
        <v>31778</v>
      </c>
      <c r="E585" s="3">
        <f t="shared" si="18"/>
        <v>1987</v>
      </c>
      <c r="F585" t="str">
        <f>VLOOKUP($A585,'OASIS-11_26'!$E$2:$R$1556,9,FALSE)</f>
        <v>NATURAL GAS</v>
      </c>
      <c r="G585" t="str">
        <f>VLOOKUP($A585,'OASIS-11_26'!$E$2:$R$1556,8,FALSE)</f>
        <v>COMBUSTION TURBINE</v>
      </c>
      <c r="H585">
        <f>VLOOKUP($A585,'OASIS-11_26'!$E$2:$R$1556,4,FALSE)</f>
        <v>78</v>
      </c>
      <c r="I585">
        <f>VLOOKUP($A585,'OASIS-11_26'!$E$2:$R$1556,5,FALSE)</f>
        <v>90</v>
      </c>
      <c r="J585" t="str">
        <f>VLOOKUP($A585,'OASIS-11_26'!$E$2:$R$1556,6,FALSE)</f>
        <v>SCE</v>
      </c>
      <c r="K585" t="str">
        <f>IF(ISERROR(VLOOKUP($A585,'2021_NQC_List-11_13'!$A$2:$T$1532,4,FALSE)),"","NQC")</f>
        <v>NQC</v>
      </c>
      <c r="L585" s="3" t="str">
        <f>IF(ISERROR(VLOOKUP($A585,'2021_NQC_List-11_13'!$A$2:$T$1532,4,FALSE)),"",VLOOKUP($A585,'2021_NQC_List-11_13'!$A$2:$T$1532,18,FALSE))</f>
        <v>FC</v>
      </c>
      <c r="M585">
        <f>IF($K585="NQC",VLOOKUP($A585,'2021_NQC_List-11_13'!$A$2:$T$1532,4,FALSE),0)</f>
        <v>78</v>
      </c>
      <c r="N585">
        <f>IF($K585="NQC",VLOOKUP($A585,'2021_NQC_List-11_13'!$A$2:$T$1532,5,FALSE),0)</f>
        <v>78</v>
      </c>
      <c r="O585">
        <f>IF($K585="NQC",VLOOKUP($A585,'2021_NQC_List-11_13'!$A$2:$T$1532,6,FALSE),0)</f>
        <v>78</v>
      </c>
      <c r="P585">
        <f>IF($K585="NQC",VLOOKUP($A585,'2021_NQC_List-11_13'!$A$2:$T$1532,7,FALSE),0)</f>
        <v>78</v>
      </c>
      <c r="Q585">
        <f>IF($K585="NQC",VLOOKUP($A585,'2021_NQC_List-11_13'!$A$2:$T$1532,8,FALSE),0)</f>
        <v>78</v>
      </c>
      <c r="R585">
        <f>IF($K585="NQC",VLOOKUP($A585,'2021_NQC_List-11_13'!$A$2:$T$1532,9,FALSE),0)</f>
        <v>78</v>
      </c>
      <c r="S585">
        <f>IF($K585="NQC",VLOOKUP($A585,'2021_NQC_List-11_13'!$A$2:$T$1532,10,FALSE),0)</f>
        <v>78</v>
      </c>
      <c r="T585">
        <f>IF($K585="NQC",VLOOKUP($A585,'2021_NQC_List-11_13'!$A$2:$T$1532,11,FALSE),0)</f>
        <v>78</v>
      </c>
      <c r="U585">
        <f>IF($K585="NQC",VLOOKUP($A585,'2021_NQC_List-11_13'!$A$2:$T$1532,12,FALSE),0)</f>
        <v>78</v>
      </c>
      <c r="V585">
        <f>IF($K585="NQC",VLOOKUP($A585,'2021_NQC_List-11_13'!$A$2:$T$1532,13,FALSE),0)</f>
        <v>78</v>
      </c>
      <c r="W585">
        <f>IF($K585="NQC",VLOOKUP($A585,'2021_NQC_List-11_13'!$A$2:$T$1532,14,FALSE),0)</f>
        <v>78</v>
      </c>
      <c r="X585">
        <f>IF($K585="NQC",VLOOKUP($A585,'2021_NQC_List-11_13'!$A$2:$T$1532,15,FALSE),0)</f>
        <v>78</v>
      </c>
      <c r="Y585" t="str">
        <f t="shared" si="19"/>
        <v>Non-Hydro</v>
      </c>
      <c r="AA585" t="s">
        <v>4341</v>
      </c>
    </row>
    <row r="586" spans="1:27" x14ac:dyDescent="0.3">
      <c r="A586" t="str">
        <f>'OASIS-11_26'!E608</f>
        <v>ACACIA_6_SOLAR</v>
      </c>
      <c r="B586" t="str">
        <f>'OASIS-11_26'!G608</f>
        <v>West Antelope Solar</v>
      </c>
      <c r="C586" t="str">
        <f>VLOOKUP($A586,'OASIS-11_26'!$E$2:$R$1556,2,FALSE)</f>
        <v>GEN</v>
      </c>
      <c r="D586" s="1">
        <f>VLOOKUP($A586,'OASIS-11_26'!$E$2:$R$1556,11,FALSE)</f>
        <v>41956</v>
      </c>
      <c r="E586" s="3">
        <f t="shared" si="18"/>
        <v>2014</v>
      </c>
      <c r="F586" t="str">
        <f>VLOOKUP($A586,'OASIS-11_26'!$E$2:$R$1556,9,FALSE)</f>
        <v>SUN</v>
      </c>
      <c r="G586" t="str">
        <f>VLOOKUP($A586,'OASIS-11_26'!$E$2:$R$1556,8,FALSE)</f>
        <v>PHOTO VOLTAIC</v>
      </c>
      <c r="H586">
        <f>VLOOKUP($A586,'OASIS-11_26'!$E$2:$R$1556,4,FALSE)</f>
        <v>20</v>
      </c>
      <c r="I586">
        <f>VLOOKUP($A586,'OASIS-11_26'!$E$2:$R$1556,5,FALSE)</f>
        <v>20</v>
      </c>
      <c r="J586" t="str">
        <f>VLOOKUP($A586,'OASIS-11_26'!$E$2:$R$1556,6,FALSE)</f>
        <v>SCE</v>
      </c>
      <c r="K586" t="str">
        <f>IF(ISERROR(VLOOKUP($A586,'2021_NQC_List-11_13'!$A$2:$T$1532,4,FALSE)),"","NQC")</f>
        <v>NQC</v>
      </c>
      <c r="L586" s="3" t="str">
        <f>IF(ISERROR(VLOOKUP($A586,'2021_NQC_List-11_13'!$A$2:$T$1532,4,FALSE)),"",VLOOKUP($A586,'2021_NQC_List-11_13'!$A$2:$T$1532,18,FALSE))</f>
        <v>FC</v>
      </c>
      <c r="M586">
        <f>IF($K586="NQC",VLOOKUP($A586,'2021_NQC_List-11_13'!$A$2:$T$1532,4,FALSE),0)</f>
        <v>0.8</v>
      </c>
      <c r="N586">
        <f>IF($K586="NQC",VLOOKUP($A586,'2021_NQC_List-11_13'!$A$2:$T$1532,5,FALSE),0)</f>
        <v>0.6</v>
      </c>
      <c r="O586">
        <f>IF($K586="NQC",VLOOKUP($A586,'2021_NQC_List-11_13'!$A$2:$T$1532,6,FALSE),0)</f>
        <v>3.6</v>
      </c>
      <c r="P586">
        <f>IF($K586="NQC",VLOOKUP($A586,'2021_NQC_List-11_13'!$A$2:$T$1532,7,FALSE),0)</f>
        <v>3</v>
      </c>
      <c r="Q586">
        <f>IF($K586="NQC",VLOOKUP($A586,'2021_NQC_List-11_13'!$A$2:$T$1532,8,FALSE),0)</f>
        <v>3.2</v>
      </c>
      <c r="R586">
        <f>IF($K586="NQC",VLOOKUP($A586,'2021_NQC_List-11_13'!$A$2:$T$1532,9,FALSE),0)</f>
        <v>6.2</v>
      </c>
      <c r="S586">
        <f>IF($K586="NQC",VLOOKUP($A586,'2021_NQC_List-11_13'!$A$2:$T$1532,10,FALSE),0)</f>
        <v>7.8</v>
      </c>
      <c r="T586">
        <f>IF($K586="NQC",VLOOKUP($A586,'2021_NQC_List-11_13'!$A$2:$T$1532,11,FALSE),0)</f>
        <v>5.4</v>
      </c>
      <c r="U586">
        <f>IF($K586="NQC",VLOOKUP($A586,'2021_NQC_List-11_13'!$A$2:$T$1532,12,FALSE),0)</f>
        <v>2.8</v>
      </c>
      <c r="V586">
        <f>IF($K586="NQC",VLOOKUP($A586,'2021_NQC_List-11_13'!$A$2:$T$1532,13,FALSE),0)</f>
        <v>0.4</v>
      </c>
      <c r="W586">
        <f>IF($K586="NQC",VLOOKUP($A586,'2021_NQC_List-11_13'!$A$2:$T$1532,14,FALSE),0)</f>
        <v>0.4</v>
      </c>
      <c r="X586">
        <f>IF($K586="NQC",VLOOKUP($A586,'2021_NQC_List-11_13'!$A$2:$T$1532,15,FALSE),0)</f>
        <v>0</v>
      </c>
      <c r="Y586" t="str">
        <f t="shared" si="19"/>
        <v>Non-Hydro</v>
      </c>
      <c r="AA586" t="s">
        <v>4341</v>
      </c>
    </row>
    <row r="587" spans="1:27" x14ac:dyDescent="0.3">
      <c r="A587" t="str">
        <f>'OASIS-11_26'!E609</f>
        <v>IVANPA_1_UNIT3</v>
      </c>
      <c r="B587" t="str">
        <f>'OASIS-11_26'!G609</f>
        <v>Ivanpah 3</v>
      </c>
      <c r="C587" t="str">
        <f>VLOOKUP($A587,'OASIS-11_26'!$E$2:$R$1556,2,FALSE)</f>
        <v>GEN</v>
      </c>
      <c r="D587" s="1">
        <f>VLOOKUP($A587,'OASIS-11_26'!$E$2:$R$1556,11,FALSE)</f>
        <v>41634</v>
      </c>
      <c r="E587" s="3">
        <f t="shared" si="18"/>
        <v>2013</v>
      </c>
      <c r="F587" t="str">
        <f>VLOOKUP($A587,'OASIS-11_26'!$E$2:$R$1556,9,FALSE)</f>
        <v>SUN</v>
      </c>
      <c r="G587" t="str">
        <f>VLOOKUP($A587,'OASIS-11_26'!$E$2:$R$1556,8,FALSE)</f>
        <v>STEAM</v>
      </c>
      <c r="H587">
        <f>VLOOKUP($A587,'OASIS-11_26'!$E$2:$R$1556,4,FALSE)</f>
        <v>133</v>
      </c>
      <c r="I587">
        <f>VLOOKUP($A587,'OASIS-11_26'!$E$2:$R$1556,5,FALSE)</f>
        <v>133.4</v>
      </c>
      <c r="J587" t="str">
        <f>VLOOKUP($A587,'OASIS-11_26'!$E$2:$R$1556,6,FALSE)</f>
        <v>SCE</v>
      </c>
      <c r="K587" t="str">
        <f>IF(ISERROR(VLOOKUP($A587,'2021_NQC_List-11_13'!$A$2:$T$1532,4,FALSE)),"","NQC")</f>
        <v>NQC</v>
      </c>
      <c r="L587" s="3" t="str">
        <f>IF(ISERROR(VLOOKUP($A587,'2021_NQC_List-11_13'!$A$2:$T$1532,4,FALSE)),"",VLOOKUP($A587,'2021_NQC_List-11_13'!$A$2:$T$1532,18,FALSE))</f>
        <v>FC</v>
      </c>
      <c r="M587">
        <f>IF($K587="NQC",VLOOKUP($A587,'2021_NQC_List-11_13'!$A$2:$T$1532,4,FALSE),0)</f>
        <v>5.32</v>
      </c>
      <c r="N587">
        <f>IF($K587="NQC",VLOOKUP($A587,'2021_NQC_List-11_13'!$A$2:$T$1532,5,FALSE),0)</f>
        <v>3.99</v>
      </c>
      <c r="O587">
        <f>IF($K587="NQC",VLOOKUP($A587,'2021_NQC_List-11_13'!$A$2:$T$1532,6,FALSE),0)</f>
        <v>23.94</v>
      </c>
      <c r="P587">
        <f>IF($K587="NQC",VLOOKUP($A587,'2021_NQC_List-11_13'!$A$2:$T$1532,7,FALSE),0)</f>
        <v>19.95</v>
      </c>
      <c r="Q587">
        <f>IF($K587="NQC",VLOOKUP($A587,'2021_NQC_List-11_13'!$A$2:$T$1532,8,FALSE),0)</f>
        <v>21.28</v>
      </c>
      <c r="R587">
        <f>IF($K587="NQC",VLOOKUP($A587,'2021_NQC_List-11_13'!$A$2:$T$1532,9,FALSE),0)</f>
        <v>41.23</v>
      </c>
      <c r="S587">
        <f>IF($K587="NQC",VLOOKUP($A587,'2021_NQC_List-11_13'!$A$2:$T$1532,10,FALSE),0)</f>
        <v>51.87</v>
      </c>
      <c r="T587">
        <f>IF($K587="NQC",VLOOKUP($A587,'2021_NQC_List-11_13'!$A$2:$T$1532,11,FALSE),0)</f>
        <v>35.909999999999997</v>
      </c>
      <c r="U587">
        <f>IF($K587="NQC",VLOOKUP($A587,'2021_NQC_List-11_13'!$A$2:$T$1532,12,FALSE),0)</f>
        <v>18.62</v>
      </c>
      <c r="V587">
        <f>IF($K587="NQC",VLOOKUP($A587,'2021_NQC_List-11_13'!$A$2:$T$1532,13,FALSE),0)</f>
        <v>2.66</v>
      </c>
      <c r="W587">
        <f>IF($K587="NQC",VLOOKUP($A587,'2021_NQC_List-11_13'!$A$2:$T$1532,14,FALSE),0)</f>
        <v>2.66</v>
      </c>
      <c r="X587">
        <f>IF($K587="NQC",VLOOKUP($A587,'2021_NQC_List-11_13'!$A$2:$T$1532,15,FALSE),0)</f>
        <v>0</v>
      </c>
      <c r="Y587" t="str">
        <f t="shared" si="19"/>
        <v>Non-Hydro</v>
      </c>
      <c r="AA587" t="s">
        <v>4341</v>
      </c>
    </row>
    <row r="588" spans="1:27" x14ac:dyDescent="0.3">
      <c r="A588" t="str">
        <f>'OASIS-11_26'!E610</f>
        <v>PLSNTG_7_LNCLND</v>
      </c>
      <c r="B588" t="str">
        <f>'OASIS-11_26'!G610</f>
        <v>Lincoln Landfill Power Plant</v>
      </c>
      <c r="C588" t="str">
        <f>VLOOKUP($A588,'OASIS-11_26'!$E$2:$R$1556,2,FALSE)</f>
        <v>GEN</v>
      </c>
      <c r="D588" s="1">
        <f>VLOOKUP($A588,'OASIS-11_26'!$E$2:$R$1556,11,FALSE)</f>
        <v>31048</v>
      </c>
      <c r="E588" s="3">
        <f t="shared" si="18"/>
        <v>1985</v>
      </c>
      <c r="F588" t="str">
        <f>VLOOKUP($A588,'OASIS-11_26'!$E$2:$R$1556,9,FALSE)</f>
        <v>BIOGAS</v>
      </c>
      <c r="G588" t="str">
        <f>VLOOKUP($A588,'OASIS-11_26'!$E$2:$R$1556,8,FALSE)</f>
        <v>RECIPROCATING ENGINE</v>
      </c>
      <c r="H588">
        <f>VLOOKUP($A588,'OASIS-11_26'!$E$2:$R$1556,4,FALSE)</f>
        <v>4.9800000000000004</v>
      </c>
      <c r="I588">
        <f>VLOOKUP($A588,'OASIS-11_26'!$E$2:$R$1556,5,FALSE)</f>
        <v>5</v>
      </c>
      <c r="J588" t="str">
        <f>VLOOKUP($A588,'OASIS-11_26'!$E$2:$R$1556,6,FALSE)</f>
        <v>PGAE</v>
      </c>
      <c r="K588" t="str">
        <f>IF(ISERROR(VLOOKUP($A588,'2021_NQC_List-11_13'!$A$2:$T$1532,4,FALSE)),"","NQC")</f>
        <v>NQC</v>
      </c>
      <c r="L588" s="3" t="str">
        <f>IF(ISERROR(VLOOKUP($A588,'2021_NQC_List-11_13'!$A$2:$T$1532,4,FALSE)),"",VLOOKUP($A588,'2021_NQC_List-11_13'!$A$2:$T$1532,18,FALSE))</f>
        <v>FC</v>
      </c>
      <c r="M588">
        <f>IF($K588="NQC",VLOOKUP($A588,'2021_NQC_List-11_13'!$A$2:$T$1532,4,FALSE),0)</f>
        <v>2.8</v>
      </c>
      <c r="N588">
        <f>IF($K588="NQC",VLOOKUP($A588,'2021_NQC_List-11_13'!$A$2:$T$1532,5,FALSE),0)</f>
        <v>3.01</v>
      </c>
      <c r="O588">
        <f>IF($K588="NQC",VLOOKUP($A588,'2021_NQC_List-11_13'!$A$2:$T$1532,6,FALSE),0)</f>
        <v>3.17</v>
      </c>
      <c r="P588">
        <f>IF($K588="NQC",VLOOKUP($A588,'2021_NQC_List-11_13'!$A$2:$T$1532,7,FALSE),0)</f>
        <v>3.24</v>
      </c>
      <c r="Q588">
        <f>IF($K588="NQC",VLOOKUP($A588,'2021_NQC_List-11_13'!$A$2:$T$1532,8,FALSE),0)</f>
        <v>3.32</v>
      </c>
      <c r="R588">
        <f>IF($K588="NQC",VLOOKUP($A588,'2021_NQC_List-11_13'!$A$2:$T$1532,9,FALSE),0)</f>
        <v>3.22</v>
      </c>
      <c r="S588">
        <f>IF($K588="NQC",VLOOKUP($A588,'2021_NQC_List-11_13'!$A$2:$T$1532,10,FALSE),0)</f>
        <v>2.91</v>
      </c>
      <c r="T588">
        <f>IF($K588="NQC",VLOOKUP($A588,'2021_NQC_List-11_13'!$A$2:$T$1532,11,FALSE),0)</f>
        <v>3.02</v>
      </c>
      <c r="U588">
        <f>IF($K588="NQC",VLOOKUP($A588,'2021_NQC_List-11_13'!$A$2:$T$1532,12,FALSE),0)</f>
        <v>2.93</v>
      </c>
      <c r="V588">
        <f>IF($K588="NQC",VLOOKUP($A588,'2021_NQC_List-11_13'!$A$2:$T$1532,13,FALSE),0)</f>
        <v>3.12</v>
      </c>
      <c r="W588">
        <f>IF($K588="NQC",VLOOKUP($A588,'2021_NQC_List-11_13'!$A$2:$T$1532,14,FALSE),0)</f>
        <v>3.15</v>
      </c>
      <c r="X588">
        <f>IF($K588="NQC",VLOOKUP($A588,'2021_NQC_List-11_13'!$A$2:$T$1532,15,FALSE),0)</f>
        <v>3.14</v>
      </c>
      <c r="Y588" t="str">
        <f t="shared" si="19"/>
        <v>Non-Hydro</v>
      </c>
      <c r="AA588" t="s">
        <v>4341</v>
      </c>
    </row>
    <row r="589" spans="1:27" x14ac:dyDescent="0.3">
      <c r="A589" t="str">
        <f>'OASIS-11_26'!E611</f>
        <v>GLNARM_2_UNIT 5</v>
      </c>
      <c r="B589" t="str">
        <f>'OASIS-11_26'!G611</f>
        <v>Glenarm Turbine 5</v>
      </c>
      <c r="C589" t="str">
        <f>VLOOKUP($A589,'OASIS-11_26'!$E$2:$R$1556,2,FALSE)</f>
        <v>GEN</v>
      </c>
      <c r="D589" s="1">
        <f>VLOOKUP($A589,'OASIS-11_26'!$E$2:$R$1556,11,FALSE)</f>
        <v>42724</v>
      </c>
      <c r="E589" s="3">
        <f t="shared" si="18"/>
        <v>2016</v>
      </c>
      <c r="F589" t="str">
        <f>VLOOKUP($A589,'OASIS-11_26'!$E$2:$R$1556,9,FALSE)</f>
        <v>NATURAL GAS</v>
      </c>
      <c r="G589" t="str">
        <f>VLOOKUP($A589,'OASIS-11_26'!$E$2:$R$1556,8,FALSE)</f>
        <v>COMBINED CYCLE</v>
      </c>
      <c r="H589">
        <f>VLOOKUP($A589,'OASIS-11_26'!$E$2:$R$1556,4,FALSE)</f>
        <v>65.81</v>
      </c>
      <c r="I589">
        <f>VLOOKUP($A589,'OASIS-11_26'!$E$2:$R$1556,5,FALSE)</f>
        <v>71</v>
      </c>
      <c r="J589" t="str">
        <f>VLOOKUP($A589,'OASIS-11_26'!$E$2:$R$1556,6,FALSE)</f>
        <v>SCE</v>
      </c>
      <c r="K589" t="str">
        <f>IF(ISERROR(VLOOKUP($A589,'2021_NQC_List-11_13'!$A$2:$T$1532,4,FALSE)),"","NQC")</f>
        <v>NQC</v>
      </c>
      <c r="L589" s="3" t="str">
        <f>IF(ISERROR(VLOOKUP($A589,'2021_NQC_List-11_13'!$A$2:$T$1532,4,FALSE)),"",VLOOKUP($A589,'2021_NQC_List-11_13'!$A$2:$T$1532,18,FALSE))</f>
        <v>PD</v>
      </c>
      <c r="M589">
        <f>IF($K589="NQC",VLOOKUP($A589,'2021_NQC_List-11_13'!$A$2:$T$1532,4,FALSE),0)</f>
        <v>65</v>
      </c>
      <c r="N589">
        <f>IF($K589="NQC",VLOOKUP($A589,'2021_NQC_List-11_13'!$A$2:$T$1532,5,FALSE),0)</f>
        <v>65</v>
      </c>
      <c r="O589">
        <f>IF($K589="NQC",VLOOKUP($A589,'2021_NQC_List-11_13'!$A$2:$T$1532,6,FALSE),0)</f>
        <v>65</v>
      </c>
      <c r="P589">
        <f>IF($K589="NQC",VLOOKUP($A589,'2021_NQC_List-11_13'!$A$2:$T$1532,7,FALSE),0)</f>
        <v>65</v>
      </c>
      <c r="Q589">
        <f>IF($K589="NQC",VLOOKUP($A589,'2021_NQC_List-11_13'!$A$2:$T$1532,8,FALSE),0)</f>
        <v>65</v>
      </c>
      <c r="R589">
        <f>IF($K589="NQC",VLOOKUP($A589,'2021_NQC_List-11_13'!$A$2:$T$1532,9,FALSE),0)</f>
        <v>65</v>
      </c>
      <c r="S589">
        <f>IF($K589="NQC",VLOOKUP($A589,'2021_NQC_List-11_13'!$A$2:$T$1532,10,FALSE),0)</f>
        <v>65</v>
      </c>
      <c r="T589">
        <f>IF($K589="NQC",VLOOKUP($A589,'2021_NQC_List-11_13'!$A$2:$T$1532,11,FALSE),0)</f>
        <v>65</v>
      </c>
      <c r="U589">
        <f>IF($K589="NQC",VLOOKUP($A589,'2021_NQC_List-11_13'!$A$2:$T$1532,12,FALSE),0)</f>
        <v>65</v>
      </c>
      <c r="V589">
        <f>IF($K589="NQC",VLOOKUP($A589,'2021_NQC_List-11_13'!$A$2:$T$1532,13,FALSE),0)</f>
        <v>65</v>
      </c>
      <c r="W589">
        <f>IF($K589="NQC",VLOOKUP($A589,'2021_NQC_List-11_13'!$A$2:$T$1532,14,FALSE),0)</f>
        <v>65</v>
      </c>
      <c r="X589">
        <f>IF($K589="NQC",VLOOKUP($A589,'2021_NQC_List-11_13'!$A$2:$T$1532,15,FALSE),0)</f>
        <v>65</v>
      </c>
      <c r="Y589" t="str">
        <f t="shared" si="19"/>
        <v>Non-Hydro</v>
      </c>
      <c r="AA589" t="s">
        <v>4341</v>
      </c>
    </row>
    <row r="590" spans="1:27" x14ac:dyDescent="0.3">
      <c r="A590" t="str">
        <f>'OASIS-11_26'!E612</f>
        <v>JACMSR_1_JACSR1</v>
      </c>
      <c r="B590" t="str">
        <f>'OASIS-11_26'!G612</f>
        <v>Jacumba Solar Farm</v>
      </c>
      <c r="C590" t="str">
        <f>VLOOKUP($A590,'OASIS-11_26'!$E$2:$R$1556,2,FALSE)</f>
        <v>GEN</v>
      </c>
      <c r="D590" s="1">
        <f>VLOOKUP($A590,'OASIS-11_26'!$E$2:$R$1556,11,FALSE)</f>
        <v>42941</v>
      </c>
      <c r="E590" s="3">
        <f t="shared" si="18"/>
        <v>2017</v>
      </c>
      <c r="F590" t="str">
        <f>VLOOKUP($A590,'OASIS-11_26'!$E$2:$R$1556,9,FALSE)</f>
        <v>SUN</v>
      </c>
      <c r="G590" t="str">
        <f>VLOOKUP($A590,'OASIS-11_26'!$E$2:$R$1556,8,FALSE)</f>
        <v>PHOTO VOLTAIC</v>
      </c>
      <c r="H590">
        <f>VLOOKUP($A590,'OASIS-11_26'!$E$2:$R$1556,4,FALSE)</f>
        <v>20</v>
      </c>
      <c r="I590">
        <f>VLOOKUP($A590,'OASIS-11_26'!$E$2:$R$1556,5,FALSE)</f>
        <v>19.7</v>
      </c>
      <c r="J590" t="str">
        <f>VLOOKUP($A590,'OASIS-11_26'!$E$2:$R$1556,6,FALSE)</f>
        <v>SDGE</v>
      </c>
      <c r="K590" t="str">
        <f>IF(ISERROR(VLOOKUP($A590,'2021_NQC_List-11_13'!$A$2:$T$1532,4,FALSE)),"","NQC")</f>
        <v>NQC</v>
      </c>
      <c r="L590" s="3" t="str">
        <f>IF(ISERROR(VLOOKUP($A590,'2021_NQC_List-11_13'!$A$2:$T$1532,4,FALSE)),"",VLOOKUP($A590,'2021_NQC_List-11_13'!$A$2:$T$1532,18,FALSE))</f>
        <v>ID</v>
      </c>
      <c r="M590">
        <f>IF($K590="NQC",VLOOKUP($A590,'2021_NQC_List-11_13'!$A$2:$T$1532,4,FALSE),0)</f>
        <v>0.8</v>
      </c>
      <c r="N590">
        <f>IF($K590="NQC",VLOOKUP($A590,'2021_NQC_List-11_13'!$A$2:$T$1532,5,FALSE),0)</f>
        <v>0.6</v>
      </c>
      <c r="O590">
        <f>IF($K590="NQC",VLOOKUP($A590,'2021_NQC_List-11_13'!$A$2:$T$1532,6,FALSE),0)</f>
        <v>3.6</v>
      </c>
      <c r="P590">
        <f>IF($K590="NQC",VLOOKUP($A590,'2021_NQC_List-11_13'!$A$2:$T$1532,7,FALSE),0)</f>
        <v>3</v>
      </c>
      <c r="Q590">
        <f>IF($K590="NQC",VLOOKUP($A590,'2021_NQC_List-11_13'!$A$2:$T$1532,8,FALSE),0)</f>
        <v>3.2</v>
      </c>
      <c r="R590">
        <f>IF($K590="NQC",VLOOKUP($A590,'2021_NQC_List-11_13'!$A$2:$T$1532,9,FALSE),0)</f>
        <v>6.2</v>
      </c>
      <c r="S590">
        <f>IF($K590="NQC",VLOOKUP($A590,'2021_NQC_List-11_13'!$A$2:$T$1532,10,FALSE),0)</f>
        <v>7.8</v>
      </c>
      <c r="T590">
        <f>IF($K590="NQC",VLOOKUP($A590,'2021_NQC_List-11_13'!$A$2:$T$1532,11,FALSE),0)</f>
        <v>5.4</v>
      </c>
      <c r="U590">
        <f>IF($K590="NQC",VLOOKUP($A590,'2021_NQC_List-11_13'!$A$2:$T$1532,12,FALSE),0)</f>
        <v>2.8</v>
      </c>
      <c r="V590">
        <f>IF($K590="NQC",VLOOKUP($A590,'2021_NQC_List-11_13'!$A$2:$T$1532,13,FALSE),0)</f>
        <v>0.4</v>
      </c>
      <c r="W590">
        <f>IF($K590="NQC",VLOOKUP($A590,'2021_NQC_List-11_13'!$A$2:$T$1532,14,FALSE),0)</f>
        <v>0.4</v>
      </c>
      <c r="X590">
        <f>IF($K590="NQC",VLOOKUP($A590,'2021_NQC_List-11_13'!$A$2:$T$1532,15,FALSE),0)</f>
        <v>0</v>
      </c>
      <c r="Y590" t="str">
        <f t="shared" si="19"/>
        <v>Non-Hydro</v>
      </c>
      <c r="AA590" t="s">
        <v>4341</v>
      </c>
    </row>
    <row r="591" spans="1:27" x14ac:dyDescent="0.3">
      <c r="A591" t="str">
        <f>'OASIS-11_26'!E613</f>
        <v>BGSKYN_2_AS2SR1</v>
      </c>
      <c r="B591" t="str">
        <f>'OASIS-11_26'!G613</f>
        <v>Antelope Solar 2</v>
      </c>
      <c r="C591" t="str">
        <f>VLOOKUP($A591,'OASIS-11_26'!$E$2:$R$1556,2,FALSE)</f>
        <v>GEN</v>
      </c>
      <c r="D591" s="1">
        <f>VLOOKUP($A591,'OASIS-11_26'!$E$2:$R$1556,11,FALSE)</f>
        <v>43452</v>
      </c>
      <c r="E591" s="3">
        <f t="shared" si="18"/>
        <v>2018</v>
      </c>
      <c r="F591" t="str">
        <f>VLOOKUP($A591,'OASIS-11_26'!$E$2:$R$1556,9,FALSE)</f>
        <v>SUN</v>
      </c>
      <c r="G591" t="str">
        <f>VLOOKUP($A591,'OASIS-11_26'!$E$2:$R$1556,8,FALSE)</f>
        <v>PHOTO VOLTAIC</v>
      </c>
      <c r="H591">
        <f>VLOOKUP($A591,'OASIS-11_26'!$E$2:$R$1556,4,FALSE)</f>
        <v>105</v>
      </c>
      <c r="I591">
        <f>VLOOKUP($A591,'OASIS-11_26'!$E$2:$R$1556,5,FALSE)</f>
        <v>105</v>
      </c>
      <c r="J591" t="str">
        <f>VLOOKUP($A591,'OASIS-11_26'!$E$2:$R$1556,6,FALSE)</f>
        <v>SCE</v>
      </c>
      <c r="K591" t="str">
        <f>IF(ISERROR(VLOOKUP($A591,'2021_NQC_List-11_13'!$A$2:$T$1532,4,FALSE)),"","NQC")</f>
        <v>NQC</v>
      </c>
      <c r="L591" s="3" t="str">
        <f>IF(ISERROR(VLOOKUP($A591,'2021_NQC_List-11_13'!$A$2:$T$1532,4,FALSE)),"",VLOOKUP($A591,'2021_NQC_List-11_13'!$A$2:$T$1532,18,FALSE))</f>
        <v>ID</v>
      </c>
      <c r="M591">
        <f>IF($K591="NQC",VLOOKUP($A591,'2021_NQC_List-11_13'!$A$2:$T$1532,4,FALSE),0)</f>
        <v>4.2</v>
      </c>
      <c r="N591">
        <f>IF($K591="NQC",VLOOKUP($A591,'2021_NQC_List-11_13'!$A$2:$T$1532,5,FALSE),0)</f>
        <v>3.15</v>
      </c>
      <c r="O591">
        <f>IF($K591="NQC",VLOOKUP($A591,'2021_NQC_List-11_13'!$A$2:$T$1532,6,FALSE),0)</f>
        <v>18.899999999999999</v>
      </c>
      <c r="P591">
        <f>IF($K591="NQC",VLOOKUP($A591,'2021_NQC_List-11_13'!$A$2:$T$1532,7,FALSE),0)</f>
        <v>15.75</v>
      </c>
      <c r="Q591">
        <f>IF($K591="NQC",VLOOKUP($A591,'2021_NQC_List-11_13'!$A$2:$T$1532,8,FALSE),0)</f>
        <v>16.8</v>
      </c>
      <c r="R591">
        <f>IF($K591="NQC",VLOOKUP($A591,'2021_NQC_List-11_13'!$A$2:$T$1532,9,FALSE),0)</f>
        <v>32.549999999999997</v>
      </c>
      <c r="S591">
        <f>IF($K591="NQC",VLOOKUP($A591,'2021_NQC_List-11_13'!$A$2:$T$1532,10,FALSE),0)</f>
        <v>40.950000000000003</v>
      </c>
      <c r="T591">
        <f>IF($K591="NQC",VLOOKUP($A591,'2021_NQC_List-11_13'!$A$2:$T$1532,11,FALSE),0)</f>
        <v>28.35</v>
      </c>
      <c r="U591">
        <f>IF($K591="NQC",VLOOKUP($A591,'2021_NQC_List-11_13'!$A$2:$T$1532,12,FALSE),0)</f>
        <v>14.7</v>
      </c>
      <c r="V591">
        <f>IF($K591="NQC",VLOOKUP($A591,'2021_NQC_List-11_13'!$A$2:$T$1532,13,FALSE),0)</f>
        <v>2.1</v>
      </c>
      <c r="W591">
        <f>IF($K591="NQC",VLOOKUP($A591,'2021_NQC_List-11_13'!$A$2:$T$1532,14,FALSE),0)</f>
        <v>2.1</v>
      </c>
      <c r="X591">
        <f>IF($K591="NQC",VLOOKUP($A591,'2021_NQC_List-11_13'!$A$2:$T$1532,15,FALSE),0)</f>
        <v>0</v>
      </c>
      <c r="Y591" t="str">
        <f t="shared" si="19"/>
        <v>Non-Hydro</v>
      </c>
      <c r="AA591" t="s">
        <v>4341</v>
      </c>
    </row>
    <row r="592" spans="1:27" x14ac:dyDescent="0.3">
      <c r="A592" t="str">
        <f>'OASIS-11_26'!E614</f>
        <v>AVENAL_6_AVSLR2</v>
      </c>
      <c r="B592" t="str">
        <f>'OASIS-11_26'!G614</f>
        <v>Avenal Solar 2</v>
      </c>
      <c r="C592" t="str">
        <f>VLOOKUP($A592,'OASIS-11_26'!$E$2:$R$1556,2,FALSE)</f>
        <v>GEN</v>
      </c>
      <c r="D592" s="1">
        <f>VLOOKUP($A592,'OASIS-11_26'!$E$2:$R$1556,11,FALSE)</f>
        <v>42763</v>
      </c>
      <c r="E592" s="3">
        <f t="shared" si="18"/>
        <v>2017</v>
      </c>
      <c r="F592" t="str">
        <f>VLOOKUP($A592,'OASIS-11_26'!$E$2:$R$1556,9,FALSE)</f>
        <v>SUN</v>
      </c>
      <c r="G592" t="str">
        <f>VLOOKUP($A592,'OASIS-11_26'!$E$2:$R$1556,8,FALSE)</f>
        <v>PHOTO VOLTAIC</v>
      </c>
      <c r="H592">
        <f>VLOOKUP($A592,'OASIS-11_26'!$E$2:$R$1556,4,FALSE)</f>
        <v>7.9</v>
      </c>
      <c r="I592">
        <f>VLOOKUP($A592,'OASIS-11_26'!$E$2:$R$1556,5,FALSE)</f>
        <v>7.9</v>
      </c>
      <c r="J592" t="str">
        <f>VLOOKUP($A592,'OASIS-11_26'!$E$2:$R$1556,6,FALSE)</f>
        <v>PGAE</v>
      </c>
      <c r="K592" t="str">
        <f>IF(ISERROR(VLOOKUP($A592,'2021_NQC_List-11_13'!$A$2:$T$1532,4,FALSE)),"","NQC")</f>
        <v>NQC</v>
      </c>
      <c r="L592" s="3" t="str">
        <f>IF(ISERROR(VLOOKUP($A592,'2021_NQC_List-11_13'!$A$2:$T$1532,4,FALSE)),"",VLOOKUP($A592,'2021_NQC_List-11_13'!$A$2:$T$1532,18,FALSE))</f>
        <v>EO</v>
      </c>
      <c r="M592">
        <f>IF($K592="NQC",VLOOKUP($A592,'2021_NQC_List-11_13'!$A$2:$T$1532,4,FALSE),0)</f>
        <v>0</v>
      </c>
      <c r="N592">
        <f>IF($K592="NQC",VLOOKUP($A592,'2021_NQC_List-11_13'!$A$2:$T$1532,5,FALSE),0)</f>
        <v>0</v>
      </c>
      <c r="O592">
        <f>IF($K592="NQC",VLOOKUP($A592,'2021_NQC_List-11_13'!$A$2:$T$1532,6,FALSE),0)</f>
        <v>0</v>
      </c>
      <c r="P592">
        <f>IF($K592="NQC",VLOOKUP($A592,'2021_NQC_List-11_13'!$A$2:$T$1532,7,FALSE),0)</f>
        <v>0</v>
      </c>
      <c r="Q592">
        <f>IF($K592="NQC",VLOOKUP($A592,'2021_NQC_List-11_13'!$A$2:$T$1532,8,FALSE),0)</f>
        <v>0</v>
      </c>
      <c r="R592">
        <f>IF($K592="NQC",VLOOKUP($A592,'2021_NQC_List-11_13'!$A$2:$T$1532,9,FALSE),0)</f>
        <v>0</v>
      </c>
      <c r="S592">
        <f>IF($K592="NQC",VLOOKUP($A592,'2021_NQC_List-11_13'!$A$2:$T$1532,10,FALSE),0)</f>
        <v>0</v>
      </c>
      <c r="T592">
        <f>IF($K592="NQC",VLOOKUP($A592,'2021_NQC_List-11_13'!$A$2:$T$1532,11,FALSE),0)</f>
        <v>0</v>
      </c>
      <c r="U592">
        <f>IF($K592="NQC",VLOOKUP($A592,'2021_NQC_List-11_13'!$A$2:$T$1532,12,FALSE),0)</f>
        <v>0</v>
      </c>
      <c r="V592">
        <f>IF($K592="NQC",VLOOKUP($A592,'2021_NQC_List-11_13'!$A$2:$T$1532,13,FALSE),0)</f>
        <v>0</v>
      </c>
      <c r="W592">
        <f>IF($K592="NQC",VLOOKUP($A592,'2021_NQC_List-11_13'!$A$2:$T$1532,14,FALSE),0)</f>
        <v>0</v>
      </c>
      <c r="X592">
        <f>IF($K592="NQC",VLOOKUP($A592,'2021_NQC_List-11_13'!$A$2:$T$1532,15,FALSE),0)</f>
        <v>0</v>
      </c>
      <c r="Y592" t="str">
        <f t="shared" si="19"/>
        <v>Non-Hydro</v>
      </c>
      <c r="AA592" t="s">
        <v>4341</v>
      </c>
    </row>
    <row r="593" spans="1:28" x14ac:dyDescent="0.3">
      <c r="A593" t="str">
        <f>'OASIS-11_26'!E615</f>
        <v>OASIS_6_SOLAR3</v>
      </c>
      <c r="B593" t="str">
        <f>'OASIS-11_26'!G615</f>
        <v>Soccer Center</v>
      </c>
      <c r="C593" t="str">
        <f>VLOOKUP($A593,'OASIS-11_26'!$E$2:$R$1556,2,FALSE)</f>
        <v>GEN</v>
      </c>
      <c r="D593" s="1">
        <f>VLOOKUP($A593,'OASIS-11_26'!$E$2:$R$1556,11,FALSE)</f>
        <v>42958</v>
      </c>
      <c r="E593" s="3">
        <f t="shared" si="18"/>
        <v>2017</v>
      </c>
      <c r="F593" t="str">
        <f>VLOOKUP($A593,'OASIS-11_26'!$E$2:$R$1556,9,FALSE)</f>
        <v>SUN</v>
      </c>
      <c r="G593" t="str">
        <f>VLOOKUP($A593,'OASIS-11_26'!$E$2:$R$1556,8,FALSE)</f>
        <v>PHOTO VOLTAIC</v>
      </c>
      <c r="H593">
        <f>VLOOKUP($A593,'OASIS-11_26'!$E$2:$R$1556,4,FALSE)</f>
        <v>3</v>
      </c>
      <c r="I593">
        <f>VLOOKUP($A593,'OASIS-11_26'!$E$2:$R$1556,5,FALSE)</f>
        <v>3.8</v>
      </c>
      <c r="J593" t="str">
        <f>VLOOKUP($A593,'OASIS-11_26'!$E$2:$R$1556,6,FALSE)</f>
        <v>SCE</v>
      </c>
      <c r="K593" t="str">
        <f>IF(ISERROR(VLOOKUP($A593,'2021_NQC_List-11_13'!$A$2:$T$1532,4,FALSE)),"","NQC")</f>
        <v>NQC</v>
      </c>
      <c r="L593" s="3" t="str">
        <f>IF(ISERROR(VLOOKUP($A593,'2021_NQC_List-11_13'!$A$2:$T$1532,4,FALSE)),"",VLOOKUP($A593,'2021_NQC_List-11_13'!$A$2:$T$1532,18,FALSE))</f>
        <v>EO</v>
      </c>
      <c r="M593">
        <f>IF($K593="NQC",VLOOKUP($A593,'2021_NQC_List-11_13'!$A$2:$T$1532,4,FALSE),0)</f>
        <v>0</v>
      </c>
      <c r="N593">
        <f>IF($K593="NQC",VLOOKUP($A593,'2021_NQC_List-11_13'!$A$2:$T$1532,5,FALSE),0)</f>
        <v>0</v>
      </c>
      <c r="O593">
        <f>IF($K593="NQC",VLOOKUP($A593,'2021_NQC_List-11_13'!$A$2:$T$1532,6,FALSE),0)</f>
        <v>0</v>
      </c>
      <c r="P593">
        <f>IF($K593="NQC",VLOOKUP($A593,'2021_NQC_List-11_13'!$A$2:$T$1532,7,FALSE),0)</f>
        <v>0</v>
      </c>
      <c r="Q593">
        <f>IF($K593="NQC",VLOOKUP($A593,'2021_NQC_List-11_13'!$A$2:$T$1532,8,FALSE),0)</f>
        <v>0</v>
      </c>
      <c r="R593">
        <f>IF($K593="NQC",VLOOKUP($A593,'2021_NQC_List-11_13'!$A$2:$T$1532,9,FALSE),0)</f>
        <v>0</v>
      </c>
      <c r="S593">
        <f>IF($K593="NQC",VLOOKUP($A593,'2021_NQC_List-11_13'!$A$2:$T$1532,10,FALSE),0)</f>
        <v>0</v>
      </c>
      <c r="T593">
        <f>IF($K593="NQC",VLOOKUP($A593,'2021_NQC_List-11_13'!$A$2:$T$1532,11,FALSE),0)</f>
        <v>0</v>
      </c>
      <c r="U593">
        <f>IF($K593="NQC",VLOOKUP($A593,'2021_NQC_List-11_13'!$A$2:$T$1532,12,FALSE),0)</f>
        <v>0</v>
      </c>
      <c r="V593">
        <f>IF($K593="NQC",VLOOKUP($A593,'2021_NQC_List-11_13'!$A$2:$T$1532,13,FALSE),0)</f>
        <v>0</v>
      </c>
      <c r="W593">
        <f>IF($K593="NQC",VLOOKUP($A593,'2021_NQC_List-11_13'!$A$2:$T$1532,14,FALSE),0)</f>
        <v>0</v>
      </c>
      <c r="X593">
        <f>IF($K593="NQC",VLOOKUP($A593,'2021_NQC_List-11_13'!$A$2:$T$1532,15,FALSE),0)</f>
        <v>0</v>
      </c>
      <c r="Y593" t="str">
        <f t="shared" si="19"/>
        <v>Non-Hydro</v>
      </c>
      <c r="AA593" t="s">
        <v>4341</v>
      </c>
    </row>
    <row r="594" spans="1:28" x14ac:dyDescent="0.3">
      <c r="A594" t="str">
        <f>'OASIS-11_26'!E616</f>
        <v>TANHIL_6_SOLART</v>
      </c>
      <c r="B594" t="str">
        <f>'OASIS-11_26'!G616</f>
        <v>Berry Cogen 18</v>
      </c>
      <c r="C594" t="str">
        <f>VLOOKUP($A594,'OASIS-11_26'!$E$2:$R$1556,2,FALSE)</f>
        <v>GEN</v>
      </c>
      <c r="D594" s="1">
        <f>VLOOKUP($A594,'OASIS-11_26'!$E$2:$R$1556,11,FALSE)</f>
        <v>31413</v>
      </c>
      <c r="E594" s="3">
        <f t="shared" si="18"/>
        <v>1986</v>
      </c>
      <c r="F594" t="str">
        <f>VLOOKUP($A594,'OASIS-11_26'!$E$2:$R$1556,9,FALSE)</f>
        <v>NATURAL GAS</v>
      </c>
      <c r="G594" t="str">
        <f>VLOOKUP($A594,'OASIS-11_26'!$E$2:$R$1556,8,FALSE)</f>
        <v>COMBUSTION TURBINE</v>
      </c>
      <c r="H594">
        <f>VLOOKUP($A594,'OASIS-11_26'!$E$2:$R$1556,4,FALSE)</f>
        <v>17</v>
      </c>
      <c r="I594">
        <f>VLOOKUP($A594,'OASIS-11_26'!$E$2:$R$1556,5,FALSE)</f>
        <v>17</v>
      </c>
      <c r="J594" t="str">
        <f>VLOOKUP($A594,'OASIS-11_26'!$E$2:$R$1556,6,FALSE)</f>
        <v>PGAE</v>
      </c>
      <c r="K594" t="str">
        <f>IF(ISERROR(VLOOKUP($A594,'2021_NQC_List-11_13'!$A$2:$T$1532,4,FALSE)),"","NQC")</f>
        <v>NQC</v>
      </c>
      <c r="L594" s="3" t="str">
        <f>IF(ISERROR(VLOOKUP($A594,'2021_NQC_List-11_13'!$A$2:$T$1532,4,FALSE)),"",VLOOKUP($A594,'2021_NQC_List-11_13'!$A$2:$T$1532,18,FALSE))</f>
        <v>FC</v>
      </c>
      <c r="M594">
        <f>IF($K594="NQC",VLOOKUP($A594,'2021_NQC_List-11_13'!$A$2:$T$1532,4,FALSE),0)</f>
        <v>10.93</v>
      </c>
      <c r="N594">
        <f>IF($K594="NQC",VLOOKUP($A594,'2021_NQC_List-11_13'!$A$2:$T$1532,5,FALSE),0)</f>
        <v>10.31</v>
      </c>
      <c r="O594">
        <f>IF($K594="NQC",VLOOKUP($A594,'2021_NQC_List-11_13'!$A$2:$T$1532,6,FALSE),0)</f>
        <v>8.35</v>
      </c>
      <c r="P594">
        <f>IF($K594="NQC",VLOOKUP($A594,'2021_NQC_List-11_13'!$A$2:$T$1532,7,FALSE),0)</f>
        <v>8.3699999999999992</v>
      </c>
      <c r="Q594">
        <f>IF($K594="NQC",VLOOKUP($A594,'2021_NQC_List-11_13'!$A$2:$T$1532,8,FALSE),0)</f>
        <v>10.27</v>
      </c>
      <c r="R594">
        <f>IF($K594="NQC",VLOOKUP($A594,'2021_NQC_List-11_13'!$A$2:$T$1532,9,FALSE),0)</f>
        <v>9.39</v>
      </c>
      <c r="S594">
        <f>IF($K594="NQC",VLOOKUP($A594,'2021_NQC_List-11_13'!$A$2:$T$1532,10,FALSE),0)</f>
        <v>9.35</v>
      </c>
      <c r="T594">
        <f>IF($K594="NQC",VLOOKUP($A594,'2021_NQC_List-11_13'!$A$2:$T$1532,11,FALSE),0)</f>
        <v>9.92</v>
      </c>
      <c r="U594">
        <f>IF($K594="NQC",VLOOKUP($A594,'2021_NQC_List-11_13'!$A$2:$T$1532,12,FALSE),0)</f>
        <v>9.7899999999999991</v>
      </c>
      <c r="V594">
        <f>IF($K594="NQC",VLOOKUP($A594,'2021_NQC_List-11_13'!$A$2:$T$1532,13,FALSE),0)</f>
        <v>8</v>
      </c>
      <c r="W594">
        <f>IF($K594="NQC",VLOOKUP($A594,'2021_NQC_List-11_13'!$A$2:$T$1532,14,FALSE),0)</f>
        <v>7.76</v>
      </c>
      <c r="X594">
        <f>IF($K594="NQC",VLOOKUP($A594,'2021_NQC_List-11_13'!$A$2:$T$1532,15,FALSE),0)</f>
        <v>10.88</v>
      </c>
      <c r="Y594" t="str">
        <f t="shared" si="19"/>
        <v>Non-Hydro</v>
      </c>
      <c r="AA594" t="s">
        <v>4341</v>
      </c>
    </row>
    <row r="595" spans="1:28" x14ac:dyDescent="0.3">
      <c r="A595" t="str">
        <f>'OASIS-11_26'!E617</f>
        <v>GUERNS_6_HD3BM3</v>
      </c>
      <c r="B595" t="str">
        <f>'OASIS-11_26'!G617</f>
        <v>Hanford Digester Genset 3</v>
      </c>
      <c r="C595" t="str">
        <f>VLOOKUP($A595,'OASIS-11_26'!$E$2:$R$1556,2,FALSE)</f>
        <v>GEN</v>
      </c>
      <c r="D595" s="1">
        <f>VLOOKUP($A595,'OASIS-11_26'!$E$2:$R$1556,11,FALSE)</f>
        <v>43647</v>
      </c>
      <c r="E595" s="3">
        <f t="shared" si="18"/>
        <v>2019</v>
      </c>
      <c r="F595" t="str">
        <f>VLOOKUP($A595,'OASIS-11_26'!$E$2:$R$1556,9,FALSE)</f>
        <v>BIOGAS</v>
      </c>
      <c r="G595" t="str">
        <f>VLOOKUP($A595,'OASIS-11_26'!$E$2:$R$1556,8,FALSE)</f>
        <v>RECIPROCATING ENGINE</v>
      </c>
      <c r="H595">
        <f>VLOOKUP($A595,'OASIS-11_26'!$E$2:$R$1556,4,FALSE)</f>
        <v>1</v>
      </c>
      <c r="I595">
        <f>VLOOKUP($A595,'OASIS-11_26'!$E$2:$R$1556,5,FALSE)</f>
        <v>1.1000000000000001</v>
      </c>
      <c r="J595" t="str">
        <f>VLOOKUP($A595,'OASIS-11_26'!$E$2:$R$1556,6,FALSE)</f>
        <v>PGAE</v>
      </c>
      <c r="K595" t="str">
        <f>IF(ISERROR(VLOOKUP($A595,'2021_NQC_List-11_13'!$A$2:$T$1532,4,FALSE)),"","NQC")</f>
        <v/>
      </c>
      <c r="L595" s="3" t="str">
        <f>IF(ISERROR(VLOOKUP($A595,'2021_NQC_List-11_13'!$A$2:$T$1532,4,FALSE)),"",VLOOKUP($A595,'2021_NQC_List-11_13'!$A$2:$T$1532,18,FALSE))</f>
        <v/>
      </c>
      <c r="M595">
        <f>IF($K595="NQC",VLOOKUP($A595,'2021_NQC_List-11_13'!$A$2:$T$1532,4,FALSE),0)</f>
        <v>0</v>
      </c>
      <c r="N595">
        <f>IF($K595="NQC",VLOOKUP($A595,'2021_NQC_List-11_13'!$A$2:$T$1532,5,FALSE),0)</f>
        <v>0</v>
      </c>
      <c r="O595">
        <f>IF($K595="NQC",VLOOKUP($A595,'2021_NQC_List-11_13'!$A$2:$T$1532,6,FALSE),0)</f>
        <v>0</v>
      </c>
      <c r="P595">
        <f>IF($K595="NQC",VLOOKUP($A595,'2021_NQC_List-11_13'!$A$2:$T$1532,7,FALSE),0)</f>
        <v>0</v>
      </c>
      <c r="Q595">
        <f>IF($K595="NQC",VLOOKUP($A595,'2021_NQC_List-11_13'!$A$2:$T$1532,8,FALSE),0)</f>
        <v>0</v>
      </c>
      <c r="R595">
        <f>IF($K595="NQC",VLOOKUP($A595,'2021_NQC_List-11_13'!$A$2:$T$1532,9,FALSE),0)</f>
        <v>0</v>
      </c>
      <c r="S595">
        <f>IF($K595="NQC",VLOOKUP($A595,'2021_NQC_List-11_13'!$A$2:$T$1532,10,FALSE),0)</f>
        <v>0</v>
      </c>
      <c r="T595">
        <f>IF($K595="NQC",VLOOKUP($A595,'2021_NQC_List-11_13'!$A$2:$T$1532,11,FALSE),0)</f>
        <v>0</v>
      </c>
      <c r="U595">
        <f>IF($K595="NQC",VLOOKUP($A595,'2021_NQC_List-11_13'!$A$2:$T$1532,12,FALSE),0)</f>
        <v>0</v>
      </c>
      <c r="V595">
        <f>IF($K595="NQC",VLOOKUP($A595,'2021_NQC_List-11_13'!$A$2:$T$1532,13,FALSE),0)</f>
        <v>0</v>
      </c>
      <c r="W595">
        <f>IF($K595="NQC",VLOOKUP($A595,'2021_NQC_List-11_13'!$A$2:$T$1532,14,FALSE),0)</f>
        <v>0</v>
      </c>
      <c r="X595">
        <f>IF($K595="NQC",VLOOKUP($A595,'2021_NQC_List-11_13'!$A$2:$T$1532,15,FALSE),0)</f>
        <v>0</v>
      </c>
      <c r="Y595" t="str">
        <f t="shared" si="19"/>
        <v>Non-Hydro</v>
      </c>
      <c r="AA595" t="s">
        <v>4341</v>
      </c>
    </row>
    <row r="596" spans="1:28" x14ac:dyDescent="0.3">
      <c r="A596" t="str">
        <f>'OASIS-11_26'!E618</f>
        <v>RTEDDY_2_SRXSR4</v>
      </c>
      <c r="B596" t="str">
        <f>'OASIS-11_26'!G618</f>
        <v>Rosamond West Solar Rosie X</v>
      </c>
      <c r="C596" t="str">
        <f>VLOOKUP($A596,'OASIS-11_26'!$E$2:$R$1556,2,FALSE)</f>
        <v>GEN</v>
      </c>
      <c r="D596" s="1">
        <f>VLOOKUP($A596,'OASIS-11_26'!$E$2:$R$1556,11,FALSE)</f>
        <v>0</v>
      </c>
      <c r="E596" s="3" t="str">
        <f t="shared" si="18"/>
        <v/>
      </c>
      <c r="F596" t="str">
        <f>VLOOKUP($A596,'OASIS-11_26'!$E$2:$R$1556,9,FALSE)</f>
        <v>SUN</v>
      </c>
      <c r="G596" t="str">
        <f>VLOOKUP($A596,'OASIS-11_26'!$E$2:$R$1556,8,FALSE)</f>
        <v>PHOTO VOLTAIC</v>
      </c>
      <c r="H596">
        <f>VLOOKUP($A596,'OASIS-11_26'!$E$2:$R$1556,4,FALSE)</f>
        <v>13.6</v>
      </c>
      <c r="I596">
        <f>VLOOKUP($A596,'OASIS-11_26'!$E$2:$R$1556,5,FALSE)</f>
        <v>14</v>
      </c>
      <c r="J596" t="str">
        <f>VLOOKUP($A596,'OASIS-11_26'!$E$2:$R$1556,6,FALSE)</f>
        <v>SCE</v>
      </c>
      <c r="K596" t="str">
        <f>IF(ISERROR(VLOOKUP($A596,'2021_NQC_List-11_13'!$A$2:$T$1532,4,FALSE)),"","NQC")</f>
        <v/>
      </c>
      <c r="L596" s="3" t="str">
        <f>IF(ISERROR(VLOOKUP($A596,'2021_NQC_List-11_13'!$A$2:$T$1532,4,FALSE)),"",VLOOKUP($A596,'2021_NQC_List-11_13'!$A$2:$T$1532,18,FALSE))</f>
        <v/>
      </c>
      <c r="M596">
        <f>IF($K596="NQC",VLOOKUP($A596,'2021_NQC_List-11_13'!$A$2:$T$1532,4,FALSE),0)</f>
        <v>0</v>
      </c>
      <c r="N596">
        <f>IF($K596="NQC",VLOOKUP($A596,'2021_NQC_List-11_13'!$A$2:$T$1532,5,FALSE),0)</f>
        <v>0</v>
      </c>
      <c r="O596">
        <f>IF($K596="NQC",VLOOKUP($A596,'2021_NQC_List-11_13'!$A$2:$T$1532,6,FALSE),0)</f>
        <v>0</v>
      </c>
      <c r="P596">
        <f>IF($K596="NQC",VLOOKUP($A596,'2021_NQC_List-11_13'!$A$2:$T$1532,7,FALSE),0)</f>
        <v>0</v>
      </c>
      <c r="Q596">
        <f>IF($K596="NQC",VLOOKUP($A596,'2021_NQC_List-11_13'!$A$2:$T$1532,8,FALSE),0)</f>
        <v>0</v>
      </c>
      <c r="R596">
        <f>IF($K596="NQC",VLOOKUP($A596,'2021_NQC_List-11_13'!$A$2:$T$1532,9,FALSE),0)</f>
        <v>0</v>
      </c>
      <c r="S596">
        <f>IF($K596="NQC",VLOOKUP($A596,'2021_NQC_List-11_13'!$A$2:$T$1532,10,FALSE),0)</f>
        <v>0</v>
      </c>
      <c r="T596">
        <f>IF($K596="NQC",VLOOKUP($A596,'2021_NQC_List-11_13'!$A$2:$T$1532,11,FALSE),0)</f>
        <v>0</v>
      </c>
      <c r="U596">
        <f>IF($K596="NQC",VLOOKUP($A596,'2021_NQC_List-11_13'!$A$2:$T$1532,12,FALSE),0)</f>
        <v>0</v>
      </c>
      <c r="V596">
        <f>IF($K596="NQC",VLOOKUP($A596,'2021_NQC_List-11_13'!$A$2:$T$1532,13,FALSE),0)</f>
        <v>0</v>
      </c>
      <c r="W596">
        <f>IF($K596="NQC",VLOOKUP($A596,'2021_NQC_List-11_13'!$A$2:$T$1532,14,FALSE),0)</f>
        <v>0</v>
      </c>
      <c r="X596">
        <f>IF($K596="NQC",VLOOKUP($A596,'2021_NQC_List-11_13'!$A$2:$T$1532,15,FALSE),0)</f>
        <v>0</v>
      </c>
      <c r="Y596" t="str">
        <f t="shared" si="19"/>
        <v>Non-Hydro</v>
      </c>
      <c r="AA596" t="s">
        <v>4341</v>
      </c>
      <c r="AB596" s="129" t="s">
        <v>4406</v>
      </c>
    </row>
    <row r="597" spans="1:28" x14ac:dyDescent="0.3">
      <c r="A597" t="str">
        <f>'OASIS-11_26'!E619</f>
        <v>CONTRL_1_QF</v>
      </c>
      <c r="B597" t="str">
        <f>'OASIS-11_26'!G619</f>
        <v>CONTROL QFS</v>
      </c>
      <c r="C597" t="str">
        <f>VLOOKUP($A597,'OASIS-11_26'!$E$2:$R$1556,2,FALSE)</f>
        <v>GEN</v>
      </c>
      <c r="D597" s="1">
        <f>VLOOKUP($A597,'OASIS-11_26'!$E$2:$R$1556,11,FALSE)</f>
        <v>29952</v>
      </c>
      <c r="E597" s="3">
        <f t="shared" si="18"/>
        <v>1982</v>
      </c>
      <c r="F597" t="str">
        <f>VLOOKUP($A597,'OASIS-11_26'!$E$2:$R$1556,9,FALSE)</f>
        <v>OTHER</v>
      </c>
      <c r="G597" t="str">
        <f>VLOOKUP($A597,'OASIS-11_26'!$E$2:$R$1556,8,FALSE)</f>
        <v>OTHER</v>
      </c>
      <c r="H597">
        <f>VLOOKUP($A597,'OASIS-11_26'!$E$2:$R$1556,4,FALSE)</f>
        <v>13.4</v>
      </c>
      <c r="I597">
        <f>VLOOKUP($A597,'OASIS-11_26'!$E$2:$R$1556,5,FALSE)</f>
        <v>41.9</v>
      </c>
      <c r="J597" t="str">
        <f>VLOOKUP($A597,'OASIS-11_26'!$E$2:$R$1556,6,FALSE)</f>
        <v>SCE</v>
      </c>
      <c r="K597" t="str">
        <f>IF(ISERROR(VLOOKUP($A597,'2021_NQC_List-11_13'!$A$2:$T$1532,4,FALSE)),"","NQC")</f>
        <v>NQC</v>
      </c>
      <c r="L597" s="3" t="str">
        <f>IF(ISERROR(VLOOKUP($A597,'2021_NQC_List-11_13'!$A$2:$T$1532,4,FALSE)),"",VLOOKUP($A597,'2021_NQC_List-11_13'!$A$2:$T$1532,18,FALSE))</f>
        <v>FC</v>
      </c>
      <c r="M597">
        <f>IF($K597="NQC",VLOOKUP($A597,'2021_NQC_List-11_13'!$A$2:$T$1532,4,FALSE),0)</f>
        <v>9.94</v>
      </c>
      <c r="N597">
        <f>IF($K597="NQC",VLOOKUP($A597,'2021_NQC_List-11_13'!$A$2:$T$1532,5,FALSE),0)</f>
        <v>9.2100000000000009</v>
      </c>
      <c r="O597">
        <f>IF($K597="NQC",VLOOKUP($A597,'2021_NQC_List-11_13'!$A$2:$T$1532,6,FALSE),0)</f>
        <v>8.49</v>
      </c>
      <c r="P597">
        <f>IF($K597="NQC",VLOOKUP($A597,'2021_NQC_List-11_13'!$A$2:$T$1532,7,FALSE),0)</f>
        <v>7.8</v>
      </c>
      <c r="Q597">
        <f>IF($K597="NQC",VLOOKUP($A597,'2021_NQC_List-11_13'!$A$2:$T$1532,8,FALSE),0)</f>
        <v>7.57</v>
      </c>
      <c r="R597">
        <f>IF($K597="NQC",VLOOKUP($A597,'2021_NQC_List-11_13'!$A$2:$T$1532,9,FALSE),0)</f>
        <v>5.76</v>
      </c>
      <c r="S597">
        <f>IF($K597="NQC",VLOOKUP($A597,'2021_NQC_List-11_13'!$A$2:$T$1532,10,FALSE),0)</f>
        <v>5.26</v>
      </c>
      <c r="T597">
        <f>IF($K597="NQC",VLOOKUP($A597,'2021_NQC_List-11_13'!$A$2:$T$1532,11,FALSE),0)</f>
        <v>5.89</v>
      </c>
      <c r="U597">
        <f>IF($K597="NQC",VLOOKUP($A597,'2021_NQC_List-11_13'!$A$2:$T$1532,12,FALSE),0)</f>
        <v>7.74</v>
      </c>
      <c r="V597">
        <f>IF($K597="NQC",VLOOKUP($A597,'2021_NQC_List-11_13'!$A$2:$T$1532,13,FALSE),0)</f>
        <v>8.56</v>
      </c>
      <c r="W597">
        <f>IF($K597="NQC",VLOOKUP($A597,'2021_NQC_List-11_13'!$A$2:$T$1532,14,FALSE),0)</f>
        <v>9.85</v>
      </c>
      <c r="X597">
        <f>IF($K597="NQC",VLOOKUP($A597,'2021_NQC_List-11_13'!$A$2:$T$1532,15,FALSE),0)</f>
        <v>10.58</v>
      </c>
      <c r="Y597" t="str">
        <f t="shared" si="19"/>
        <v>Non-Hydro</v>
      </c>
      <c r="AA597" t="s">
        <v>4341</v>
      </c>
    </row>
    <row r="598" spans="1:28" x14ac:dyDescent="0.3">
      <c r="A598" t="str">
        <f>'OASIS-11_26'!E620</f>
        <v>USWPJR_2_UNITS</v>
      </c>
      <c r="B598" t="str">
        <f>'OASIS-11_26'!G620</f>
        <v>Vasco Wind</v>
      </c>
      <c r="C598" t="str">
        <f>VLOOKUP($A598,'OASIS-11_26'!$E$2:$R$1556,2,FALSE)</f>
        <v>GEN</v>
      </c>
      <c r="D598" s="1">
        <f>VLOOKUP($A598,'OASIS-11_26'!$E$2:$R$1556,11,FALSE)</f>
        <v>32143</v>
      </c>
      <c r="E598" s="3">
        <f t="shared" si="18"/>
        <v>1988</v>
      </c>
      <c r="F598" t="str">
        <f>VLOOKUP($A598,'OASIS-11_26'!$E$2:$R$1556,9,FALSE)</f>
        <v>WIND</v>
      </c>
      <c r="G598" t="str">
        <f>VLOOKUP($A598,'OASIS-11_26'!$E$2:$R$1556,8,FALSE)</f>
        <v>WIND</v>
      </c>
      <c r="H598">
        <f>VLOOKUP($A598,'OASIS-11_26'!$E$2:$R$1556,4,FALSE)</f>
        <v>78.2</v>
      </c>
      <c r="I598">
        <f>VLOOKUP($A598,'OASIS-11_26'!$E$2:$R$1556,5,FALSE)</f>
        <v>78.2</v>
      </c>
      <c r="J598" t="str">
        <f>VLOOKUP($A598,'OASIS-11_26'!$E$2:$R$1556,6,FALSE)</f>
        <v>PGAE</v>
      </c>
      <c r="K598" t="str">
        <f>IF(ISERROR(VLOOKUP($A598,'2021_NQC_List-11_13'!$A$2:$T$1532,4,FALSE)),"","NQC")</f>
        <v>NQC</v>
      </c>
      <c r="L598" s="3" t="str">
        <f>IF(ISERROR(VLOOKUP($A598,'2021_NQC_List-11_13'!$A$2:$T$1532,4,FALSE)),"",VLOOKUP($A598,'2021_NQC_List-11_13'!$A$2:$T$1532,18,FALSE))</f>
        <v>FC</v>
      </c>
      <c r="M598">
        <f>IF($K598="NQC",VLOOKUP($A598,'2021_NQC_List-11_13'!$A$2:$T$1532,4,FALSE),0)</f>
        <v>10.95</v>
      </c>
      <c r="N598">
        <f>IF($K598="NQC",VLOOKUP($A598,'2021_NQC_List-11_13'!$A$2:$T$1532,5,FALSE),0)</f>
        <v>9.3800000000000008</v>
      </c>
      <c r="O598">
        <f>IF($K598="NQC",VLOOKUP($A598,'2021_NQC_List-11_13'!$A$2:$T$1532,6,FALSE),0)</f>
        <v>21.9</v>
      </c>
      <c r="P598">
        <f>IF($K598="NQC",VLOOKUP($A598,'2021_NQC_List-11_13'!$A$2:$T$1532,7,FALSE),0)</f>
        <v>19.55</v>
      </c>
      <c r="Q598">
        <f>IF($K598="NQC",VLOOKUP($A598,'2021_NQC_List-11_13'!$A$2:$T$1532,8,FALSE),0)</f>
        <v>19.55</v>
      </c>
      <c r="R598">
        <f>IF($K598="NQC",VLOOKUP($A598,'2021_NQC_List-11_13'!$A$2:$T$1532,9,FALSE),0)</f>
        <v>25.81</v>
      </c>
      <c r="S598">
        <f>IF($K598="NQC",VLOOKUP($A598,'2021_NQC_List-11_13'!$A$2:$T$1532,10,FALSE),0)</f>
        <v>17.989999999999998</v>
      </c>
      <c r="T598">
        <f>IF($K598="NQC",VLOOKUP($A598,'2021_NQC_List-11_13'!$A$2:$T$1532,11,FALSE),0)</f>
        <v>16.420000000000002</v>
      </c>
      <c r="U598">
        <f>IF($K598="NQC",VLOOKUP($A598,'2021_NQC_List-11_13'!$A$2:$T$1532,12,FALSE),0)</f>
        <v>11.73</v>
      </c>
      <c r="V598">
        <f>IF($K598="NQC",VLOOKUP($A598,'2021_NQC_List-11_13'!$A$2:$T$1532,13,FALSE),0)</f>
        <v>6.26</v>
      </c>
      <c r="W598">
        <f>IF($K598="NQC",VLOOKUP($A598,'2021_NQC_List-11_13'!$A$2:$T$1532,14,FALSE),0)</f>
        <v>9.3800000000000008</v>
      </c>
      <c r="X598">
        <f>IF($K598="NQC",VLOOKUP($A598,'2021_NQC_List-11_13'!$A$2:$T$1532,15,FALSE),0)</f>
        <v>10.17</v>
      </c>
      <c r="Y598" t="str">
        <f t="shared" si="19"/>
        <v>Non-Hydro</v>
      </c>
      <c r="AA598" t="s">
        <v>4341</v>
      </c>
    </row>
    <row r="599" spans="1:28" x14ac:dyDescent="0.3">
      <c r="A599" t="str">
        <f>'OASIS-11_26'!E621</f>
        <v>LAPLMA_2_UNIT 3</v>
      </c>
      <c r="B599" t="str">
        <f>'OASIS-11_26'!G621</f>
        <v>La Paloma Generating Plant Unit #3</v>
      </c>
      <c r="C599" t="str">
        <f>VLOOKUP($A599,'OASIS-11_26'!$E$2:$R$1556,2,FALSE)</f>
        <v>GEN</v>
      </c>
      <c r="D599" s="1">
        <f>VLOOKUP($A599,'OASIS-11_26'!$E$2:$R$1556,11,FALSE)</f>
        <v>37634</v>
      </c>
      <c r="E599" s="3">
        <f t="shared" si="18"/>
        <v>2003</v>
      </c>
      <c r="F599" t="str">
        <f>VLOOKUP($A599,'OASIS-11_26'!$E$2:$R$1556,9,FALSE)</f>
        <v>NATURAL GAS</v>
      </c>
      <c r="G599" t="str">
        <f>VLOOKUP($A599,'OASIS-11_26'!$E$2:$R$1556,8,FALSE)</f>
        <v>COMBINED CYCLE</v>
      </c>
      <c r="H599">
        <f>VLOOKUP($A599,'OASIS-11_26'!$E$2:$R$1556,4,FALSE)</f>
        <v>266</v>
      </c>
      <c r="I599">
        <f>VLOOKUP($A599,'OASIS-11_26'!$E$2:$R$1556,5,FALSE)</f>
        <v>295</v>
      </c>
      <c r="J599" t="str">
        <f>VLOOKUP($A599,'OASIS-11_26'!$E$2:$R$1556,6,FALSE)</f>
        <v>PGAE</v>
      </c>
      <c r="K599" t="str">
        <f>IF(ISERROR(VLOOKUP($A599,'2021_NQC_List-11_13'!$A$2:$T$1532,4,FALSE)),"","NQC")</f>
        <v>NQC</v>
      </c>
      <c r="L599" s="3" t="str">
        <f>IF(ISERROR(VLOOKUP($A599,'2021_NQC_List-11_13'!$A$2:$T$1532,4,FALSE)),"",VLOOKUP($A599,'2021_NQC_List-11_13'!$A$2:$T$1532,18,FALSE))</f>
        <v>FC</v>
      </c>
      <c r="M599">
        <f>IF($K599="NQC",VLOOKUP($A599,'2021_NQC_List-11_13'!$A$2:$T$1532,4,FALSE),0)</f>
        <v>256.14999999999998</v>
      </c>
      <c r="N599">
        <f>IF($K599="NQC",VLOOKUP($A599,'2021_NQC_List-11_13'!$A$2:$T$1532,5,FALSE),0)</f>
        <v>256.14999999999998</v>
      </c>
      <c r="O599">
        <f>IF($K599="NQC",VLOOKUP($A599,'2021_NQC_List-11_13'!$A$2:$T$1532,6,FALSE),0)</f>
        <v>256.14999999999998</v>
      </c>
      <c r="P599">
        <f>IF($K599="NQC",VLOOKUP($A599,'2021_NQC_List-11_13'!$A$2:$T$1532,7,FALSE),0)</f>
        <v>256.14999999999998</v>
      </c>
      <c r="Q599">
        <f>IF($K599="NQC",VLOOKUP($A599,'2021_NQC_List-11_13'!$A$2:$T$1532,8,FALSE),0)</f>
        <v>256.14999999999998</v>
      </c>
      <c r="R599">
        <f>IF($K599="NQC",VLOOKUP($A599,'2021_NQC_List-11_13'!$A$2:$T$1532,9,FALSE),0)</f>
        <v>256.14999999999998</v>
      </c>
      <c r="S599">
        <f>IF($K599="NQC",VLOOKUP($A599,'2021_NQC_List-11_13'!$A$2:$T$1532,10,FALSE),0)</f>
        <v>256.14999999999998</v>
      </c>
      <c r="T599">
        <f>IF($K599="NQC",VLOOKUP($A599,'2021_NQC_List-11_13'!$A$2:$T$1532,11,FALSE),0)</f>
        <v>256.14999999999998</v>
      </c>
      <c r="U599">
        <f>IF($K599="NQC",VLOOKUP($A599,'2021_NQC_List-11_13'!$A$2:$T$1532,12,FALSE),0)</f>
        <v>256.14999999999998</v>
      </c>
      <c r="V599">
        <f>IF($K599="NQC",VLOOKUP($A599,'2021_NQC_List-11_13'!$A$2:$T$1532,13,FALSE),0)</f>
        <v>256.14999999999998</v>
      </c>
      <c r="W599">
        <f>IF($K599="NQC",VLOOKUP($A599,'2021_NQC_List-11_13'!$A$2:$T$1532,14,FALSE),0)</f>
        <v>256.14999999999998</v>
      </c>
      <c r="X599">
        <f>IF($K599="NQC",VLOOKUP($A599,'2021_NQC_List-11_13'!$A$2:$T$1532,15,FALSE),0)</f>
        <v>256.14999999999998</v>
      </c>
      <c r="Y599" t="str">
        <f t="shared" si="19"/>
        <v>Non-Hydro</v>
      </c>
      <c r="AA599" t="s">
        <v>4341</v>
      </c>
    </row>
    <row r="600" spans="1:28" x14ac:dyDescent="0.3">
      <c r="A600" t="str">
        <f>'OASIS-11_26'!E622</f>
        <v>SANWD_1_QF</v>
      </c>
      <c r="B600" t="str">
        <f>'OASIS-11_26'!G622</f>
        <v>San Gorgonio Farms Wind Farm</v>
      </c>
      <c r="C600" t="str">
        <f>VLOOKUP($A600,'OASIS-11_26'!$E$2:$R$1556,2,FALSE)</f>
        <v>GEN</v>
      </c>
      <c r="D600" s="1">
        <f>VLOOKUP($A600,'OASIS-11_26'!$E$2:$R$1556,11,FALSE)</f>
        <v>30376</v>
      </c>
      <c r="E600" s="3">
        <f t="shared" si="18"/>
        <v>1983</v>
      </c>
      <c r="F600" t="str">
        <f>VLOOKUP($A600,'OASIS-11_26'!$E$2:$R$1556,9,FALSE)</f>
        <v>WIND</v>
      </c>
      <c r="G600" t="str">
        <f>VLOOKUP($A600,'OASIS-11_26'!$E$2:$R$1556,8,FALSE)</f>
        <v>WIND</v>
      </c>
      <c r="H600">
        <f>VLOOKUP($A600,'OASIS-11_26'!$E$2:$R$1556,4,FALSE)</f>
        <v>31</v>
      </c>
      <c r="I600">
        <f>VLOOKUP($A600,'OASIS-11_26'!$E$2:$R$1556,5,FALSE)</f>
        <v>32</v>
      </c>
      <c r="J600" t="str">
        <f>VLOOKUP($A600,'OASIS-11_26'!$E$2:$R$1556,6,FALSE)</f>
        <v>SCE</v>
      </c>
      <c r="K600" t="str">
        <f>IF(ISERROR(VLOOKUP($A600,'2021_NQC_List-11_13'!$A$2:$T$1532,4,FALSE)),"","NQC")</f>
        <v>NQC</v>
      </c>
      <c r="L600" s="3" t="str">
        <f>IF(ISERROR(VLOOKUP($A600,'2021_NQC_List-11_13'!$A$2:$T$1532,4,FALSE)),"",VLOOKUP($A600,'2021_NQC_List-11_13'!$A$2:$T$1532,18,FALSE))</f>
        <v>FC</v>
      </c>
      <c r="M600">
        <f>IF($K600="NQC",VLOOKUP($A600,'2021_NQC_List-11_13'!$A$2:$T$1532,4,FALSE),0)</f>
        <v>4.34</v>
      </c>
      <c r="N600">
        <f>IF($K600="NQC",VLOOKUP($A600,'2021_NQC_List-11_13'!$A$2:$T$1532,5,FALSE),0)</f>
        <v>3.72</v>
      </c>
      <c r="O600">
        <f>IF($K600="NQC",VLOOKUP($A600,'2021_NQC_List-11_13'!$A$2:$T$1532,6,FALSE),0)</f>
        <v>8.68</v>
      </c>
      <c r="P600">
        <f>IF($K600="NQC",VLOOKUP($A600,'2021_NQC_List-11_13'!$A$2:$T$1532,7,FALSE),0)</f>
        <v>7.75</v>
      </c>
      <c r="Q600">
        <f>IF($K600="NQC",VLOOKUP($A600,'2021_NQC_List-11_13'!$A$2:$T$1532,8,FALSE),0)</f>
        <v>7.75</v>
      </c>
      <c r="R600">
        <f>IF($K600="NQC",VLOOKUP($A600,'2021_NQC_List-11_13'!$A$2:$T$1532,9,FALSE),0)</f>
        <v>10.23</v>
      </c>
      <c r="S600">
        <f>IF($K600="NQC",VLOOKUP($A600,'2021_NQC_List-11_13'!$A$2:$T$1532,10,FALSE),0)</f>
        <v>7.13</v>
      </c>
      <c r="T600">
        <f>IF($K600="NQC",VLOOKUP($A600,'2021_NQC_List-11_13'!$A$2:$T$1532,11,FALSE),0)</f>
        <v>6.51</v>
      </c>
      <c r="U600">
        <f>IF($K600="NQC",VLOOKUP($A600,'2021_NQC_List-11_13'!$A$2:$T$1532,12,FALSE),0)</f>
        <v>4.6500000000000004</v>
      </c>
      <c r="V600">
        <f>IF($K600="NQC",VLOOKUP($A600,'2021_NQC_List-11_13'!$A$2:$T$1532,13,FALSE),0)</f>
        <v>2.48</v>
      </c>
      <c r="W600">
        <f>IF($K600="NQC",VLOOKUP($A600,'2021_NQC_List-11_13'!$A$2:$T$1532,14,FALSE),0)</f>
        <v>3.72</v>
      </c>
      <c r="X600">
        <f>IF($K600="NQC",VLOOKUP($A600,'2021_NQC_List-11_13'!$A$2:$T$1532,15,FALSE),0)</f>
        <v>4.03</v>
      </c>
      <c r="Y600" t="str">
        <f t="shared" si="19"/>
        <v>Non-Hydro</v>
      </c>
      <c r="AA600" t="s">
        <v>4341</v>
      </c>
    </row>
    <row r="601" spans="1:28" x14ac:dyDescent="0.3">
      <c r="A601" t="str">
        <f>'OASIS-11_26'!E623</f>
        <v>DIABLO_7_UNIT 1</v>
      </c>
      <c r="B601" t="str">
        <f>'OASIS-11_26'!G623</f>
        <v>Diablo Canyon Unit 1</v>
      </c>
      <c r="C601" t="str">
        <f>VLOOKUP($A601,'OASIS-11_26'!$E$2:$R$1556,2,FALSE)</f>
        <v>GEN</v>
      </c>
      <c r="D601" s="1">
        <f>VLOOKUP($A601,'OASIS-11_26'!$E$2:$R$1556,11,FALSE)</f>
        <v>31048</v>
      </c>
      <c r="E601" s="3">
        <f t="shared" si="18"/>
        <v>1985</v>
      </c>
      <c r="F601" t="str">
        <f>VLOOKUP($A601,'OASIS-11_26'!$E$2:$R$1556,9,FALSE)</f>
        <v>URANIUM</v>
      </c>
      <c r="G601" t="str">
        <f>VLOOKUP($A601,'OASIS-11_26'!$E$2:$R$1556,8,FALSE)</f>
        <v>STEAM</v>
      </c>
      <c r="H601">
        <f>VLOOKUP($A601,'OASIS-11_26'!$E$2:$R$1556,4,FALSE)</f>
        <v>1150</v>
      </c>
      <c r="I601">
        <f>VLOOKUP($A601,'OASIS-11_26'!$E$2:$R$1556,5,FALSE)</f>
        <v>1176</v>
      </c>
      <c r="J601" t="str">
        <f>VLOOKUP($A601,'OASIS-11_26'!$E$2:$R$1556,6,FALSE)</f>
        <v>PGAE</v>
      </c>
      <c r="K601" t="str">
        <f>IF(ISERROR(VLOOKUP($A601,'2021_NQC_List-11_13'!$A$2:$T$1532,4,FALSE)),"","NQC")</f>
        <v>NQC</v>
      </c>
      <c r="L601" s="3" t="str">
        <f>IF(ISERROR(VLOOKUP($A601,'2021_NQC_List-11_13'!$A$2:$T$1532,4,FALSE)),"",VLOOKUP($A601,'2021_NQC_List-11_13'!$A$2:$T$1532,18,FALSE))</f>
        <v>FC</v>
      </c>
      <c r="M601">
        <f>IF($K601="NQC",VLOOKUP($A601,'2021_NQC_List-11_13'!$A$2:$T$1532,4,FALSE),0)</f>
        <v>1140</v>
      </c>
      <c r="N601">
        <f>IF($K601="NQC",VLOOKUP($A601,'2021_NQC_List-11_13'!$A$2:$T$1532,5,FALSE),0)</f>
        <v>1140</v>
      </c>
      <c r="O601">
        <f>IF($K601="NQC",VLOOKUP($A601,'2021_NQC_List-11_13'!$A$2:$T$1532,6,FALSE),0)</f>
        <v>1140</v>
      </c>
      <c r="P601">
        <f>IF($K601="NQC",VLOOKUP($A601,'2021_NQC_List-11_13'!$A$2:$T$1532,7,FALSE),0)</f>
        <v>1140</v>
      </c>
      <c r="Q601">
        <f>IF($K601="NQC",VLOOKUP($A601,'2021_NQC_List-11_13'!$A$2:$T$1532,8,FALSE),0)</f>
        <v>1140</v>
      </c>
      <c r="R601">
        <f>IF($K601="NQC",VLOOKUP($A601,'2021_NQC_List-11_13'!$A$2:$T$1532,9,FALSE),0)</f>
        <v>1140</v>
      </c>
      <c r="S601">
        <f>IF($K601="NQC",VLOOKUP($A601,'2021_NQC_List-11_13'!$A$2:$T$1532,10,FALSE),0)</f>
        <v>1140</v>
      </c>
      <c r="T601">
        <f>IF($K601="NQC",VLOOKUP($A601,'2021_NQC_List-11_13'!$A$2:$T$1532,11,FALSE),0)</f>
        <v>1140</v>
      </c>
      <c r="U601">
        <f>IF($K601="NQC",VLOOKUP($A601,'2021_NQC_List-11_13'!$A$2:$T$1532,12,FALSE),0)</f>
        <v>1140</v>
      </c>
      <c r="V601">
        <f>IF($K601="NQC",VLOOKUP($A601,'2021_NQC_List-11_13'!$A$2:$T$1532,13,FALSE),0)</f>
        <v>1140</v>
      </c>
      <c r="W601">
        <f>IF($K601="NQC",VLOOKUP($A601,'2021_NQC_List-11_13'!$A$2:$T$1532,14,FALSE),0)</f>
        <v>1140</v>
      </c>
      <c r="X601">
        <f>IF($K601="NQC",VLOOKUP($A601,'2021_NQC_List-11_13'!$A$2:$T$1532,15,FALSE),0)</f>
        <v>1140</v>
      </c>
      <c r="Y601" t="str">
        <f t="shared" si="19"/>
        <v>Non-Hydro</v>
      </c>
      <c r="AA601" t="s">
        <v>4341</v>
      </c>
    </row>
    <row r="602" spans="1:28" x14ac:dyDescent="0.3">
      <c r="A602" t="str">
        <f>'OASIS-11_26'!E624</f>
        <v>DRACKR_2_DS3SR3</v>
      </c>
      <c r="B602" t="str">
        <f>'OASIS-11_26'!G624</f>
        <v>Dracker Solar Unit 3</v>
      </c>
      <c r="C602" t="str">
        <f>VLOOKUP($A602,'OASIS-11_26'!$E$2:$R$1556,2,FALSE)</f>
        <v>GEN</v>
      </c>
      <c r="D602" s="1">
        <f>VLOOKUP($A602,'OASIS-11_26'!$E$2:$R$1556,11,FALSE)</f>
        <v>43970</v>
      </c>
      <c r="E602" s="3">
        <f t="shared" si="18"/>
        <v>2020</v>
      </c>
      <c r="F602" t="str">
        <f>VLOOKUP($A602,'OASIS-11_26'!$E$2:$R$1556,9,FALSE)</f>
        <v>SUN</v>
      </c>
      <c r="G602" t="str">
        <f>VLOOKUP($A602,'OASIS-11_26'!$E$2:$R$1556,8,FALSE)</f>
        <v>PHOTO VOLTAIC</v>
      </c>
      <c r="H602">
        <f>VLOOKUP($A602,'OASIS-11_26'!$E$2:$R$1556,4,FALSE)</f>
        <v>125</v>
      </c>
      <c r="I602">
        <f>VLOOKUP($A602,'OASIS-11_26'!$E$2:$R$1556,5,FALSE)</f>
        <v>125</v>
      </c>
      <c r="J602" t="str">
        <f>VLOOKUP($A602,'OASIS-11_26'!$E$2:$R$1556,6,FALSE)</f>
        <v>SCE</v>
      </c>
      <c r="K602" t="str">
        <f>IF(ISERROR(VLOOKUP($A602,'2021_NQC_List-11_13'!$A$2:$T$1532,4,FALSE)),"","NQC")</f>
        <v>NQC</v>
      </c>
      <c r="L602" s="3" t="str">
        <f>IF(ISERROR(VLOOKUP($A602,'2021_NQC_List-11_13'!$A$2:$T$1532,4,FALSE)),"",VLOOKUP($A602,'2021_NQC_List-11_13'!$A$2:$T$1532,18,FALSE))</f>
        <v>FC</v>
      </c>
      <c r="M602">
        <f>IF($K602="NQC",VLOOKUP($A602,'2021_NQC_List-11_13'!$A$2:$T$1532,4,FALSE),0)</f>
        <v>5</v>
      </c>
      <c r="N602">
        <f>IF($K602="NQC",VLOOKUP($A602,'2021_NQC_List-11_13'!$A$2:$T$1532,5,FALSE),0)</f>
        <v>3.75</v>
      </c>
      <c r="O602">
        <f>IF($K602="NQC",VLOOKUP($A602,'2021_NQC_List-11_13'!$A$2:$T$1532,6,FALSE),0)</f>
        <v>22.5</v>
      </c>
      <c r="P602">
        <f>IF($K602="NQC",VLOOKUP($A602,'2021_NQC_List-11_13'!$A$2:$T$1532,7,FALSE),0)</f>
        <v>18.75</v>
      </c>
      <c r="Q602">
        <f>IF($K602="NQC",VLOOKUP($A602,'2021_NQC_List-11_13'!$A$2:$T$1532,8,FALSE),0)</f>
        <v>20</v>
      </c>
      <c r="R602">
        <f>IF($K602="NQC",VLOOKUP($A602,'2021_NQC_List-11_13'!$A$2:$T$1532,9,FALSE),0)</f>
        <v>38.75</v>
      </c>
      <c r="S602">
        <f>IF($K602="NQC",VLOOKUP($A602,'2021_NQC_List-11_13'!$A$2:$T$1532,10,FALSE),0)</f>
        <v>48.75</v>
      </c>
      <c r="T602">
        <f>IF($K602="NQC",VLOOKUP($A602,'2021_NQC_List-11_13'!$A$2:$T$1532,11,FALSE),0)</f>
        <v>0</v>
      </c>
      <c r="U602">
        <f>IF($K602="NQC",VLOOKUP($A602,'2021_NQC_List-11_13'!$A$2:$T$1532,12,FALSE),0)</f>
        <v>0</v>
      </c>
      <c r="V602">
        <f>IF($K602="NQC",VLOOKUP($A602,'2021_NQC_List-11_13'!$A$2:$T$1532,13,FALSE),0)</f>
        <v>0</v>
      </c>
      <c r="W602">
        <f>IF($K602="NQC",VLOOKUP($A602,'2021_NQC_List-11_13'!$A$2:$T$1532,14,FALSE),0)</f>
        <v>0</v>
      </c>
      <c r="X602">
        <f>IF($K602="NQC",VLOOKUP($A602,'2021_NQC_List-11_13'!$A$2:$T$1532,15,FALSE),0)</f>
        <v>0</v>
      </c>
      <c r="Y602" t="str">
        <f t="shared" si="19"/>
        <v>Non-Hydro</v>
      </c>
      <c r="AA602" t="s">
        <v>4341</v>
      </c>
    </row>
    <row r="603" spans="1:28" x14ac:dyDescent="0.3">
      <c r="A603" t="str">
        <f>'OASIS-11_26'!E625</f>
        <v>VERNON_6_MALBRG</v>
      </c>
      <c r="B603" t="str">
        <f>'OASIS-11_26'!G625</f>
        <v>Malburg Generating Station</v>
      </c>
      <c r="C603" t="str">
        <f>VLOOKUP($A603,'OASIS-11_26'!$E$2:$R$1556,2,FALSE)</f>
        <v>GEN</v>
      </c>
      <c r="D603" s="1">
        <f>VLOOKUP($A603,'OASIS-11_26'!$E$2:$R$1556,11,FALSE)</f>
        <v>38642</v>
      </c>
      <c r="E603" s="3">
        <f t="shared" si="18"/>
        <v>2005</v>
      </c>
      <c r="F603" t="str">
        <f>VLOOKUP($A603,'OASIS-11_26'!$E$2:$R$1556,9,FALSE)</f>
        <v>NATURAL GAS</v>
      </c>
      <c r="G603" t="str">
        <f>VLOOKUP($A603,'OASIS-11_26'!$E$2:$R$1556,8,FALSE)</f>
        <v>COMBINED CYCLE</v>
      </c>
      <c r="H603">
        <f>VLOOKUP($A603,'OASIS-11_26'!$E$2:$R$1556,4,FALSE)</f>
        <v>134</v>
      </c>
      <c r="I603">
        <f>VLOOKUP($A603,'OASIS-11_26'!$E$2:$R$1556,5,FALSE)</f>
        <v>0</v>
      </c>
      <c r="J603" t="str">
        <f>VLOOKUP($A603,'OASIS-11_26'!$E$2:$R$1556,6,FALSE)</f>
        <v>SCE</v>
      </c>
      <c r="K603" t="str">
        <f>IF(ISERROR(VLOOKUP($A603,'2021_NQC_List-11_13'!$A$2:$T$1532,4,FALSE)),"","NQC")</f>
        <v>NQC</v>
      </c>
      <c r="L603" s="3" t="str">
        <f>IF(ISERROR(VLOOKUP($A603,'2021_NQC_List-11_13'!$A$2:$T$1532,4,FALSE)),"",VLOOKUP($A603,'2021_NQC_List-11_13'!$A$2:$T$1532,18,FALSE))</f>
        <v>FC</v>
      </c>
      <c r="M603">
        <f>IF($K603="NQC",VLOOKUP($A603,'2021_NQC_List-11_13'!$A$2:$T$1532,4,FALSE),0)</f>
        <v>134</v>
      </c>
      <c r="N603">
        <f>IF($K603="NQC",VLOOKUP($A603,'2021_NQC_List-11_13'!$A$2:$T$1532,5,FALSE),0)</f>
        <v>134</v>
      </c>
      <c r="O603">
        <f>IF($K603="NQC",VLOOKUP($A603,'2021_NQC_List-11_13'!$A$2:$T$1532,6,FALSE),0)</f>
        <v>134</v>
      </c>
      <c r="P603">
        <f>IF($K603="NQC",VLOOKUP($A603,'2021_NQC_List-11_13'!$A$2:$T$1532,7,FALSE),0)</f>
        <v>134</v>
      </c>
      <c r="Q603">
        <f>IF($K603="NQC",VLOOKUP($A603,'2021_NQC_List-11_13'!$A$2:$T$1532,8,FALSE),0)</f>
        <v>134</v>
      </c>
      <c r="R603">
        <f>IF($K603="NQC",VLOOKUP($A603,'2021_NQC_List-11_13'!$A$2:$T$1532,9,FALSE),0)</f>
        <v>134</v>
      </c>
      <c r="S603">
        <f>IF($K603="NQC",VLOOKUP($A603,'2021_NQC_List-11_13'!$A$2:$T$1532,10,FALSE),0)</f>
        <v>134</v>
      </c>
      <c r="T603">
        <f>IF($K603="NQC",VLOOKUP($A603,'2021_NQC_List-11_13'!$A$2:$T$1532,11,FALSE),0)</f>
        <v>134</v>
      </c>
      <c r="U603">
        <f>IF($K603="NQC",VLOOKUP($A603,'2021_NQC_List-11_13'!$A$2:$T$1532,12,FALSE),0)</f>
        <v>134</v>
      </c>
      <c r="V603">
        <f>IF($K603="NQC",VLOOKUP($A603,'2021_NQC_List-11_13'!$A$2:$T$1532,13,FALSE),0)</f>
        <v>134</v>
      </c>
      <c r="W603">
        <f>IF($K603="NQC",VLOOKUP($A603,'2021_NQC_List-11_13'!$A$2:$T$1532,14,FALSE),0)</f>
        <v>134</v>
      </c>
      <c r="X603">
        <f>IF($K603="NQC",VLOOKUP($A603,'2021_NQC_List-11_13'!$A$2:$T$1532,15,FALSE),0)</f>
        <v>134</v>
      </c>
      <c r="Y603" t="str">
        <f t="shared" si="19"/>
        <v>Non-Hydro</v>
      </c>
      <c r="AA603" t="s">
        <v>4341</v>
      </c>
    </row>
    <row r="604" spans="1:28" x14ac:dyDescent="0.3">
      <c r="A604" t="str">
        <f>'OASIS-11_26'!E626</f>
        <v>HATLOS_6_LSCRK</v>
      </c>
      <c r="B604" t="str">
        <f>'OASIS-11_26'!G626</f>
        <v>Lost Creek 1 &amp; 2 Hydro Conversion</v>
      </c>
      <c r="C604" t="str">
        <f>VLOOKUP($A604,'OASIS-11_26'!$E$2:$R$1556,2,FALSE)</f>
        <v>GEN</v>
      </c>
      <c r="D604" s="1">
        <f>VLOOKUP($A604,'OASIS-11_26'!$E$2:$R$1556,11,FALSE)</f>
        <v>32674</v>
      </c>
      <c r="E604" s="3">
        <f t="shared" si="18"/>
        <v>1989</v>
      </c>
      <c r="F604" t="str">
        <f>VLOOKUP($A604,'OASIS-11_26'!$E$2:$R$1556,9,FALSE)</f>
        <v>WATER</v>
      </c>
      <c r="G604" t="str">
        <f>VLOOKUP($A604,'OASIS-11_26'!$E$2:$R$1556,8,FALSE)</f>
        <v>HYDRO</v>
      </c>
      <c r="H604">
        <f>VLOOKUP($A604,'OASIS-11_26'!$E$2:$R$1556,4,FALSE)</f>
        <v>1.7</v>
      </c>
      <c r="I604">
        <f>VLOOKUP($A604,'OASIS-11_26'!$E$2:$R$1556,5,FALSE)</f>
        <v>1.7</v>
      </c>
      <c r="J604" t="str">
        <f>VLOOKUP($A604,'OASIS-11_26'!$E$2:$R$1556,6,FALSE)</f>
        <v>PGAE</v>
      </c>
      <c r="K604" t="str">
        <f>IF(ISERROR(VLOOKUP($A604,'2021_NQC_List-11_13'!$A$2:$T$1532,4,FALSE)),"","NQC")</f>
        <v>NQC</v>
      </c>
      <c r="L604" s="3" t="str">
        <f>IF(ISERROR(VLOOKUP($A604,'2021_NQC_List-11_13'!$A$2:$T$1532,4,FALSE)),"",VLOOKUP($A604,'2021_NQC_List-11_13'!$A$2:$T$1532,18,FALSE))</f>
        <v>FC</v>
      </c>
      <c r="M604">
        <f>IF($K604="NQC",VLOOKUP($A604,'2021_NQC_List-11_13'!$A$2:$T$1532,4,FALSE),0)</f>
        <v>0.9</v>
      </c>
      <c r="N604">
        <f>IF($K604="NQC",VLOOKUP($A604,'2021_NQC_List-11_13'!$A$2:$T$1532,5,FALSE),0)</f>
        <v>1.08</v>
      </c>
      <c r="O604">
        <f>IF($K604="NQC",VLOOKUP($A604,'2021_NQC_List-11_13'!$A$2:$T$1532,6,FALSE),0)</f>
        <v>1.1000000000000001</v>
      </c>
      <c r="P604">
        <f>IF($K604="NQC",VLOOKUP($A604,'2021_NQC_List-11_13'!$A$2:$T$1532,7,FALSE),0)</f>
        <v>1.04</v>
      </c>
      <c r="Q604">
        <f>IF($K604="NQC",VLOOKUP($A604,'2021_NQC_List-11_13'!$A$2:$T$1532,8,FALSE),0)</f>
        <v>0.92</v>
      </c>
      <c r="R604">
        <f>IF($K604="NQC",VLOOKUP($A604,'2021_NQC_List-11_13'!$A$2:$T$1532,9,FALSE),0)</f>
        <v>0.95</v>
      </c>
      <c r="S604">
        <f>IF($K604="NQC",VLOOKUP($A604,'2021_NQC_List-11_13'!$A$2:$T$1532,10,FALSE),0)</f>
        <v>0.94</v>
      </c>
      <c r="T604">
        <f>IF($K604="NQC",VLOOKUP($A604,'2021_NQC_List-11_13'!$A$2:$T$1532,11,FALSE),0)</f>
        <v>0.94</v>
      </c>
      <c r="U604">
        <f>IF($K604="NQC",VLOOKUP($A604,'2021_NQC_List-11_13'!$A$2:$T$1532,12,FALSE),0)</f>
        <v>0.94</v>
      </c>
      <c r="V604">
        <f>IF($K604="NQC",VLOOKUP($A604,'2021_NQC_List-11_13'!$A$2:$T$1532,13,FALSE),0)</f>
        <v>0.94</v>
      </c>
      <c r="W604">
        <f>IF($K604="NQC",VLOOKUP($A604,'2021_NQC_List-11_13'!$A$2:$T$1532,14,FALSE),0)</f>
        <v>0.93</v>
      </c>
      <c r="X604">
        <f>IF($K604="NQC",VLOOKUP($A604,'2021_NQC_List-11_13'!$A$2:$T$1532,15,FALSE),0)</f>
        <v>0.91</v>
      </c>
      <c r="Y604" t="str">
        <f t="shared" si="19"/>
        <v>Hydro-Small Hydro</v>
      </c>
      <c r="AA604" t="s">
        <v>4341</v>
      </c>
    </row>
    <row r="605" spans="1:28" x14ac:dyDescent="0.3">
      <c r="A605" t="str">
        <f>'OASIS-11_26'!E627</f>
        <v>SISQUC_1_SMARIA</v>
      </c>
      <c r="B605" t="str">
        <f>'OASIS-11_26'!G627</f>
        <v>Santa Maria II LFG Power Plant</v>
      </c>
      <c r="C605" t="str">
        <f>VLOOKUP($A605,'OASIS-11_26'!$E$2:$R$1556,2,FALSE)</f>
        <v>GEN</v>
      </c>
      <c r="D605" s="1">
        <f>VLOOKUP($A605,'OASIS-11_26'!$E$2:$R$1556,11,FALSE)</f>
        <v>40448</v>
      </c>
      <c r="E605" s="3">
        <f t="shared" si="18"/>
        <v>2010</v>
      </c>
      <c r="F605" t="str">
        <f>VLOOKUP($A605,'OASIS-11_26'!$E$2:$R$1556,9,FALSE)</f>
        <v>BIOGAS</v>
      </c>
      <c r="G605" t="str">
        <f>VLOOKUP($A605,'OASIS-11_26'!$E$2:$R$1556,8,FALSE)</f>
        <v>RECIPROCATING ENGINE</v>
      </c>
      <c r="H605">
        <f>VLOOKUP($A605,'OASIS-11_26'!$E$2:$R$1556,4,FALSE)</f>
        <v>1.42</v>
      </c>
      <c r="I605">
        <f>VLOOKUP($A605,'OASIS-11_26'!$E$2:$R$1556,5,FALSE)</f>
        <v>1.5</v>
      </c>
      <c r="J605" t="str">
        <f>VLOOKUP($A605,'OASIS-11_26'!$E$2:$R$1556,6,FALSE)</f>
        <v>PGAE</v>
      </c>
      <c r="K605" t="str">
        <f>IF(ISERROR(VLOOKUP($A605,'2021_NQC_List-11_13'!$A$2:$T$1532,4,FALSE)),"","NQC")</f>
        <v>NQC</v>
      </c>
      <c r="L605" s="3" t="str">
        <f>IF(ISERROR(VLOOKUP($A605,'2021_NQC_List-11_13'!$A$2:$T$1532,4,FALSE)),"",VLOOKUP($A605,'2021_NQC_List-11_13'!$A$2:$T$1532,18,FALSE))</f>
        <v>FC</v>
      </c>
      <c r="M605">
        <f>IF($K605="NQC",VLOOKUP($A605,'2021_NQC_List-11_13'!$A$2:$T$1532,4,FALSE),0)</f>
        <v>1.1299999999999999</v>
      </c>
      <c r="N605">
        <f>IF($K605="NQC",VLOOKUP($A605,'2021_NQC_List-11_13'!$A$2:$T$1532,5,FALSE),0)</f>
        <v>0.84</v>
      </c>
      <c r="O605">
        <f>IF($K605="NQC",VLOOKUP($A605,'2021_NQC_List-11_13'!$A$2:$T$1532,6,FALSE),0)</f>
        <v>0.7</v>
      </c>
      <c r="P605">
        <f>IF($K605="NQC",VLOOKUP($A605,'2021_NQC_List-11_13'!$A$2:$T$1532,7,FALSE),0)</f>
        <v>0.63</v>
      </c>
      <c r="Q605">
        <f>IF($K605="NQC",VLOOKUP($A605,'2021_NQC_List-11_13'!$A$2:$T$1532,8,FALSE),0)</f>
        <v>0.83</v>
      </c>
      <c r="R605">
        <f>IF($K605="NQC",VLOOKUP($A605,'2021_NQC_List-11_13'!$A$2:$T$1532,9,FALSE),0)</f>
        <v>0.9</v>
      </c>
      <c r="S605">
        <f>IF($K605="NQC",VLOOKUP($A605,'2021_NQC_List-11_13'!$A$2:$T$1532,10,FALSE),0)</f>
        <v>1.05</v>
      </c>
      <c r="T605">
        <f>IF($K605="NQC",VLOOKUP($A605,'2021_NQC_List-11_13'!$A$2:$T$1532,11,FALSE),0)</f>
        <v>1.1100000000000001</v>
      </c>
      <c r="U605">
        <f>IF($K605="NQC",VLOOKUP($A605,'2021_NQC_List-11_13'!$A$2:$T$1532,12,FALSE),0)</f>
        <v>1.03</v>
      </c>
      <c r="V605">
        <f>IF($K605="NQC",VLOOKUP($A605,'2021_NQC_List-11_13'!$A$2:$T$1532,13,FALSE),0)</f>
        <v>1.03</v>
      </c>
      <c r="W605">
        <f>IF($K605="NQC",VLOOKUP($A605,'2021_NQC_List-11_13'!$A$2:$T$1532,14,FALSE),0)</f>
        <v>0.97</v>
      </c>
      <c r="X605">
        <f>IF($K605="NQC",VLOOKUP($A605,'2021_NQC_List-11_13'!$A$2:$T$1532,15,FALSE),0)</f>
        <v>0.84</v>
      </c>
      <c r="Y605" t="str">
        <f t="shared" si="19"/>
        <v>Non-Hydro</v>
      </c>
      <c r="AA605" t="s">
        <v>4341</v>
      </c>
    </row>
    <row r="606" spans="1:28" x14ac:dyDescent="0.3">
      <c r="A606" t="str">
        <f>'OASIS-11_26'!E628</f>
        <v>GEYS13_7_UNIT13</v>
      </c>
      <c r="B606" t="str">
        <f>'OASIS-11_26'!G628</f>
        <v>GEYSERS UNIT 13 (HEALDSBURG)</v>
      </c>
      <c r="C606" t="str">
        <f>VLOOKUP($A606,'OASIS-11_26'!$E$2:$R$1556,2,FALSE)</f>
        <v>GEN</v>
      </c>
      <c r="D606" s="1">
        <f>VLOOKUP($A606,'OASIS-11_26'!$E$2:$R$1556,11,FALSE)</f>
        <v>29221</v>
      </c>
      <c r="E606" s="3">
        <f t="shared" si="18"/>
        <v>1980</v>
      </c>
      <c r="F606" t="str">
        <f>VLOOKUP($A606,'OASIS-11_26'!$E$2:$R$1556,9,FALSE)</f>
        <v>GEOTHERMAL</v>
      </c>
      <c r="G606" t="str">
        <f>VLOOKUP($A606,'OASIS-11_26'!$E$2:$R$1556,8,FALSE)</f>
        <v>STEAM</v>
      </c>
      <c r="H606">
        <f>VLOOKUP($A606,'OASIS-11_26'!$E$2:$R$1556,4,FALSE)</f>
        <v>95</v>
      </c>
      <c r="I606">
        <f>VLOOKUP($A606,'OASIS-11_26'!$E$2:$R$1556,5,FALSE)</f>
        <v>102</v>
      </c>
      <c r="J606" t="str">
        <f>VLOOKUP($A606,'OASIS-11_26'!$E$2:$R$1556,6,FALSE)</f>
        <v>PGAE</v>
      </c>
      <c r="K606" t="str">
        <f>IF(ISERROR(VLOOKUP($A606,'2021_NQC_List-11_13'!$A$2:$T$1532,4,FALSE)),"","NQC")</f>
        <v>NQC</v>
      </c>
      <c r="L606" s="3" t="str">
        <f>IF(ISERROR(VLOOKUP($A606,'2021_NQC_List-11_13'!$A$2:$T$1532,4,FALSE)),"",VLOOKUP($A606,'2021_NQC_List-11_13'!$A$2:$T$1532,18,FALSE))</f>
        <v>FC</v>
      </c>
      <c r="M606">
        <f>IF($K606="NQC",VLOOKUP($A606,'2021_NQC_List-11_13'!$A$2:$T$1532,4,FALSE),0)</f>
        <v>56</v>
      </c>
      <c r="N606">
        <f>IF($K606="NQC",VLOOKUP($A606,'2021_NQC_List-11_13'!$A$2:$T$1532,5,FALSE),0)</f>
        <v>56</v>
      </c>
      <c r="O606">
        <f>IF($K606="NQC",VLOOKUP($A606,'2021_NQC_List-11_13'!$A$2:$T$1532,6,FALSE),0)</f>
        <v>56</v>
      </c>
      <c r="P606">
        <f>IF($K606="NQC",VLOOKUP($A606,'2021_NQC_List-11_13'!$A$2:$T$1532,7,FALSE),0)</f>
        <v>56</v>
      </c>
      <c r="Q606">
        <f>IF($K606="NQC",VLOOKUP($A606,'2021_NQC_List-11_13'!$A$2:$T$1532,8,FALSE),0)</f>
        <v>56</v>
      </c>
      <c r="R606">
        <f>IF($K606="NQC",VLOOKUP($A606,'2021_NQC_List-11_13'!$A$2:$T$1532,9,FALSE),0)</f>
        <v>56</v>
      </c>
      <c r="S606">
        <f>IF($K606="NQC",VLOOKUP($A606,'2021_NQC_List-11_13'!$A$2:$T$1532,10,FALSE),0)</f>
        <v>56</v>
      </c>
      <c r="T606">
        <f>IF($K606="NQC",VLOOKUP($A606,'2021_NQC_List-11_13'!$A$2:$T$1532,11,FALSE),0)</f>
        <v>56</v>
      </c>
      <c r="U606">
        <f>IF($K606="NQC",VLOOKUP($A606,'2021_NQC_List-11_13'!$A$2:$T$1532,12,FALSE),0)</f>
        <v>56</v>
      </c>
      <c r="V606">
        <f>IF($K606="NQC",VLOOKUP($A606,'2021_NQC_List-11_13'!$A$2:$T$1532,13,FALSE),0)</f>
        <v>56</v>
      </c>
      <c r="W606">
        <f>IF($K606="NQC",VLOOKUP($A606,'2021_NQC_List-11_13'!$A$2:$T$1532,14,FALSE),0)</f>
        <v>56</v>
      </c>
      <c r="X606">
        <f>IF($K606="NQC",VLOOKUP($A606,'2021_NQC_List-11_13'!$A$2:$T$1532,15,FALSE),0)</f>
        <v>56</v>
      </c>
      <c r="Y606" t="str">
        <f t="shared" si="19"/>
        <v>Non-Hydro</v>
      </c>
      <c r="AA606" t="s">
        <v>4341</v>
      </c>
    </row>
    <row r="607" spans="1:28" x14ac:dyDescent="0.3">
      <c r="A607" t="str">
        <f>'OASIS-11_26'!E629</f>
        <v>KNGCTY_6_UNITA1</v>
      </c>
      <c r="B607" t="str">
        <f>'OASIS-11_26'!G629</f>
        <v>King City Energy Center, Unit 1</v>
      </c>
      <c r="C607" t="str">
        <f>VLOOKUP($A607,'OASIS-11_26'!$E$2:$R$1556,2,FALSE)</f>
        <v>GEN</v>
      </c>
      <c r="D607" s="1">
        <f>VLOOKUP($A607,'OASIS-11_26'!$E$2:$R$1556,11,FALSE)</f>
        <v>37270</v>
      </c>
      <c r="E607" s="3">
        <f t="shared" si="18"/>
        <v>2002</v>
      </c>
      <c r="F607" t="str">
        <f>VLOOKUP($A607,'OASIS-11_26'!$E$2:$R$1556,9,FALSE)</f>
        <v>NATURAL GAS</v>
      </c>
      <c r="G607" t="str">
        <f>VLOOKUP($A607,'OASIS-11_26'!$E$2:$R$1556,8,FALSE)</f>
        <v>COMBUSTION TURBINE</v>
      </c>
      <c r="H607">
        <f>VLOOKUP($A607,'OASIS-11_26'!$E$2:$R$1556,4,FALSE)</f>
        <v>44.6</v>
      </c>
      <c r="I607">
        <f>VLOOKUP($A607,'OASIS-11_26'!$E$2:$R$1556,5,FALSE)</f>
        <v>49.9</v>
      </c>
      <c r="J607" t="str">
        <f>VLOOKUP($A607,'OASIS-11_26'!$E$2:$R$1556,6,FALSE)</f>
        <v>PGAE</v>
      </c>
      <c r="K607" t="str">
        <f>IF(ISERROR(VLOOKUP($A607,'2021_NQC_List-11_13'!$A$2:$T$1532,4,FALSE)),"","NQC")</f>
        <v>NQC</v>
      </c>
      <c r="L607" s="3" t="str">
        <f>IF(ISERROR(VLOOKUP($A607,'2021_NQC_List-11_13'!$A$2:$T$1532,4,FALSE)),"",VLOOKUP($A607,'2021_NQC_List-11_13'!$A$2:$T$1532,18,FALSE))</f>
        <v>FC</v>
      </c>
      <c r="M607">
        <f>IF($K607="NQC",VLOOKUP($A607,'2021_NQC_List-11_13'!$A$2:$T$1532,4,FALSE),0)</f>
        <v>44.6</v>
      </c>
      <c r="N607">
        <f>IF($K607="NQC",VLOOKUP($A607,'2021_NQC_List-11_13'!$A$2:$T$1532,5,FALSE),0)</f>
        <v>44.6</v>
      </c>
      <c r="O607">
        <f>IF($K607="NQC",VLOOKUP($A607,'2021_NQC_List-11_13'!$A$2:$T$1532,6,FALSE),0)</f>
        <v>44.6</v>
      </c>
      <c r="P607">
        <f>IF($K607="NQC",VLOOKUP($A607,'2021_NQC_List-11_13'!$A$2:$T$1532,7,FALSE),0)</f>
        <v>44.6</v>
      </c>
      <c r="Q607">
        <f>IF($K607="NQC",VLOOKUP($A607,'2021_NQC_List-11_13'!$A$2:$T$1532,8,FALSE),0)</f>
        <v>44.6</v>
      </c>
      <c r="R607">
        <f>IF($K607="NQC",VLOOKUP($A607,'2021_NQC_List-11_13'!$A$2:$T$1532,9,FALSE),0)</f>
        <v>44.6</v>
      </c>
      <c r="S607">
        <f>IF($K607="NQC",VLOOKUP($A607,'2021_NQC_List-11_13'!$A$2:$T$1532,10,FALSE),0)</f>
        <v>44.6</v>
      </c>
      <c r="T607">
        <f>IF($K607="NQC",VLOOKUP($A607,'2021_NQC_List-11_13'!$A$2:$T$1532,11,FALSE),0)</f>
        <v>44.6</v>
      </c>
      <c r="U607">
        <f>IF($K607="NQC",VLOOKUP($A607,'2021_NQC_List-11_13'!$A$2:$T$1532,12,FALSE),0)</f>
        <v>44.6</v>
      </c>
      <c r="V607">
        <f>IF($K607="NQC",VLOOKUP($A607,'2021_NQC_List-11_13'!$A$2:$T$1532,13,FALSE),0)</f>
        <v>44.6</v>
      </c>
      <c r="W607">
        <f>IF($K607="NQC",VLOOKUP($A607,'2021_NQC_List-11_13'!$A$2:$T$1532,14,FALSE),0)</f>
        <v>44.6</v>
      </c>
      <c r="X607">
        <f>IF($K607="NQC",VLOOKUP($A607,'2021_NQC_List-11_13'!$A$2:$T$1532,15,FALSE),0)</f>
        <v>44.6</v>
      </c>
      <c r="Y607" t="str">
        <f t="shared" si="19"/>
        <v>Non-Hydro</v>
      </c>
      <c r="AA607" t="s">
        <v>4341</v>
      </c>
    </row>
    <row r="608" spans="1:28" x14ac:dyDescent="0.3">
      <c r="A608" t="str">
        <f>'OASIS-11_26'!E630</f>
        <v>MURRAY_6_UNIT</v>
      </c>
      <c r="B608" t="str">
        <f>'OASIS-11_26'!G630</f>
        <v>Grossmont Hospital</v>
      </c>
      <c r="C608" t="str">
        <f>VLOOKUP($A608,'OASIS-11_26'!$E$2:$R$1556,2,FALSE)</f>
        <v>GEN</v>
      </c>
      <c r="D608" s="1">
        <f>VLOOKUP($A608,'OASIS-11_26'!$E$2:$R$1556,11,FALSE)</f>
        <v>42720</v>
      </c>
      <c r="E608" s="3">
        <f t="shared" si="18"/>
        <v>2016</v>
      </c>
      <c r="F608" t="str">
        <f>VLOOKUP($A608,'OASIS-11_26'!$E$2:$R$1556,9,FALSE)</f>
        <v>NATURAL GAS</v>
      </c>
      <c r="G608" t="str">
        <f>VLOOKUP($A608,'OASIS-11_26'!$E$2:$R$1556,8,FALSE)</f>
        <v>COMBUSTION TURBINE</v>
      </c>
      <c r="H608">
        <f>VLOOKUP($A608,'OASIS-11_26'!$E$2:$R$1556,4,FALSE)</f>
        <v>4.12</v>
      </c>
      <c r="I608">
        <f>VLOOKUP($A608,'OASIS-11_26'!$E$2:$R$1556,5,FALSE)</f>
        <v>4.5999999999999996</v>
      </c>
      <c r="J608" t="str">
        <f>VLOOKUP($A608,'OASIS-11_26'!$E$2:$R$1556,6,FALSE)</f>
        <v>SDGE</v>
      </c>
      <c r="K608" t="str">
        <f>IF(ISERROR(VLOOKUP($A608,'2021_NQC_List-11_13'!$A$2:$T$1532,4,FALSE)),"","NQC")</f>
        <v>NQC</v>
      </c>
      <c r="L608" s="3" t="str">
        <f>IF(ISERROR(VLOOKUP($A608,'2021_NQC_List-11_13'!$A$2:$T$1532,4,FALSE)),"",VLOOKUP($A608,'2021_NQC_List-11_13'!$A$2:$T$1532,18,FALSE))</f>
        <v>EO</v>
      </c>
      <c r="M608">
        <f>IF($K608="NQC",VLOOKUP($A608,'2021_NQC_List-11_13'!$A$2:$T$1532,4,FALSE),0)</f>
        <v>0</v>
      </c>
      <c r="N608">
        <f>IF($K608="NQC",VLOOKUP($A608,'2021_NQC_List-11_13'!$A$2:$T$1532,5,FALSE),0)</f>
        <v>0</v>
      </c>
      <c r="O608">
        <f>IF($K608="NQC",VLOOKUP($A608,'2021_NQC_List-11_13'!$A$2:$T$1532,6,FALSE),0)</f>
        <v>0</v>
      </c>
      <c r="P608">
        <f>IF($K608="NQC",VLOOKUP($A608,'2021_NQC_List-11_13'!$A$2:$T$1532,7,FALSE),0)</f>
        <v>0</v>
      </c>
      <c r="Q608">
        <f>IF($K608="NQC",VLOOKUP($A608,'2021_NQC_List-11_13'!$A$2:$T$1532,8,FALSE),0)</f>
        <v>0</v>
      </c>
      <c r="R608">
        <f>IF($K608="NQC",VLOOKUP($A608,'2021_NQC_List-11_13'!$A$2:$T$1532,9,FALSE),0)</f>
        <v>0</v>
      </c>
      <c r="S608">
        <f>IF($K608="NQC",VLOOKUP($A608,'2021_NQC_List-11_13'!$A$2:$T$1532,10,FALSE),0)</f>
        <v>0</v>
      </c>
      <c r="T608">
        <f>IF($K608="NQC",VLOOKUP($A608,'2021_NQC_List-11_13'!$A$2:$T$1532,11,FALSE),0)</f>
        <v>0</v>
      </c>
      <c r="U608">
        <f>IF($K608="NQC",VLOOKUP($A608,'2021_NQC_List-11_13'!$A$2:$T$1532,12,FALSE),0)</f>
        <v>0</v>
      </c>
      <c r="V608">
        <f>IF($K608="NQC",VLOOKUP($A608,'2021_NQC_List-11_13'!$A$2:$T$1532,13,FALSE),0)</f>
        <v>0</v>
      </c>
      <c r="W608">
        <f>IF($K608="NQC",VLOOKUP($A608,'2021_NQC_List-11_13'!$A$2:$T$1532,14,FALSE),0)</f>
        <v>0</v>
      </c>
      <c r="X608">
        <f>IF($K608="NQC",VLOOKUP($A608,'2021_NQC_List-11_13'!$A$2:$T$1532,15,FALSE),0)</f>
        <v>0</v>
      </c>
      <c r="Y608" t="str">
        <f t="shared" si="19"/>
        <v>Non-Hydro</v>
      </c>
      <c r="AA608" t="s">
        <v>4341</v>
      </c>
    </row>
    <row r="609" spans="1:27" x14ac:dyDescent="0.3">
      <c r="A609" t="str">
        <f>'OASIS-11_26'!E631</f>
        <v>SYCAMR_2_UNIT 1</v>
      </c>
      <c r="B609" t="str">
        <f>'OASIS-11_26'!G631</f>
        <v>Sycamore Cogeneration Unit 1</v>
      </c>
      <c r="C609" t="str">
        <f>VLOOKUP($A609,'OASIS-11_26'!$E$2:$R$1556,2,FALSE)</f>
        <v>GEN</v>
      </c>
      <c r="D609" s="1">
        <f>VLOOKUP($A609,'OASIS-11_26'!$E$2:$R$1556,11,FALSE)</f>
        <v>31778</v>
      </c>
      <c r="E609" s="3">
        <f t="shared" si="18"/>
        <v>1987</v>
      </c>
      <c r="F609" t="str">
        <f>VLOOKUP($A609,'OASIS-11_26'!$E$2:$R$1556,9,FALSE)</f>
        <v>NATURAL GAS</v>
      </c>
      <c r="G609" t="str">
        <f>VLOOKUP($A609,'OASIS-11_26'!$E$2:$R$1556,8,FALSE)</f>
        <v>COMBUSTION TURBINE</v>
      </c>
      <c r="H609">
        <f>VLOOKUP($A609,'OASIS-11_26'!$E$2:$R$1556,4,FALSE)</f>
        <v>86</v>
      </c>
      <c r="I609">
        <f>VLOOKUP($A609,'OASIS-11_26'!$E$2:$R$1556,5,FALSE)</f>
        <v>90</v>
      </c>
      <c r="J609" t="str">
        <f>VLOOKUP($A609,'OASIS-11_26'!$E$2:$R$1556,6,FALSE)</f>
        <v>SCE</v>
      </c>
      <c r="K609" t="str">
        <f>IF(ISERROR(VLOOKUP($A609,'2021_NQC_List-11_13'!$A$2:$T$1532,4,FALSE)),"","NQC")</f>
        <v>NQC</v>
      </c>
      <c r="L609" s="3" t="str">
        <f>IF(ISERROR(VLOOKUP($A609,'2021_NQC_List-11_13'!$A$2:$T$1532,4,FALSE)),"",VLOOKUP($A609,'2021_NQC_List-11_13'!$A$2:$T$1532,18,FALSE))</f>
        <v>FC</v>
      </c>
      <c r="M609">
        <f>IF($K609="NQC",VLOOKUP($A609,'2021_NQC_List-11_13'!$A$2:$T$1532,4,FALSE),0)</f>
        <v>85</v>
      </c>
      <c r="N609">
        <f>IF($K609="NQC",VLOOKUP($A609,'2021_NQC_List-11_13'!$A$2:$T$1532,5,FALSE),0)</f>
        <v>85.07</v>
      </c>
      <c r="O609">
        <f>IF($K609="NQC",VLOOKUP($A609,'2021_NQC_List-11_13'!$A$2:$T$1532,6,FALSE),0)</f>
        <v>85.01</v>
      </c>
      <c r="P609">
        <f>IF($K609="NQC",VLOOKUP($A609,'2021_NQC_List-11_13'!$A$2:$T$1532,7,FALSE),0)</f>
        <v>85</v>
      </c>
      <c r="Q609">
        <f>IF($K609="NQC",VLOOKUP($A609,'2021_NQC_List-11_13'!$A$2:$T$1532,8,FALSE),0)</f>
        <v>81.89</v>
      </c>
      <c r="R609">
        <f>IF($K609="NQC",VLOOKUP($A609,'2021_NQC_List-11_13'!$A$2:$T$1532,9,FALSE),0)</f>
        <v>80.319999999999993</v>
      </c>
      <c r="S609">
        <f>IF($K609="NQC",VLOOKUP($A609,'2021_NQC_List-11_13'!$A$2:$T$1532,10,FALSE),0)</f>
        <v>79.290000000000006</v>
      </c>
      <c r="T609">
        <f>IF($K609="NQC",VLOOKUP($A609,'2021_NQC_List-11_13'!$A$2:$T$1532,11,FALSE),0)</f>
        <v>76.400000000000006</v>
      </c>
      <c r="U609">
        <f>IF($K609="NQC",VLOOKUP($A609,'2021_NQC_List-11_13'!$A$2:$T$1532,12,FALSE),0)</f>
        <v>78.53</v>
      </c>
      <c r="V609">
        <f>IF($K609="NQC",VLOOKUP($A609,'2021_NQC_List-11_13'!$A$2:$T$1532,13,FALSE),0)</f>
        <v>80.13</v>
      </c>
      <c r="W609">
        <f>IF($K609="NQC",VLOOKUP($A609,'2021_NQC_List-11_13'!$A$2:$T$1532,14,FALSE),0)</f>
        <v>82.7</v>
      </c>
      <c r="X609">
        <f>IF($K609="NQC",VLOOKUP($A609,'2021_NQC_List-11_13'!$A$2:$T$1532,15,FALSE),0)</f>
        <v>82.21</v>
      </c>
      <c r="Y609" t="str">
        <f t="shared" si="19"/>
        <v>Non-Hydro</v>
      </c>
      <c r="AA609" t="s">
        <v>4341</v>
      </c>
    </row>
    <row r="610" spans="1:27" x14ac:dyDescent="0.3">
      <c r="A610" t="str">
        <f>'OASIS-11_26'!E632</f>
        <v>WALCRK_2_CTG5</v>
      </c>
      <c r="B610" t="str">
        <f>'OASIS-11_26'!G632</f>
        <v>Walnut Creek Energy Park Unit 5</v>
      </c>
      <c r="C610" t="str">
        <f>VLOOKUP($A610,'OASIS-11_26'!$E$2:$R$1556,2,FALSE)</f>
        <v>GEN</v>
      </c>
      <c r="D610" s="1">
        <f>VLOOKUP($A610,'OASIS-11_26'!$E$2:$R$1556,11,FALSE)</f>
        <v>41394</v>
      </c>
      <c r="E610" s="3">
        <f t="shared" si="18"/>
        <v>2013</v>
      </c>
      <c r="F610" t="str">
        <f>VLOOKUP($A610,'OASIS-11_26'!$E$2:$R$1556,9,FALSE)</f>
        <v>NATURAL GAS</v>
      </c>
      <c r="G610" t="str">
        <f>VLOOKUP($A610,'OASIS-11_26'!$E$2:$R$1556,8,FALSE)</f>
        <v>COMBUSTION TURBINE</v>
      </c>
      <c r="H610">
        <f>VLOOKUP($A610,'OASIS-11_26'!$E$2:$R$1556,4,FALSE)</f>
        <v>96.65</v>
      </c>
      <c r="I610">
        <f>VLOOKUP($A610,'OASIS-11_26'!$E$2:$R$1556,5,FALSE)</f>
        <v>102.5</v>
      </c>
      <c r="J610" t="str">
        <f>VLOOKUP($A610,'OASIS-11_26'!$E$2:$R$1556,6,FALSE)</f>
        <v>SCE</v>
      </c>
      <c r="K610" t="str">
        <f>IF(ISERROR(VLOOKUP($A610,'2021_NQC_List-11_13'!$A$2:$T$1532,4,FALSE)),"","NQC")</f>
        <v>NQC</v>
      </c>
      <c r="L610" s="3" t="str">
        <f>IF(ISERROR(VLOOKUP($A610,'2021_NQC_List-11_13'!$A$2:$T$1532,4,FALSE)),"",VLOOKUP($A610,'2021_NQC_List-11_13'!$A$2:$T$1532,18,FALSE))</f>
        <v>FC</v>
      </c>
      <c r="M610">
        <f>IF($K610="NQC",VLOOKUP($A610,'2021_NQC_List-11_13'!$A$2:$T$1532,4,FALSE),0)</f>
        <v>96.65</v>
      </c>
      <c r="N610">
        <f>IF($K610="NQC",VLOOKUP($A610,'2021_NQC_List-11_13'!$A$2:$T$1532,5,FALSE),0)</f>
        <v>96.65</v>
      </c>
      <c r="O610">
        <f>IF($K610="NQC",VLOOKUP($A610,'2021_NQC_List-11_13'!$A$2:$T$1532,6,FALSE),0)</f>
        <v>96.65</v>
      </c>
      <c r="P610">
        <f>IF($K610="NQC",VLOOKUP($A610,'2021_NQC_List-11_13'!$A$2:$T$1532,7,FALSE),0)</f>
        <v>96.65</v>
      </c>
      <c r="Q610">
        <f>IF($K610="NQC",VLOOKUP($A610,'2021_NQC_List-11_13'!$A$2:$T$1532,8,FALSE),0)</f>
        <v>96.65</v>
      </c>
      <c r="R610">
        <f>IF($K610="NQC",VLOOKUP($A610,'2021_NQC_List-11_13'!$A$2:$T$1532,9,FALSE),0)</f>
        <v>96.65</v>
      </c>
      <c r="S610">
        <f>IF($K610="NQC",VLOOKUP($A610,'2021_NQC_List-11_13'!$A$2:$T$1532,10,FALSE),0)</f>
        <v>96.65</v>
      </c>
      <c r="T610">
        <f>IF($K610="NQC",VLOOKUP($A610,'2021_NQC_List-11_13'!$A$2:$T$1532,11,FALSE),0)</f>
        <v>96.65</v>
      </c>
      <c r="U610">
        <f>IF($K610="NQC",VLOOKUP($A610,'2021_NQC_List-11_13'!$A$2:$T$1532,12,FALSE),0)</f>
        <v>96.65</v>
      </c>
      <c r="V610">
        <f>IF($K610="NQC",VLOOKUP($A610,'2021_NQC_List-11_13'!$A$2:$T$1532,13,FALSE),0)</f>
        <v>96.65</v>
      </c>
      <c r="W610">
        <f>IF($K610="NQC",VLOOKUP($A610,'2021_NQC_List-11_13'!$A$2:$T$1532,14,FALSE),0)</f>
        <v>96.65</v>
      </c>
      <c r="X610">
        <f>IF($K610="NQC",VLOOKUP($A610,'2021_NQC_List-11_13'!$A$2:$T$1532,15,FALSE),0)</f>
        <v>96.65</v>
      </c>
      <c r="Y610" t="str">
        <f t="shared" si="19"/>
        <v>Non-Hydro</v>
      </c>
      <c r="AA610" t="s">
        <v>4341</v>
      </c>
    </row>
    <row r="611" spans="1:27" x14ac:dyDescent="0.3">
      <c r="A611" t="str">
        <f>'OASIS-11_26'!E633</f>
        <v>MSOLAR_2_SOLAR3</v>
      </c>
      <c r="B611" t="str">
        <f>'OASIS-11_26'!G633</f>
        <v>Mesquite Solar 3, LLC</v>
      </c>
      <c r="C611" t="str">
        <f>VLOOKUP($A611,'OASIS-11_26'!$E$2:$R$1556,2,FALSE)</f>
        <v>GEN</v>
      </c>
      <c r="D611" s="1">
        <f>VLOOKUP($A611,'OASIS-11_26'!$E$2:$R$1556,11,FALSE)</f>
        <v>42710</v>
      </c>
      <c r="E611" s="3">
        <f t="shared" si="18"/>
        <v>2016</v>
      </c>
      <c r="F611" t="str">
        <f>VLOOKUP($A611,'OASIS-11_26'!$E$2:$R$1556,9,FALSE)</f>
        <v>SUN</v>
      </c>
      <c r="G611" t="str">
        <f>VLOOKUP($A611,'OASIS-11_26'!$E$2:$R$1556,8,FALSE)</f>
        <v>PHOTO VOLTAIC</v>
      </c>
      <c r="H611">
        <f>VLOOKUP($A611,'OASIS-11_26'!$E$2:$R$1556,4,FALSE)</f>
        <v>152</v>
      </c>
      <c r="I611">
        <f>VLOOKUP($A611,'OASIS-11_26'!$E$2:$R$1556,5,FALSE)</f>
        <v>152</v>
      </c>
      <c r="J611" t="str">
        <f>VLOOKUP($A611,'OASIS-11_26'!$E$2:$R$1556,6,FALSE)</f>
        <v>SDGE</v>
      </c>
      <c r="K611" t="str">
        <f>IF(ISERROR(VLOOKUP($A611,'2021_NQC_List-11_13'!$A$2:$T$1532,4,FALSE)),"","NQC")</f>
        <v>NQC</v>
      </c>
      <c r="L611" s="3" t="str">
        <f>IF(ISERROR(VLOOKUP($A611,'2021_NQC_List-11_13'!$A$2:$T$1532,4,FALSE)),"",VLOOKUP($A611,'2021_NQC_List-11_13'!$A$2:$T$1532,18,FALSE))</f>
        <v>ID</v>
      </c>
      <c r="M611">
        <f>IF($K611="NQC",VLOOKUP($A611,'2021_NQC_List-11_13'!$A$2:$T$1532,4,FALSE),0)</f>
        <v>6.08</v>
      </c>
      <c r="N611">
        <f>IF($K611="NQC",VLOOKUP($A611,'2021_NQC_List-11_13'!$A$2:$T$1532,5,FALSE),0)</f>
        <v>4.5599999999999996</v>
      </c>
      <c r="O611">
        <f>IF($K611="NQC",VLOOKUP($A611,'2021_NQC_List-11_13'!$A$2:$T$1532,6,FALSE),0)</f>
        <v>27.36</v>
      </c>
      <c r="P611">
        <f>IF($K611="NQC",VLOOKUP($A611,'2021_NQC_List-11_13'!$A$2:$T$1532,7,FALSE),0)</f>
        <v>22.8</v>
      </c>
      <c r="Q611">
        <f>IF($K611="NQC",VLOOKUP($A611,'2021_NQC_List-11_13'!$A$2:$T$1532,8,FALSE),0)</f>
        <v>24.32</v>
      </c>
      <c r="R611">
        <f>IF($K611="NQC",VLOOKUP($A611,'2021_NQC_List-11_13'!$A$2:$T$1532,9,FALSE),0)</f>
        <v>47.12</v>
      </c>
      <c r="S611">
        <f>IF($K611="NQC",VLOOKUP($A611,'2021_NQC_List-11_13'!$A$2:$T$1532,10,FALSE),0)</f>
        <v>59.28</v>
      </c>
      <c r="T611">
        <f>IF($K611="NQC",VLOOKUP($A611,'2021_NQC_List-11_13'!$A$2:$T$1532,11,FALSE),0)</f>
        <v>41.04</v>
      </c>
      <c r="U611">
        <f>IF($K611="NQC",VLOOKUP($A611,'2021_NQC_List-11_13'!$A$2:$T$1532,12,FALSE),0)</f>
        <v>21.28</v>
      </c>
      <c r="V611">
        <f>IF($K611="NQC",VLOOKUP($A611,'2021_NQC_List-11_13'!$A$2:$T$1532,13,FALSE),0)</f>
        <v>3.04</v>
      </c>
      <c r="W611">
        <f>IF($K611="NQC",VLOOKUP($A611,'2021_NQC_List-11_13'!$A$2:$T$1532,14,FALSE),0)</f>
        <v>3.04</v>
      </c>
      <c r="X611">
        <f>IF($K611="NQC",VLOOKUP($A611,'2021_NQC_List-11_13'!$A$2:$T$1532,15,FALSE),0)</f>
        <v>0</v>
      </c>
      <c r="Y611" t="str">
        <f t="shared" si="19"/>
        <v>Non-Hydro</v>
      </c>
      <c r="AA611" t="s">
        <v>4341</v>
      </c>
    </row>
    <row r="612" spans="1:27" x14ac:dyDescent="0.3">
      <c r="A612" t="str">
        <f>'OASIS-11_26'!E634</f>
        <v>LAMONT_1_SOLAR4</v>
      </c>
      <c r="B612" t="str">
        <f>'OASIS-11_26'!G634</f>
        <v>Hayworth Solar Farm</v>
      </c>
      <c r="C612" t="str">
        <f>VLOOKUP($A612,'OASIS-11_26'!$E$2:$R$1556,2,FALSE)</f>
        <v>GEN</v>
      </c>
      <c r="D612" s="1">
        <f>VLOOKUP($A612,'OASIS-11_26'!$E$2:$R$1556,11,FALSE)</f>
        <v>42361</v>
      </c>
      <c r="E612" s="3">
        <f t="shared" si="18"/>
        <v>2015</v>
      </c>
      <c r="F612" t="str">
        <f>VLOOKUP($A612,'OASIS-11_26'!$E$2:$R$1556,9,FALSE)</f>
        <v>SUN</v>
      </c>
      <c r="G612" t="str">
        <f>VLOOKUP($A612,'OASIS-11_26'!$E$2:$R$1556,8,FALSE)</f>
        <v>PHOTO VOLTAIC</v>
      </c>
      <c r="H612">
        <f>VLOOKUP($A612,'OASIS-11_26'!$E$2:$R$1556,4,FALSE)</f>
        <v>26.66</v>
      </c>
      <c r="I612">
        <f>VLOOKUP($A612,'OASIS-11_26'!$E$2:$R$1556,5,FALSE)</f>
        <v>27</v>
      </c>
      <c r="J612" t="str">
        <f>VLOOKUP($A612,'OASIS-11_26'!$E$2:$R$1556,6,FALSE)</f>
        <v>PGAE</v>
      </c>
      <c r="K612" t="str">
        <f>IF(ISERROR(VLOOKUP($A612,'2021_NQC_List-11_13'!$A$2:$T$1532,4,FALSE)),"","NQC")</f>
        <v>NQC</v>
      </c>
      <c r="L612" s="3" t="str">
        <f>IF(ISERROR(VLOOKUP($A612,'2021_NQC_List-11_13'!$A$2:$T$1532,4,FALSE)),"",VLOOKUP($A612,'2021_NQC_List-11_13'!$A$2:$T$1532,18,FALSE))</f>
        <v>FC</v>
      </c>
      <c r="M612">
        <f>IF($K612="NQC",VLOOKUP($A612,'2021_NQC_List-11_13'!$A$2:$T$1532,4,FALSE),0)</f>
        <v>6.61</v>
      </c>
      <c r="N612">
        <f>IF($K612="NQC",VLOOKUP($A612,'2021_NQC_List-11_13'!$A$2:$T$1532,5,FALSE),0)</f>
        <v>10.64</v>
      </c>
      <c r="O612">
        <f>IF($K612="NQC",VLOOKUP($A612,'2021_NQC_List-11_13'!$A$2:$T$1532,6,FALSE),0)</f>
        <v>12.84</v>
      </c>
      <c r="P612">
        <f>IF($K612="NQC",VLOOKUP($A612,'2021_NQC_List-11_13'!$A$2:$T$1532,7,FALSE),0)</f>
        <v>18.420000000000002</v>
      </c>
      <c r="Q612">
        <f>IF($K612="NQC",VLOOKUP($A612,'2021_NQC_List-11_13'!$A$2:$T$1532,8,FALSE),0)</f>
        <v>20.02</v>
      </c>
      <c r="R612">
        <f>IF($K612="NQC",VLOOKUP($A612,'2021_NQC_List-11_13'!$A$2:$T$1532,9,FALSE),0)</f>
        <v>22.94</v>
      </c>
      <c r="S612">
        <f>IF($K612="NQC",VLOOKUP($A612,'2021_NQC_List-11_13'!$A$2:$T$1532,10,FALSE),0)</f>
        <v>19.899999999999999</v>
      </c>
      <c r="T612">
        <f>IF($K612="NQC",VLOOKUP($A612,'2021_NQC_List-11_13'!$A$2:$T$1532,11,FALSE),0)</f>
        <v>21.53</v>
      </c>
      <c r="U612">
        <f>IF($K612="NQC",VLOOKUP($A612,'2021_NQC_List-11_13'!$A$2:$T$1532,12,FALSE),0)</f>
        <v>20</v>
      </c>
      <c r="V612">
        <f>IF($K612="NQC",VLOOKUP($A612,'2021_NQC_List-11_13'!$A$2:$T$1532,13,FALSE),0)</f>
        <v>15.37</v>
      </c>
      <c r="W612">
        <f>IF($K612="NQC",VLOOKUP($A612,'2021_NQC_List-11_13'!$A$2:$T$1532,14,FALSE),0)</f>
        <v>8.6300000000000008</v>
      </c>
      <c r="X612">
        <f>IF($K612="NQC",VLOOKUP($A612,'2021_NQC_List-11_13'!$A$2:$T$1532,15,FALSE),0)</f>
        <v>6.61</v>
      </c>
      <c r="Y612" t="str">
        <f t="shared" si="19"/>
        <v>Non-Hydro</v>
      </c>
      <c r="AA612" t="s">
        <v>4341</v>
      </c>
    </row>
    <row r="613" spans="1:27" x14ac:dyDescent="0.3">
      <c r="A613" t="str">
        <f>'OASIS-11_26'!E635</f>
        <v>PEARBL_2_NSPIN</v>
      </c>
      <c r="B613" t="str">
        <f>'OASIS-11_26'!G635</f>
        <v>PEARBL_2_NSPIN</v>
      </c>
      <c r="C613" t="str">
        <f>VLOOKUP($A613,'OASIS-11_26'!$E$2:$R$1556,2,FALSE)</f>
        <v>GEN</v>
      </c>
      <c r="D613" s="1">
        <f>VLOOKUP($A613,'OASIS-11_26'!$E$2:$R$1556,11,FALSE)</f>
        <v>0</v>
      </c>
      <c r="E613" s="3" t="str">
        <f t="shared" si="18"/>
        <v/>
      </c>
      <c r="F613" t="str">
        <f>VLOOKUP($A613,'OASIS-11_26'!$E$2:$R$1556,9,FALSE)</f>
        <v>WATER</v>
      </c>
      <c r="G613" t="str">
        <f>VLOOKUP($A613,'OASIS-11_26'!$E$2:$R$1556,8,FALSE)</f>
        <v>PUMP</v>
      </c>
      <c r="H613">
        <f>VLOOKUP($A613,'OASIS-11_26'!$E$2:$R$1556,4,FALSE)</f>
        <v>118</v>
      </c>
      <c r="I613">
        <f>VLOOKUP($A613,'OASIS-11_26'!$E$2:$R$1556,5,FALSE)</f>
        <v>151.19999999999999</v>
      </c>
      <c r="J613" t="str">
        <f>VLOOKUP($A613,'OASIS-11_26'!$E$2:$R$1556,6,FALSE)</f>
        <v>SCE</v>
      </c>
      <c r="K613" t="str">
        <f>IF(ISERROR(VLOOKUP($A613,'2021_NQC_List-11_13'!$A$2:$T$1532,4,FALSE)),"","NQC")</f>
        <v>NQC</v>
      </c>
      <c r="L613" s="3" t="str">
        <f>IF(ISERROR(VLOOKUP($A613,'2021_NQC_List-11_13'!$A$2:$T$1532,4,FALSE)),"",VLOOKUP($A613,'2021_NQC_List-11_13'!$A$2:$T$1532,18,FALSE))</f>
        <v>FC</v>
      </c>
      <c r="M613">
        <f>IF($K613="NQC",VLOOKUP($A613,'2021_NQC_List-11_13'!$A$2:$T$1532,4,FALSE),0)</f>
        <v>21</v>
      </c>
      <c r="N613">
        <f>IF($K613="NQC",VLOOKUP($A613,'2021_NQC_List-11_13'!$A$2:$T$1532,5,FALSE),0)</f>
        <v>21</v>
      </c>
      <c r="O613">
        <f>IF($K613="NQC",VLOOKUP($A613,'2021_NQC_List-11_13'!$A$2:$T$1532,6,FALSE),0)</f>
        <v>42</v>
      </c>
      <c r="P613">
        <f>IF($K613="NQC",VLOOKUP($A613,'2021_NQC_List-11_13'!$A$2:$T$1532,7,FALSE),0)</f>
        <v>46</v>
      </c>
      <c r="Q613">
        <f>IF($K613="NQC",VLOOKUP($A613,'2021_NQC_List-11_13'!$A$2:$T$1532,8,FALSE),0)</f>
        <v>46</v>
      </c>
      <c r="R613">
        <f>IF($K613="NQC",VLOOKUP($A613,'2021_NQC_List-11_13'!$A$2:$T$1532,9,FALSE),0)</f>
        <v>46</v>
      </c>
      <c r="S613">
        <f>IF($K613="NQC",VLOOKUP($A613,'2021_NQC_List-11_13'!$A$2:$T$1532,10,FALSE),0)</f>
        <v>46</v>
      </c>
      <c r="T613">
        <f>IF($K613="NQC",VLOOKUP($A613,'2021_NQC_List-11_13'!$A$2:$T$1532,11,FALSE),0)</f>
        <v>46</v>
      </c>
      <c r="U613">
        <f>IF($K613="NQC",VLOOKUP($A613,'2021_NQC_List-11_13'!$A$2:$T$1532,12,FALSE),0)</f>
        <v>46</v>
      </c>
      <c r="V613">
        <f>IF($K613="NQC",VLOOKUP($A613,'2021_NQC_List-11_13'!$A$2:$T$1532,13,FALSE),0)</f>
        <v>46</v>
      </c>
      <c r="W613">
        <f>IF($K613="NQC",VLOOKUP($A613,'2021_NQC_List-11_13'!$A$2:$T$1532,14,FALSE),0)</f>
        <v>46</v>
      </c>
      <c r="X613">
        <f>IF($K613="NQC",VLOOKUP($A613,'2021_NQC_List-11_13'!$A$2:$T$1532,15,FALSE),0)</f>
        <v>46</v>
      </c>
      <c r="Y613" t="str">
        <f t="shared" si="19"/>
        <v>Hydro-Pump</v>
      </c>
      <c r="AA613" t="s">
        <v>4341</v>
      </c>
    </row>
    <row r="614" spans="1:27" x14ac:dyDescent="0.3">
      <c r="A614" t="str">
        <f>'OASIS-11_26'!E636</f>
        <v>SCEW_2_PDRP121</v>
      </c>
      <c r="B614" t="str">
        <f>'OASIS-11_26'!G636</f>
        <v>SCEW_2_PDRP121</v>
      </c>
      <c r="C614" t="str">
        <f>VLOOKUP($A614,'OASIS-11_26'!$E$2:$R$1556,2,FALSE)</f>
        <v>GEN</v>
      </c>
      <c r="D614" s="1">
        <f>VLOOKUP($A614,'OASIS-11_26'!$E$2:$R$1556,11,FALSE)</f>
        <v>0</v>
      </c>
      <c r="E614" s="3" t="str">
        <f t="shared" si="18"/>
        <v/>
      </c>
      <c r="F614" t="str">
        <f>VLOOKUP($A614,'OASIS-11_26'!$E$2:$R$1556,9,FALSE)</f>
        <v>OTHER</v>
      </c>
      <c r="G614" t="str">
        <f>VLOOKUP($A614,'OASIS-11_26'!$E$2:$R$1556,8,FALSE)</f>
        <v>OTHER</v>
      </c>
      <c r="H614">
        <f>VLOOKUP($A614,'OASIS-11_26'!$E$2:$R$1556,4,FALSE)</f>
        <v>0.99</v>
      </c>
      <c r="I614">
        <f>VLOOKUP($A614,'OASIS-11_26'!$E$2:$R$1556,5,FALSE)</f>
        <v>0</v>
      </c>
      <c r="J614" t="str">
        <f>VLOOKUP($A614,'OASIS-11_26'!$E$2:$R$1556,6,FALSE)</f>
        <v>SCE</v>
      </c>
      <c r="K614" t="str">
        <f>IF(ISERROR(VLOOKUP($A614,'2021_NQC_List-11_13'!$A$2:$T$1532,4,FALSE)),"","NQC")</f>
        <v>NQC</v>
      </c>
      <c r="L614" s="3" t="str">
        <f>IF(ISERROR(VLOOKUP($A614,'2021_NQC_List-11_13'!$A$2:$T$1532,4,FALSE)),"",VLOOKUP($A614,'2021_NQC_List-11_13'!$A$2:$T$1532,18,FALSE))</f>
        <v>FC</v>
      </c>
      <c r="M614">
        <f>IF($K614="NQC",VLOOKUP($A614,'2021_NQC_List-11_13'!$A$2:$T$1532,4,FALSE),0)</f>
        <v>0.97</v>
      </c>
      <c r="N614">
        <f>IF($K614="NQC",VLOOKUP($A614,'2021_NQC_List-11_13'!$A$2:$T$1532,5,FALSE),0)</f>
        <v>0.98</v>
      </c>
      <c r="O614">
        <f>IF($K614="NQC",VLOOKUP($A614,'2021_NQC_List-11_13'!$A$2:$T$1532,6,FALSE),0)</f>
        <v>0</v>
      </c>
      <c r="P614">
        <f>IF($K614="NQC",VLOOKUP($A614,'2021_NQC_List-11_13'!$A$2:$T$1532,7,FALSE),0)</f>
        <v>0</v>
      </c>
      <c r="Q614">
        <f>IF($K614="NQC",VLOOKUP($A614,'2021_NQC_List-11_13'!$A$2:$T$1532,8,FALSE),0)</f>
        <v>0</v>
      </c>
      <c r="R614">
        <f>IF($K614="NQC",VLOOKUP($A614,'2021_NQC_List-11_13'!$A$2:$T$1532,9,FALSE),0)</f>
        <v>0</v>
      </c>
      <c r="S614">
        <f>IF($K614="NQC",VLOOKUP($A614,'2021_NQC_List-11_13'!$A$2:$T$1532,10,FALSE),0)</f>
        <v>0</v>
      </c>
      <c r="T614">
        <f>IF($K614="NQC",VLOOKUP($A614,'2021_NQC_List-11_13'!$A$2:$T$1532,11,FALSE),0)</f>
        <v>0</v>
      </c>
      <c r="U614">
        <f>IF($K614="NQC",VLOOKUP($A614,'2021_NQC_List-11_13'!$A$2:$T$1532,12,FALSE),0)</f>
        <v>0</v>
      </c>
      <c r="V614">
        <f>IF($K614="NQC",VLOOKUP($A614,'2021_NQC_List-11_13'!$A$2:$T$1532,13,FALSE),0)</f>
        <v>0</v>
      </c>
      <c r="W614">
        <f>IF($K614="NQC",VLOOKUP($A614,'2021_NQC_List-11_13'!$A$2:$T$1532,14,FALSE),0)</f>
        <v>0</v>
      </c>
      <c r="X614">
        <f>IF($K614="NQC",VLOOKUP($A614,'2021_NQC_List-11_13'!$A$2:$T$1532,15,FALSE),0)</f>
        <v>0</v>
      </c>
      <c r="Y614" t="str">
        <f t="shared" si="19"/>
        <v>Non-Hydro</v>
      </c>
      <c r="Z614" t="s">
        <v>4361</v>
      </c>
      <c r="AA614" t="s">
        <v>4341</v>
      </c>
    </row>
    <row r="615" spans="1:27" x14ac:dyDescent="0.3">
      <c r="A615" t="str">
        <f>'OASIS-11_26'!E637</f>
        <v>DONNLS_7_UNIT</v>
      </c>
      <c r="B615" t="str">
        <f>'OASIS-11_26'!G637</f>
        <v>Donnells Hydro</v>
      </c>
      <c r="C615" t="str">
        <f>VLOOKUP($A615,'OASIS-11_26'!$E$2:$R$1556,2,FALSE)</f>
        <v>GEN</v>
      </c>
      <c r="D615" s="1">
        <f>VLOOKUP($A615,'OASIS-11_26'!$E$2:$R$1556,11,FALSE)</f>
        <v>20821</v>
      </c>
      <c r="E615" s="3">
        <f t="shared" si="18"/>
        <v>1957</v>
      </c>
      <c r="F615" t="str">
        <f>VLOOKUP($A615,'OASIS-11_26'!$E$2:$R$1556,9,FALSE)</f>
        <v>WATER</v>
      </c>
      <c r="G615" t="str">
        <f>VLOOKUP($A615,'OASIS-11_26'!$E$2:$R$1556,8,FALSE)</f>
        <v>HYDRO</v>
      </c>
      <c r="H615">
        <f>VLOOKUP($A615,'OASIS-11_26'!$E$2:$R$1556,4,FALSE)</f>
        <v>72</v>
      </c>
      <c r="I615">
        <f>VLOOKUP($A615,'OASIS-11_26'!$E$2:$R$1556,5,FALSE)</f>
        <v>72</v>
      </c>
      <c r="J615" t="str">
        <f>VLOOKUP($A615,'OASIS-11_26'!$E$2:$R$1556,6,FALSE)</f>
        <v>PGAE</v>
      </c>
      <c r="K615" t="str">
        <f>IF(ISERROR(VLOOKUP($A615,'2021_NQC_List-11_13'!$A$2:$T$1532,4,FALSE)),"","NQC")</f>
        <v>NQC</v>
      </c>
      <c r="L615" s="3" t="str">
        <f>IF(ISERROR(VLOOKUP($A615,'2021_NQC_List-11_13'!$A$2:$T$1532,4,FALSE)),"",VLOOKUP($A615,'2021_NQC_List-11_13'!$A$2:$T$1532,18,FALSE))</f>
        <v>FC</v>
      </c>
      <c r="M615">
        <f>IF($K615="NQC",VLOOKUP($A615,'2021_NQC_List-11_13'!$A$2:$T$1532,4,FALSE),0)</f>
        <v>65.95</v>
      </c>
      <c r="N615">
        <f>IF($K615="NQC",VLOOKUP($A615,'2021_NQC_List-11_13'!$A$2:$T$1532,5,FALSE),0)</f>
        <v>66.319999999999993</v>
      </c>
      <c r="O615">
        <f>IF($K615="NQC",VLOOKUP($A615,'2021_NQC_List-11_13'!$A$2:$T$1532,6,FALSE),0)</f>
        <v>67.86</v>
      </c>
      <c r="P615">
        <f>IF($K615="NQC",VLOOKUP($A615,'2021_NQC_List-11_13'!$A$2:$T$1532,7,FALSE),0)</f>
        <v>65.209999999999994</v>
      </c>
      <c r="Q615">
        <f>IF($K615="NQC",VLOOKUP($A615,'2021_NQC_List-11_13'!$A$2:$T$1532,8,FALSE),0)</f>
        <v>70.099999999999994</v>
      </c>
      <c r="R615">
        <f>IF($K615="NQC",VLOOKUP($A615,'2021_NQC_List-11_13'!$A$2:$T$1532,9,FALSE),0)</f>
        <v>72</v>
      </c>
      <c r="S615">
        <f>IF($K615="NQC",VLOOKUP($A615,'2021_NQC_List-11_13'!$A$2:$T$1532,10,FALSE),0)</f>
        <v>72</v>
      </c>
      <c r="T615">
        <f>IF($K615="NQC",VLOOKUP($A615,'2021_NQC_List-11_13'!$A$2:$T$1532,11,FALSE),0)</f>
        <v>72</v>
      </c>
      <c r="U615">
        <f>IF($K615="NQC",VLOOKUP($A615,'2021_NQC_List-11_13'!$A$2:$T$1532,12,FALSE),0)</f>
        <v>72</v>
      </c>
      <c r="V615">
        <f>IF($K615="NQC",VLOOKUP($A615,'2021_NQC_List-11_13'!$A$2:$T$1532,13,FALSE),0)</f>
        <v>70.02</v>
      </c>
      <c r="W615">
        <f>IF($K615="NQC",VLOOKUP($A615,'2021_NQC_List-11_13'!$A$2:$T$1532,14,FALSE),0)</f>
        <v>67.92</v>
      </c>
      <c r="X615">
        <f>IF($K615="NQC",VLOOKUP($A615,'2021_NQC_List-11_13'!$A$2:$T$1532,15,FALSE),0)</f>
        <v>66.81</v>
      </c>
      <c r="Y615" t="str">
        <f t="shared" si="19"/>
        <v>Hydro-Large Hydro</v>
      </c>
      <c r="AA615" t="s">
        <v>4341</v>
      </c>
    </row>
    <row r="616" spans="1:27" x14ac:dyDescent="0.3">
      <c r="A616" t="str">
        <f>'OASIS-11_26'!E638</f>
        <v>SHELRF_1_UNITS</v>
      </c>
      <c r="B616" t="str">
        <f>'OASIS-11_26'!G638</f>
        <v>SHELL OIL REFINERY AGGREGATE</v>
      </c>
      <c r="C616" t="str">
        <f>VLOOKUP($A616,'OASIS-11_26'!$E$2:$R$1556,2,FALSE)</f>
        <v>GEN</v>
      </c>
      <c r="D616" s="1">
        <f>VLOOKUP($A616,'OASIS-11_26'!$E$2:$R$1556,11,FALSE)</f>
        <v>34700</v>
      </c>
      <c r="E616" s="3">
        <f t="shared" si="18"/>
        <v>1995</v>
      </c>
      <c r="F616" t="str">
        <f>VLOOKUP($A616,'OASIS-11_26'!$E$2:$R$1556,9,FALSE)</f>
        <v>NATURAL GAS</v>
      </c>
      <c r="G616" t="str">
        <f>VLOOKUP($A616,'OASIS-11_26'!$E$2:$R$1556,8,FALSE)</f>
        <v>COMBINED CYCLE</v>
      </c>
      <c r="H616">
        <f>VLOOKUP($A616,'OASIS-11_26'!$E$2:$R$1556,4,FALSE)</f>
        <v>100</v>
      </c>
      <c r="I616">
        <f>VLOOKUP($A616,'OASIS-11_26'!$E$2:$R$1556,5,FALSE)</f>
        <v>0</v>
      </c>
      <c r="J616" t="str">
        <f>VLOOKUP($A616,'OASIS-11_26'!$E$2:$R$1556,6,FALSE)</f>
        <v>PGAE</v>
      </c>
      <c r="K616" t="str">
        <f>IF(ISERROR(VLOOKUP($A616,'2021_NQC_List-11_13'!$A$2:$T$1532,4,FALSE)),"","NQC")</f>
        <v>NQC</v>
      </c>
      <c r="L616" s="3" t="str">
        <f>IF(ISERROR(VLOOKUP($A616,'2021_NQC_List-11_13'!$A$2:$T$1532,4,FALSE)),"",VLOOKUP($A616,'2021_NQC_List-11_13'!$A$2:$T$1532,18,FALSE))</f>
        <v>FC</v>
      </c>
      <c r="M616">
        <f>IF($K616="NQC",VLOOKUP($A616,'2021_NQC_List-11_13'!$A$2:$T$1532,4,FALSE),0)</f>
        <v>28.27</v>
      </c>
      <c r="N616">
        <f>IF($K616="NQC",VLOOKUP($A616,'2021_NQC_List-11_13'!$A$2:$T$1532,5,FALSE),0)</f>
        <v>27.21</v>
      </c>
      <c r="O616">
        <f>IF($K616="NQC",VLOOKUP($A616,'2021_NQC_List-11_13'!$A$2:$T$1532,6,FALSE),0)</f>
        <v>26.44</v>
      </c>
      <c r="P616">
        <f>IF($K616="NQC",VLOOKUP($A616,'2021_NQC_List-11_13'!$A$2:$T$1532,7,FALSE),0)</f>
        <v>24.79</v>
      </c>
      <c r="Q616">
        <f>IF($K616="NQC",VLOOKUP($A616,'2021_NQC_List-11_13'!$A$2:$T$1532,8,FALSE),0)</f>
        <v>30.34</v>
      </c>
      <c r="R616">
        <f>IF($K616="NQC",VLOOKUP($A616,'2021_NQC_List-11_13'!$A$2:$T$1532,9,FALSE),0)</f>
        <v>31.04</v>
      </c>
      <c r="S616">
        <f>IF($K616="NQC",VLOOKUP($A616,'2021_NQC_List-11_13'!$A$2:$T$1532,10,FALSE),0)</f>
        <v>28.44</v>
      </c>
      <c r="T616">
        <f>IF($K616="NQC",VLOOKUP($A616,'2021_NQC_List-11_13'!$A$2:$T$1532,11,FALSE),0)</f>
        <v>28.98</v>
      </c>
      <c r="U616">
        <f>IF($K616="NQC",VLOOKUP($A616,'2021_NQC_List-11_13'!$A$2:$T$1532,12,FALSE),0)</f>
        <v>27.9</v>
      </c>
      <c r="V616">
        <f>IF($K616="NQC",VLOOKUP($A616,'2021_NQC_List-11_13'!$A$2:$T$1532,13,FALSE),0)</f>
        <v>25.12</v>
      </c>
      <c r="W616">
        <f>IF($K616="NQC",VLOOKUP($A616,'2021_NQC_List-11_13'!$A$2:$T$1532,14,FALSE),0)</f>
        <v>28.72</v>
      </c>
      <c r="X616">
        <f>IF($K616="NQC",VLOOKUP($A616,'2021_NQC_List-11_13'!$A$2:$T$1532,15,FALSE),0)</f>
        <v>30.48</v>
      </c>
      <c r="Y616" t="str">
        <f t="shared" si="19"/>
        <v>Non-Hydro</v>
      </c>
      <c r="AA616" t="s">
        <v>4341</v>
      </c>
    </row>
    <row r="617" spans="1:27" x14ac:dyDescent="0.3">
      <c r="A617" t="str">
        <f>'OASIS-11_26'!E639</f>
        <v>PIT7_7_UNIT 2</v>
      </c>
      <c r="B617" t="str">
        <f>'OASIS-11_26'!G639</f>
        <v>PIT PH 7 UNIT 2</v>
      </c>
      <c r="C617" t="str">
        <f>VLOOKUP($A617,'OASIS-11_26'!$E$2:$R$1556,2,FALSE)</f>
        <v>GEN</v>
      </c>
      <c r="D617" s="1">
        <f>VLOOKUP($A617,'OASIS-11_26'!$E$2:$R$1556,11,FALSE)</f>
        <v>23743</v>
      </c>
      <c r="E617" s="3">
        <f t="shared" si="18"/>
        <v>1965</v>
      </c>
      <c r="F617" t="str">
        <f>VLOOKUP($A617,'OASIS-11_26'!$E$2:$R$1556,9,FALSE)</f>
        <v>WATER</v>
      </c>
      <c r="G617" t="str">
        <f>VLOOKUP($A617,'OASIS-11_26'!$E$2:$R$1556,8,FALSE)</f>
        <v>HYDRO</v>
      </c>
      <c r="H617">
        <f>VLOOKUP($A617,'OASIS-11_26'!$E$2:$R$1556,4,FALSE)</f>
        <v>54.6</v>
      </c>
      <c r="I617">
        <f>VLOOKUP($A617,'OASIS-11_26'!$E$2:$R$1556,5,FALSE)</f>
        <v>54.6</v>
      </c>
      <c r="J617" t="str">
        <f>VLOOKUP($A617,'OASIS-11_26'!$E$2:$R$1556,6,FALSE)</f>
        <v>PGAE</v>
      </c>
      <c r="K617" t="str">
        <f>IF(ISERROR(VLOOKUP($A617,'2021_NQC_List-11_13'!$A$2:$T$1532,4,FALSE)),"","NQC")</f>
        <v>NQC</v>
      </c>
      <c r="L617" s="3" t="str">
        <f>IF(ISERROR(VLOOKUP($A617,'2021_NQC_List-11_13'!$A$2:$T$1532,4,FALSE)),"",VLOOKUP($A617,'2021_NQC_List-11_13'!$A$2:$T$1532,18,FALSE))</f>
        <v>FC</v>
      </c>
      <c r="M617">
        <f>IF($K617="NQC",VLOOKUP($A617,'2021_NQC_List-11_13'!$A$2:$T$1532,4,FALSE),0)</f>
        <v>43.03</v>
      </c>
      <c r="N617">
        <f>IF($K617="NQC",VLOOKUP($A617,'2021_NQC_List-11_13'!$A$2:$T$1532,5,FALSE),0)</f>
        <v>51</v>
      </c>
      <c r="O617">
        <f>IF($K617="NQC",VLOOKUP($A617,'2021_NQC_List-11_13'!$A$2:$T$1532,6,FALSE),0)</f>
        <v>53.2</v>
      </c>
      <c r="P617">
        <f>IF($K617="NQC",VLOOKUP($A617,'2021_NQC_List-11_13'!$A$2:$T$1532,7,FALSE),0)</f>
        <v>53.88</v>
      </c>
      <c r="Q617">
        <f>IF($K617="NQC",VLOOKUP($A617,'2021_NQC_List-11_13'!$A$2:$T$1532,8,FALSE),0)</f>
        <v>43.2</v>
      </c>
      <c r="R617">
        <f>IF($K617="NQC",VLOOKUP($A617,'2021_NQC_List-11_13'!$A$2:$T$1532,9,FALSE),0)</f>
        <v>51.17</v>
      </c>
      <c r="S617">
        <f>IF($K617="NQC",VLOOKUP($A617,'2021_NQC_List-11_13'!$A$2:$T$1532,10,FALSE),0)</f>
        <v>53.48</v>
      </c>
      <c r="T617">
        <f>IF($K617="NQC",VLOOKUP($A617,'2021_NQC_List-11_13'!$A$2:$T$1532,11,FALSE),0)</f>
        <v>53.83</v>
      </c>
      <c r="U617">
        <f>IF($K617="NQC",VLOOKUP($A617,'2021_NQC_List-11_13'!$A$2:$T$1532,12,FALSE),0)</f>
        <v>53.88</v>
      </c>
      <c r="V617">
        <f>IF($K617="NQC",VLOOKUP($A617,'2021_NQC_List-11_13'!$A$2:$T$1532,13,FALSE),0)</f>
        <v>53.68</v>
      </c>
      <c r="W617">
        <f>IF($K617="NQC",VLOOKUP($A617,'2021_NQC_List-11_13'!$A$2:$T$1532,14,FALSE),0)</f>
        <v>44.68</v>
      </c>
      <c r="X617">
        <f>IF($K617="NQC",VLOOKUP($A617,'2021_NQC_List-11_13'!$A$2:$T$1532,15,FALSE),0)</f>
        <v>42.06</v>
      </c>
      <c r="Y617" t="str">
        <f t="shared" si="19"/>
        <v>Hydro-Large Hydro</v>
      </c>
      <c r="AA617" t="s">
        <v>4341</v>
      </c>
    </row>
    <row r="618" spans="1:27" x14ac:dyDescent="0.3">
      <c r="A618" t="str">
        <f>'OASIS-11_26'!E640</f>
        <v>CHWCHL_1_UNIT</v>
      </c>
      <c r="B618" t="str">
        <f>'OASIS-11_26'!G640</f>
        <v>CHOW 2 PEAKER PLANT</v>
      </c>
      <c r="C618" t="str">
        <f>VLOOKUP($A618,'OASIS-11_26'!$E$2:$R$1556,2,FALSE)</f>
        <v>GEN</v>
      </c>
      <c r="D618" s="1">
        <f>VLOOKUP($A618,'OASIS-11_26'!$E$2:$R$1556,11,FALSE)</f>
        <v>37055</v>
      </c>
      <c r="E618" s="3">
        <f t="shared" si="18"/>
        <v>2001</v>
      </c>
      <c r="F618" t="str">
        <f>VLOOKUP($A618,'OASIS-11_26'!$E$2:$R$1556,9,FALSE)</f>
        <v>NATURAL GAS</v>
      </c>
      <c r="G618" t="str">
        <f>VLOOKUP($A618,'OASIS-11_26'!$E$2:$R$1556,8,FALSE)</f>
        <v>RECIPROCATING ENGINE</v>
      </c>
      <c r="H618">
        <f>VLOOKUP($A618,'OASIS-11_26'!$E$2:$R$1556,4,FALSE)</f>
        <v>48.6</v>
      </c>
      <c r="I618">
        <f>VLOOKUP($A618,'OASIS-11_26'!$E$2:$R$1556,5,FALSE)</f>
        <v>48.6</v>
      </c>
      <c r="J618" t="str">
        <f>VLOOKUP($A618,'OASIS-11_26'!$E$2:$R$1556,6,FALSE)</f>
        <v>PGAE</v>
      </c>
      <c r="K618" t="str">
        <f>IF(ISERROR(VLOOKUP($A618,'2021_NQC_List-11_13'!$A$2:$T$1532,4,FALSE)),"","NQC")</f>
        <v>NQC</v>
      </c>
      <c r="L618" s="3" t="str">
        <f>IF(ISERROR(VLOOKUP($A618,'2021_NQC_List-11_13'!$A$2:$T$1532,4,FALSE)),"",VLOOKUP($A618,'2021_NQC_List-11_13'!$A$2:$T$1532,18,FALSE))</f>
        <v>FC</v>
      </c>
      <c r="M618">
        <f>IF($K618="NQC",VLOOKUP($A618,'2021_NQC_List-11_13'!$A$2:$T$1532,4,FALSE),0)</f>
        <v>48</v>
      </c>
      <c r="N618">
        <f>IF($K618="NQC",VLOOKUP($A618,'2021_NQC_List-11_13'!$A$2:$T$1532,5,FALSE),0)</f>
        <v>48</v>
      </c>
      <c r="O618">
        <f>IF($K618="NQC",VLOOKUP($A618,'2021_NQC_List-11_13'!$A$2:$T$1532,6,FALSE),0)</f>
        <v>48</v>
      </c>
      <c r="P618">
        <f>IF($K618="NQC",VLOOKUP($A618,'2021_NQC_List-11_13'!$A$2:$T$1532,7,FALSE),0)</f>
        <v>48</v>
      </c>
      <c r="Q618">
        <f>IF($K618="NQC",VLOOKUP($A618,'2021_NQC_List-11_13'!$A$2:$T$1532,8,FALSE),0)</f>
        <v>48</v>
      </c>
      <c r="R618">
        <f>IF($K618="NQC",VLOOKUP($A618,'2021_NQC_List-11_13'!$A$2:$T$1532,9,FALSE),0)</f>
        <v>48</v>
      </c>
      <c r="S618">
        <f>IF($K618="NQC",VLOOKUP($A618,'2021_NQC_List-11_13'!$A$2:$T$1532,10,FALSE),0)</f>
        <v>48</v>
      </c>
      <c r="T618">
        <f>IF($K618="NQC",VLOOKUP($A618,'2021_NQC_List-11_13'!$A$2:$T$1532,11,FALSE),0)</f>
        <v>48</v>
      </c>
      <c r="U618">
        <f>IF($K618="NQC",VLOOKUP($A618,'2021_NQC_List-11_13'!$A$2:$T$1532,12,FALSE),0)</f>
        <v>48</v>
      </c>
      <c r="V618">
        <f>IF($K618="NQC",VLOOKUP($A618,'2021_NQC_List-11_13'!$A$2:$T$1532,13,FALSE),0)</f>
        <v>48</v>
      </c>
      <c r="W618">
        <f>IF($K618="NQC",VLOOKUP($A618,'2021_NQC_List-11_13'!$A$2:$T$1532,14,FALSE),0)</f>
        <v>48</v>
      </c>
      <c r="X618">
        <f>IF($K618="NQC",VLOOKUP($A618,'2021_NQC_List-11_13'!$A$2:$T$1532,15,FALSE),0)</f>
        <v>48</v>
      </c>
      <c r="Y618" t="str">
        <f t="shared" si="19"/>
        <v>Non-Hydro</v>
      </c>
      <c r="AA618" t="s">
        <v>4341</v>
      </c>
    </row>
    <row r="619" spans="1:27" x14ac:dyDescent="0.3">
      <c r="A619" t="str">
        <f>'OASIS-11_26'!E641</f>
        <v>MIRLOM_2_RTS032</v>
      </c>
      <c r="B619" t="str">
        <f>'OASIS-11_26'!G641</f>
        <v>SPVP032</v>
      </c>
      <c r="C619" t="str">
        <f>VLOOKUP($A619,'OASIS-11_26'!$E$2:$R$1556,2,FALSE)</f>
        <v>GEN</v>
      </c>
      <c r="D619" s="1">
        <f>VLOOKUP($A619,'OASIS-11_26'!$E$2:$R$1556,11,FALSE)</f>
        <v>41442</v>
      </c>
      <c r="E619" s="3">
        <f t="shared" si="18"/>
        <v>2013</v>
      </c>
      <c r="F619" t="str">
        <f>VLOOKUP($A619,'OASIS-11_26'!$E$2:$R$1556,9,FALSE)</f>
        <v>SUN</v>
      </c>
      <c r="G619" t="str">
        <f>VLOOKUP($A619,'OASIS-11_26'!$E$2:$R$1556,8,FALSE)</f>
        <v>PHOTO VOLTAIC</v>
      </c>
      <c r="H619">
        <f>VLOOKUP($A619,'OASIS-11_26'!$E$2:$R$1556,4,FALSE)</f>
        <v>1.5</v>
      </c>
      <c r="I619">
        <f>VLOOKUP($A619,'OASIS-11_26'!$E$2:$R$1556,5,FALSE)</f>
        <v>1.5</v>
      </c>
      <c r="J619" t="str">
        <f>VLOOKUP($A619,'OASIS-11_26'!$E$2:$R$1556,6,FALSE)</f>
        <v>SCE</v>
      </c>
      <c r="K619" t="str">
        <f>IF(ISERROR(VLOOKUP($A619,'2021_NQC_List-11_13'!$A$2:$T$1532,4,FALSE)),"","NQC")</f>
        <v>NQC</v>
      </c>
      <c r="L619" s="3" t="str">
        <f>IF(ISERROR(VLOOKUP($A619,'2021_NQC_List-11_13'!$A$2:$T$1532,4,FALSE)),"",VLOOKUP($A619,'2021_NQC_List-11_13'!$A$2:$T$1532,18,FALSE))</f>
        <v>FC</v>
      </c>
      <c r="M619">
        <f>IF($K619="NQC",VLOOKUP($A619,'2021_NQC_List-11_13'!$A$2:$T$1532,4,FALSE),0)</f>
        <v>0.06</v>
      </c>
      <c r="N619">
        <f>IF($K619="NQC",VLOOKUP($A619,'2021_NQC_List-11_13'!$A$2:$T$1532,5,FALSE),0)</f>
        <v>0.05</v>
      </c>
      <c r="O619">
        <f>IF($K619="NQC",VLOOKUP($A619,'2021_NQC_List-11_13'!$A$2:$T$1532,6,FALSE),0)</f>
        <v>0.27</v>
      </c>
      <c r="P619">
        <f>IF($K619="NQC",VLOOKUP($A619,'2021_NQC_List-11_13'!$A$2:$T$1532,7,FALSE),0)</f>
        <v>0.23</v>
      </c>
      <c r="Q619">
        <f>IF($K619="NQC",VLOOKUP($A619,'2021_NQC_List-11_13'!$A$2:$T$1532,8,FALSE),0)</f>
        <v>0.24</v>
      </c>
      <c r="R619">
        <f>IF($K619="NQC",VLOOKUP($A619,'2021_NQC_List-11_13'!$A$2:$T$1532,9,FALSE),0)</f>
        <v>0.47</v>
      </c>
      <c r="S619">
        <f>IF($K619="NQC",VLOOKUP($A619,'2021_NQC_List-11_13'!$A$2:$T$1532,10,FALSE),0)</f>
        <v>0.59</v>
      </c>
      <c r="T619">
        <f>IF($K619="NQC",VLOOKUP($A619,'2021_NQC_List-11_13'!$A$2:$T$1532,11,FALSE),0)</f>
        <v>0.41</v>
      </c>
      <c r="U619">
        <f>IF($K619="NQC",VLOOKUP($A619,'2021_NQC_List-11_13'!$A$2:$T$1532,12,FALSE),0)</f>
        <v>0.21</v>
      </c>
      <c r="V619">
        <f>IF($K619="NQC",VLOOKUP($A619,'2021_NQC_List-11_13'!$A$2:$T$1532,13,FALSE),0)</f>
        <v>0.03</v>
      </c>
      <c r="W619">
        <f>IF($K619="NQC",VLOOKUP($A619,'2021_NQC_List-11_13'!$A$2:$T$1532,14,FALSE),0)</f>
        <v>0.03</v>
      </c>
      <c r="X619">
        <f>IF($K619="NQC",VLOOKUP($A619,'2021_NQC_List-11_13'!$A$2:$T$1532,15,FALSE),0)</f>
        <v>0</v>
      </c>
      <c r="Y619" t="str">
        <f t="shared" si="19"/>
        <v>Non-Hydro</v>
      </c>
      <c r="AA619" t="s">
        <v>4341</v>
      </c>
    </row>
    <row r="620" spans="1:27" x14ac:dyDescent="0.3">
      <c r="A620" t="str">
        <f>'OASIS-11_26'!E642</f>
        <v>HARBGN_7_UNITS</v>
      </c>
      <c r="B620" t="str">
        <f>'OASIS-11_26'!G642</f>
        <v>HARBOR COGEN COMBINED CYCLE</v>
      </c>
      <c r="C620" t="str">
        <f>VLOOKUP($A620,'OASIS-11_26'!$E$2:$R$1556,2,FALSE)</f>
        <v>GEN</v>
      </c>
      <c r="D620" s="1">
        <f>VLOOKUP($A620,'OASIS-11_26'!$E$2:$R$1556,11,FALSE)</f>
        <v>37056</v>
      </c>
      <c r="E620" s="3">
        <f t="shared" si="18"/>
        <v>2001</v>
      </c>
      <c r="F620" t="str">
        <f>VLOOKUP($A620,'OASIS-11_26'!$E$2:$R$1556,9,FALSE)</f>
        <v>NATURAL GAS</v>
      </c>
      <c r="G620" t="str">
        <f>VLOOKUP($A620,'OASIS-11_26'!$E$2:$R$1556,8,FALSE)</f>
        <v>COMBINED CYCLE</v>
      </c>
      <c r="H620">
        <f>VLOOKUP($A620,'OASIS-11_26'!$E$2:$R$1556,4,FALSE)</f>
        <v>109.01</v>
      </c>
      <c r="I620">
        <f>VLOOKUP($A620,'OASIS-11_26'!$E$2:$R$1556,5,FALSE)</f>
        <v>0</v>
      </c>
      <c r="J620" t="str">
        <f>VLOOKUP($A620,'OASIS-11_26'!$E$2:$R$1556,6,FALSE)</f>
        <v>SCE</v>
      </c>
      <c r="K620" t="str">
        <f>IF(ISERROR(VLOOKUP($A620,'2021_NQC_List-11_13'!$A$2:$T$1532,4,FALSE)),"","NQC")</f>
        <v>NQC</v>
      </c>
      <c r="L620" s="3" t="str">
        <f>IF(ISERROR(VLOOKUP($A620,'2021_NQC_List-11_13'!$A$2:$T$1532,4,FALSE)),"",VLOOKUP($A620,'2021_NQC_List-11_13'!$A$2:$T$1532,18,FALSE))</f>
        <v>FC</v>
      </c>
      <c r="M620">
        <f>IF($K620="NQC",VLOOKUP($A620,'2021_NQC_List-11_13'!$A$2:$T$1532,4,FALSE),0)</f>
        <v>100</v>
      </c>
      <c r="N620">
        <f>IF($K620="NQC",VLOOKUP($A620,'2021_NQC_List-11_13'!$A$2:$T$1532,5,FALSE),0)</f>
        <v>100</v>
      </c>
      <c r="O620">
        <f>IF($K620="NQC",VLOOKUP($A620,'2021_NQC_List-11_13'!$A$2:$T$1532,6,FALSE),0)</f>
        <v>100</v>
      </c>
      <c r="P620">
        <f>IF($K620="NQC",VLOOKUP($A620,'2021_NQC_List-11_13'!$A$2:$T$1532,7,FALSE),0)</f>
        <v>100</v>
      </c>
      <c r="Q620">
        <f>IF($K620="NQC",VLOOKUP($A620,'2021_NQC_List-11_13'!$A$2:$T$1532,8,FALSE),0)</f>
        <v>100</v>
      </c>
      <c r="R620">
        <f>IF($K620="NQC",VLOOKUP($A620,'2021_NQC_List-11_13'!$A$2:$T$1532,9,FALSE),0)</f>
        <v>100</v>
      </c>
      <c r="S620">
        <f>IF($K620="NQC",VLOOKUP($A620,'2021_NQC_List-11_13'!$A$2:$T$1532,10,FALSE),0)</f>
        <v>100</v>
      </c>
      <c r="T620">
        <f>IF($K620="NQC",VLOOKUP($A620,'2021_NQC_List-11_13'!$A$2:$T$1532,11,FALSE),0)</f>
        <v>100</v>
      </c>
      <c r="U620">
        <f>IF($K620="NQC",VLOOKUP($A620,'2021_NQC_List-11_13'!$A$2:$T$1532,12,FALSE),0)</f>
        <v>100</v>
      </c>
      <c r="V620">
        <f>IF($K620="NQC",VLOOKUP($A620,'2021_NQC_List-11_13'!$A$2:$T$1532,13,FALSE),0)</f>
        <v>100</v>
      </c>
      <c r="W620">
        <f>IF($K620="NQC",VLOOKUP($A620,'2021_NQC_List-11_13'!$A$2:$T$1532,14,FALSE),0)</f>
        <v>100</v>
      </c>
      <c r="X620">
        <f>IF($K620="NQC",VLOOKUP($A620,'2021_NQC_List-11_13'!$A$2:$T$1532,15,FALSE),0)</f>
        <v>100</v>
      </c>
      <c r="Y620" t="str">
        <f t="shared" si="19"/>
        <v>Non-Hydro</v>
      </c>
      <c r="AA620" t="s">
        <v>4341</v>
      </c>
    </row>
    <row r="621" spans="1:27" x14ac:dyDescent="0.3">
      <c r="A621" t="str">
        <f>'OASIS-11_26'!E643</f>
        <v>ESCO_6_GLMQF</v>
      </c>
      <c r="B621" t="str">
        <f>'OASIS-11_26'!G643</f>
        <v>Goal Line Cogen</v>
      </c>
      <c r="C621" t="str">
        <f>VLOOKUP($A621,'OASIS-11_26'!$E$2:$R$1556,2,FALSE)</f>
        <v>GEN</v>
      </c>
      <c r="D621" s="1">
        <f>VLOOKUP($A621,'OASIS-11_26'!$E$2:$R$1556,11,FALSE)</f>
        <v>34335</v>
      </c>
      <c r="E621" s="3">
        <f t="shared" si="18"/>
        <v>1994</v>
      </c>
      <c r="F621" t="str">
        <f>VLOOKUP($A621,'OASIS-11_26'!$E$2:$R$1556,9,FALSE)</f>
        <v>NATURAL GAS</v>
      </c>
      <c r="G621" t="str">
        <f>VLOOKUP($A621,'OASIS-11_26'!$E$2:$R$1556,8,FALSE)</f>
        <v>COMBUSTION TURBINE</v>
      </c>
      <c r="H621">
        <f>VLOOKUP($A621,'OASIS-11_26'!$E$2:$R$1556,4,FALSE)</f>
        <v>49.9</v>
      </c>
      <c r="I621">
        <f>VLOOKUP($A621,'OASIS-11_26'!$E$2:$R$1556,5,FALSE)</f>
        <v>49.9</v>
      </c>
      <c r="J621" t="str">
        <f>VLOOKUP($A621,'OASIS-11_26'!$E$2:$R$1556,6,FALSE)</f>
        <v>SDGE</v>
      </c>
      <c r="K621" t="str">
        <f>IF(ISERROR(VLOOKUP($A621,'2021_NQC_List-11_13'!$A$2:$T$1532,4,FALSE)),"","NQC")</f>
        <v>NQC</v>
      </c>
      <c r="L621" s="3" t="str">
        <f>IF(ISERROR(VLOOKUP($A621,'2021_NQC_List-11_13'!$A$2:$T$1532,4,FALSE)),"",VLOOKUP($A621,'2021_NQC_List-11_13'!$A$2:$T$1532,18,FALSE))</f>
        <v>FC</v>
      </c>
      <c r="M621">
        <f>IF($K621="NQC",VLOOKUP($A621,'2021_NQC_List-11_13'!$A$2:$T$1532,4,FALSE),0)</f>
        <v>36.58</v>
      </c>
      <c r="N621">
        <f>IF($K621="NQC",VLOOKUP($A621,'2021_NQC_List-11_13'!$A$2:$T$1532,5,FALSE),0)</f>
        <v>29.85</v>
      </c>
      <c r="O621">
        <f>IF($K621="NQC",VLOOKUP($A621,'2021_NQC_List-11_13'!$A$2:$T$1532,6,FALSE),0)</f>
        <v>29.08</v>
      </c>
      <c r="P621">
        <f>IF($K621="NQC",VLOOKUP($A621,'2021_NQC_List-11_13'!$A$2:$T$1532,7,FALSE),0)</f>
        <v>29.88</v>
      </c>
      <c r="Q621">
        <f>IF($K621="NQC",VLOOKUP($A621,'2021_NQC_List-11_13'!$A$2:$T$1532,8,FALSE),0)</f>
        <v>34.71</v>
      </c>
      <c r="R621">
        <f>IF($K621="NQC",VLOOKUP($A621,'2021_NQC_List-11_13'!$A$2:$T$1532,9,FALSE),0)</f>
        <v>35.479999999999997</v>
      </c>
      <c r="S621">
        <f>IF($K621="NQC",VLOOKUP($A621,'2021_NQC_List-11_13'!$A$2:$T$1532,10,FALSE),0)</f>
        <v>33.33</v>
      </c>
      <c r="T621">
        <f>IF($K621="NQC",VLOOKUP($A621,'2021_NQC_List-11_13'!$A$2:$T$1532,11,FALSE),0)</f>
        <v>36.409999999999997</v>
      </c>
      <c r="U621">
        <f>IF($K621="NQC",VLOOKUP($A621,'2021_NQC_List-11_13'!$A$2:$T$1532,12,FALSE),0)</f>
        <v>34.79</v>
      </c>
      <c r="V621">
        <f>IF($K621="NQC",VLOOKUP($A621,'2021_NQC_List-11_13'!$A$2:$T$1532,13,FALSE),0)</f>
        <v>20.350000000000001</v>
      </c>
      <c r="W621">
        <f>IF($K621="NQC",VLOOKUP($A621,'2021_NQC_List-11_13'!$A$2:$T$1532,14,FALSE),0)</f>
        <v>13.58</v>
      </c>
      <c r="X621">
        <f>IF($K621="NQC",VLOOKUP($A621,'2021_NQC_List-11_13'!$A$2:$T$1532,15,FALSE),0)</f>
        <v>27.91</v>
      </c>
      <c r="Y621" t="str">
        <f t="shared" si="19"/>
        <v>Non-Hydro</v>
      </c>
      <c r="AA621" t="s">
        <v>4341</v>
      </c>
    </row>
    <row r="622" spans="1:27" x14ac:dyDescent="0.3">
      <c r="A622" t="str">
        <f>'OASIS-11_26'!E644</f>
        <v>ALT6DS_2_WIND9</v>
      </c>
      <c r="B622" t="str">
        <f>'OASIS-11_26'!G644</f>
        <v>Pinyon Pines 2</v>
      </c>
      <c r="C622" t="str">
        <f>VLOOKUP($A622,'OASIS-11_26'!$E$2:$R$1556,2,FALSE)</f>
        <v>GEN</v>
      </c>
      <c r="D622" s="1">
        <f>VLOOKUP($A622,'OASIS-11_26'!$E$2:$R$1556,11,FALSE)</f>
        <v>41275</v>
      </c>
      <c r="E622" s="3">
        <f t="shared" si="18"/>
        <v>2013</v>
      </c>
      <c r="F622" t="str">
        <f>VLOOKUP($A622,'OASIS-11_26'!$E$2:$R$1556,9,FALSE)</f>
        <v>WIND</v>
      </c>
      <c r="G622" t="str">
        <f>VLOOKUP($A622,'OASIS-11_26'!$E$2:$R$1556,8,FALSE)</f>
        <v>WIND</v>
      </c>
      <c r="H622">
        <f>VLOOKUP($A622,'OASIS-11_26'!$E$2:$R$1556,4,FALSE)</f>
        <v>132</v>
      </c>
      <c r="I622">
        <f>VLOOKUP($A622,'OASIS-11_26'!$E$2:$R$1556,5,FALSE)</f>
        <v>132</v>
      </c>
      <c r="J622" t="str">
        <f>VLOOKUP($A622,'OASIS-11_26'!$E$2:$R$1556,6,FALSE)</f>
        <v>SCE</v>
      </c>
      <c r="K622" t="str">
        <f>IF(ISERROR(VLOOKUP($A622,'2021_NQC_List-11_13'!$A$2:$T$1532,4,FALSE)),"","NQC")</f>
        <v>NQC</v>
      </c>
      <c r="L622" s="3" t="str">
        <f>IF(ISERROR(VLOOKUP($A622,'2021_NQC_List-11_13'!$A$2:$T$1532,4,FALSE)),"",VLOOKUP($A622,'2021_NQC_List-11_13'!$A$2:$T$1532,18,FALSE))</f>
        <v>FC</v>
      </c>
      <c r="M622">
        <f>IF($K622="NQC",VLOOKUP($A622,'2021_NQC_List-11_13'!$A$2:$T$1532,4,FALSE),0)</f>
        <v>18.48</v>
      </c>
      <c r="N622">
        <f>IF($K622="NQC",VLOOKUP($A622,'2021_NQC_List-11_13'!$A$2:$T$1532,5,FALSE),0)</f>
        <v>15.84</v>
      </c>
      <c r="O622">
        <f>IF($K622="NQC",VLOOKUP($A622,'2021_NQC_List-11_13'!$A$2:$T$1532,6,FALSE),0)</f>
        <v>36.96</v>
      </c>
      <c r="P622">
        <f>IF($K622="NQC",VLOOKUP($A622,'2021_NQC_List-11_13'!$A$2:$T$1532,7,FALSE),0)</f>
        <v>33</v>
      </c>
      <c r="Q622">
        <f>IF($K622="NQC",VLOOKUP($A622,'2021_NQC_List-11_13'!$A$2:$T$1532,8,FALSE),0)</f>
        <v>33</v>
      </c>
      <c r="R622">
        <f>IF($K622="NQC",VLOOKUP($A622,'2021_NQC_List-11_13'!$A$2:$T$1532,9,FALSE),0)</f>
        <v>43.56</v>
      </c>
      <c r="S622">
        <f>IF($K622="NQC",VLOOKUP($A622,'2021_NQC_List-11_13'!$A$2:$T$1532,10,FALSE),0)</f>
        <v>30.36</v>
      </c>
      <c r="T622">
        <f>IF($K622="NQC",VLOOKUP($A622,'2021_NQC_List-11_13'!$A$2:$T$1532,11,FALSE),0)</f>
        <v>27.72</v>
      </c>
      <c r="U622">
        <f>IF($K622="NQC",VLOOKUP($A622,'2021_NQC_List-11_13'!$A$2:$T$1532,12,FALSE),0)</f>
        <v>19.8</v>
      </c>
      <c r="V622">
        <f>IF($K622="NQC",VLOOKUP($A622,'2021_NQC_List-11_13'!$A$2:$T$1532,13,FALSE),0)</f>
        <v>10.56</v>
      </c>
      <c r="W622">
        <f>IF($K622="NQC",VLOOKUP($A622,'2021_NQC_List-11_13'!$A$2:$T$1532,14,FALSE),0)</f>
        <v>15.84</v>
      </c>
      <c r="X622">
        <f>IF($K622="NQC",VLOOKUP($A622,'2021_NQC_List-11_13'!$A$2:$T$1532,15,FALSE),0)</f>
        <v>17.16</v>
      </c>
      <c r="Y622" t="str">
        <f t="shared" si="19"/>
        <v>Non-Hydro</v>
      </c>
      <c r="AA622" t="s">
        <v>4341</v>
      </c>
    </row>
    <row r="623" spans="1:27" x14ac:dyDescent="0.3">
      <c r="A623" t="str">
        <f>'OASIS-11_26'!E645</f>
        <v>MOORPK_2_CALABS</v>
      </c>
      <c r="B623" t="str">
        <f>'OASIS-11_26'!G645</f>
        <v>Calabasas Gas-to-Energy Facility</v>
      </c>
      <c r="C623" t="str">
        <f>VLOOKUP($A623,'OASIS-11_26'!$E$2:$R$1556,2,FALSE)</f>
        <v>GEN</v>
      </c>
      <c r="D623" s="1">
        <f>VLOOKUP($A623,'OASIS-11_26'!$E$2:$R$1556,11,FALSE)</f>
        <v>40441</v>
      </c>
      <c r="E623" s="3">
        <f t="shared" si="18"/>
        <v>2010</v>
      </c>
      <c r="F623" t="str">
        <f>VLOOKUP($A623,'OASIS-11_26'!$E$2:$R$1556,9,FALSE)</f>
        <v>BIOGAS</v>
      </c>
      <c r="G623" t="str">
        <f>VLOOKUP($A623,'OASIS-11_26'!$E$2:$R$1556,8,FALSE)</f>
        <v>COMBUSTION TURBINE</v>
      </c>
      <c r="H623">
        <f>VLOOKUP($A623,'OASIS-11_26'!$E$2:$R$1556,4,FALSE)</f>
        <v>6.96</v>
      </c>
      <c r="I623">
        <f>VLOOKUP($A623,'OASIS-11_26'!$E$2:$R$1556,5,FALSE)</f>
        <v>13.8</v>
      </c>
      <c r="J623" t="str">
        <f>VLOOKUP($A623,'OASIS-11_26'!$E$2:$R$1556,6,FALSE)</f>
        <v>SCE</v>
      </c>
      <c r="K623" t="str">
        <f>IF(ISERROR(VLOOKUP($A623,'2021_NQC_List-11_13'!$A$2:$T$1532,4,FALSE)),"","NQC")</f>
        <v>NQC</v>
      </c>
      <c r="L623" s="3" t="str">
        <f>IF(ISERROR(VLOOKUP($A623,'2021_NQC_List-11_13'!$A$2:$T$1532,4,FALSE)),"",VLOOKUP($A623,'2021_NQC_List-11_13'!$A$2:$T$1532,18,FALSE))</f>
        <v>FC</v>
      </c>
      <c r="M623">
        <f>IF($K623="NQC",VLOOKUP($A623,'2021_NQC_List-11_13'!$A$2:$T$1532,4,FALSE),0)</f>
        <v>5.0599999999999996</v>
      </c>
      <c r="N623">
        <f>IF($K623="NQC",VLOOKUP($A623,'2021_NQC_List-11_13'!$A$2:$T$1532,5,FALSE),0)</f>
        <v>5.07</v>
      </c>
      <c r="O623">
        <f>IF($K623="NQC",VLOOKUP($A623,'2021_NQC_List-11_13'!$A$2:$T$1532,6,FALSE),0)</f>
        <v>4.93</v>
      </c>
      <c r="P623">
        <f>IF($K623="NQC",VLOOKUP($A623,'2021_NQC_List-11_13'!$A$2:$T$1532,7,FALSE),0)</f>
        <v>5</v>
      </c>
      <c r="Q623">
        <f>IF($K623="NQC",VLOOKUP($A623,'2021_NQC_List-11_13'!$A$2:$T$1532,8,FALSE),0)</f>
        <v>5</v>
      </c>
      <c r="R623">
        <f>IF($K623="NQC",VLOOKUP($A623,'2021_NQC_List-11_13'!$A$2:$T$1532,9,FALSE),0)</f>
        <v>4.6900000000000004</v>
      </c>
      <c r="S623">
        <f>IF($K623="NQC",VLOOKUP($A623,'2021_NQC_List-11_13'!$A$2:$T$1532,10,FALSE),0)</f>
        <v>4.72</v>
      </c>
      <c r="T623">
        <f>IF($K623="NQC",VLOOKUP($A623,'2021_NQC_List-11_13'!$A$2:$T$1532,11,FALSE),0)</f>
        <v>4.97</v>
      </c>
      <c r="U623">
        <f>IF($K623="NQC",VLOOKUP($A623,'2021_NQC_List-11_13'!$A$2:$T$1532,12,FALSE),0)</f>
        <v>4.8499999999999996</v>
      </c>
      <c r="V623">
        <f>IF($K623="NQC",VLOOKUP($A623,'2021_NQC_List-11_13'!$A$2:$T$1532,13,FALSE),0)</f>
        <v>4.9400000000000004</v>
      </c>
      <c r="W623">
        <f>IF($K623="NQC",VLOOKUP($A623,'2021_NQC_List-11_13'!$A$2:$T$1532,14,FALSE),0)</f>
        <v>4.95</v>
      </c>
      <c r="X623">
        <f>IF($K623="NQC",VLOOKUP($A623,'2021_NQC_List-11_13'!$A$2:$T$1532,15,FALSE),0)</f>
        <v>5</v>
      </c>
      <c r="Y623" t="str">
        <f t="shared" si="19"/>
        <v>Non-Hydro</v>
      </c>
      <c r="AA623" t="s">
        <v>4341</v>
      </c>
    </row>
    <row r="624" spans="1:27" x14ac:dyDescent="0.3">
      <c r="A624" t="str">
        <f>'OASIS-11_26'!E646</f>
        <v>SCEC_1_PDRP109</v>
      </c>
      <c r="B624" t="str">
        <f>'OASIS-11_26'!G646</f>
        <v>SCEC_1_PDRP109</v>
      </c>
      <c r="C624" t="str">
        <f>VLOOKUP($A624,'OASIS-11_26'!$E$2:$R$1556,2,FALSE)</f>
        <v>GEN</v>
      </c>
      <c r="D624" s="1">
        <f>VLOOKUP($A624,'OASIS-11_26'!$E$2:$R$1556,11,FALSE)</f>
        <v>0</v>
      </c>
      <c r="E624" s="3" t="str">
        <f t="shared" si="18"/>
        <v/>
      </c>
      <c r="F624" t="str">
        <f>VLOOKUP($A624,'OASIS-11_26'!$E$2:$R$1556,9,FALSE)</f>
        <v>OTHER</v>
      </c>
      <c r="G624" t="str">
        <f>VLOOKUP($A624,'OASIS-11_26'!$E$2:$R$1556,8,FALSE)</f>
        <v>OTHER</v>
      </c>
      <c r="H624">
        <f>VLOOKUP($A624,'OASIS-11_26'!$E$2:$R$1556,4,FALSE)</f>
        <v>9.99</v>
      </c>
      <c r="I624">
        <f>VLOOKUP($A624,'OASIS-11_26'!$E$2:$R$1556,5,FALSE)</f>
        <v>0</v>
      </c>
      <c r="J624" t="str">
        <f>VLOOKUP($A624,'OASIS-11_26'!$E$2:$R$1556,6,FALSE)</f>
        <v>SCE</v>
      </c>
      <c r="K624" t="str">
        <f>IF(ISERROR(VLOOKUP($A624,'2021_NQC_List-11_13'!$A$2:$T$1532,4,FALSE)),"","NQC")</f>
        <v>NQC</v>
      </c>
      <c r="L624" s="3" t="str">
        <f>IF(ISERROR(VLOOKUP($A624,'2021_NQC_List-11_13'!$A$2:$T$1532,4,FALSE)),"",VLOOKUP($A624,'2021_NQC_List-11_13'!$A$2:$T$1532,18,FALSE))</f>
        <v>FC</v>
      </c>
      <c r="M624">
        <f>IF($K624="NQC",VLOOKUP($A624,'2021_NQC_List-11_13'!$A$2:$T$1532,4,FALSE),0)</f>
        <v>5.8</v>
      </c>
      <c r="N624">
        <f>IF($K624="NQC",VLOOKUP($A624,'2021_NQC_List-11_13'!$A$2:$T$1532,5,FALSE),0)</f>
        <v>0</v>
      </c>
      <c r="O624">
        <f>IF($K624="NQC",VLOOKUP($A624,'2021_NQC_List-11_13'!$A$2:$T$1532,6,FALSE),0)</f>
        <v>0</v>
      </c>
      <c r="P624">
        <f>IF($K624="NQC",VLOOKUP($A624,'2021_NQC_List-11_13'!$A$2:$T$1532,7,FALSE),0)</f>
        <v>0</v>
      </c>
      <c r="Q624">
        <f>IF($K624="NQC",VLOOKUP($A624,'2021_NQC_List-11_13'!$A$2:$T$1532,8,FALSE),0)</f>
        <v>0</v>
      </c>
      <c r="R624">
        <f>IF($K624="NQC",VLOOKUP($A624,'2021_NQC_List-11_13'!$A$2:$T$1532,9,FALSE),0)</f>
        <v>0</v>
      </c>
      <c r="S624">
        <f>IF($K624="NQC",VLOOKUP($A624,'2021_NQC_List-11_13'!$A$2:$T$1532,10,FALSE),0)</f>
        <v>0</v>
      </c>
      <c r="T624">
        <f>IF($K624="NQC",VLOOKUP($A624,'2021_NQC_List-11_13'!$A$2:$T$1532,11,FALSE),0)</f>
        <v>0</v>
      </c>
      <c r="U624">
        <f>IF($K624="NQC",VLOOKUP($A624,'2021_NQC_List-11_13'!$A$2:$T$1532,12,FALSE),0)</f>
        <v>0</v>
      </c>
      <c r="V624">
        <f>IF($K624="NQC",VLOOKUP($A624,'2021_NQC_List-11_13'!$A$2:$T$1532,13,FALSE),0)</f>
        <v>0</v>
      </c>
      <c r="W624">
        <f>IF($K624="NQC",VLOOKUP($A624,'2021_NQC_List-11_13'!$A$2:$T$1532,14,FALSE),0)</f>
        <v>0</v>
      </c>
      <c r="X624">
        <f>IF($K624="NQC",VLOOKUP($A624,'2021_NQC_List-11_13'!$A$2:$T$1532,15,FALSE),0)</f>
        <v>0</v>
      </c>
      <c r="Y624" t="str">
        <f t="shared" si="19"/>
        <v>Non-Hydro</v>
      </c>
      <c r="Z624" t="s">
        <v>4361</v>
      </c>
      <c r="AA624" t="s">
        <v>4341</v>
      </c>
    </row>
    <row r="625" spans="1:27" x14ac:dyDescent="0.3">
      <c r="A625" t="str">
        <f>'OASIS-11_26'!E647</f>
        <v>PIT7_7_UNIT 1</v>
      </c>
      <c r="B625" t="str">
        <f>'OASIS-11_26'!G647</f>
        <v>PIT PH 7 UNIT 1</v>
      </c>
      <c r="C625" t="str">
        <f>VLOOKUP($A625,'OASIS-11_26'!$E$2:$R$1556,2,FALSE)</f>
        <v>GEN</v>
      </c>
      <c r="D625" s="1">
        <f>VLOOKUP($A625,'OASIS-11_26'!$E$2:$R$1556,11,FALSE)</f>
        <v>23743</v>
      </c>
      <c r="E625" s="3">
        <f t="shared" si="18"/>
        <v>1965</v>
      </c>
      <c r="F625" t="str">
        <f>VLOOKUP($A625,'OASIS-11_26'!$E$2:$R$1556,9,FALSE)</f>
        <v>WATER</v>
      </c>
      <c r="G625" t="str">
        <f>VLOOKUP($A625,'OASIS-11_26'!$E$2:$R$1556,8,FALSE)</f>
        <v>HYDRO</v>
      </c>
      <c r="H625">
        <f>VLOOKUP($A625,'OASIS-11_26'!$E$2:$R$1556,4,FALSE)</f>
        <v>55.7</v>
      </c>
      <c r="I625">
        <f>VLOOKUP($A625,'OASIS-11_26'!$E$2:$R$1556,5,FALSE)</f>
        <v>55.7</v>
      </c>
      <c r="J625" t="str">
        <f>VLOOKUP($A625,'OASIS-11_26'!$E$2:$R$1556,6,FALSE)</f>
        <v>PGAE</v>
      </c>
      <c r="K625" t="str">
        <f>IF(ISERROR(VLOOKUP($A625,'2021_NQC_List-11_13'!$A$2:$T$1532,4,FALSE)),"","NQC")</f>
        <v>NQC</v>
      </c>
      <c r="L625" s="3" t="str">
        <f>IF(ISERROR(VLOOKUP($A625,'2021_NQC_List-11_13'!$A$2:$T$1532,4,FALSE)),"",VLOOKUP($A625,'2021_NQC_List-11_13'!$A$2:$T$1532,18,FALSE))</f>
        <v>FC</v>
      </c>
      <c r="M625">
        <f>IF($K625="NQC",VLOOKUP($A625,'2021_NQC_List-11_13'!$A$2:$T$1532,4,FALSE),0)</f>
        <v>43.2</v>
      </c>
      <c r="N625">
        <f>IF($K625="NQC",VLOOKUP($A625,'2021_NQC_List-11_13'!$A$2:$T$1532,5,FALSE),0)</f>
        <v>51.6</v>
      </c>
      <c r="O625">
        <f>IF($K625="NQC",VLOOKUP($A625,'2021_NQC_List-11_13'!$A$2:$T$1532,6,FALSE),0)</f>
        <v>53.55</v>
      </c>
      <c r="P625">
        <f>IF($K625="NQC",VLOOKUP($A625,'2021_NQC_List-11_13'!$A$2:$T$1532,7,FALSE),0)</f>
        <v>53.4</v>
      </c>
      <c r="Q625">
        <f>IF($K625="NQC",VLOOKUP($A625,'2021_NQC_List-11_13'!$A$2:$T$1532,8,FALSE),0)</f>
        <v>52.2</v>
      </c>
      <c r="R625">
        <f>IF($K625="NQC",VLOOKUP($A625,'2021_NQC_List-11_13'!$A$2:$T$1532,9,FALSE),0)</f>
        <v>52.78</v>
      </c>
      <c r="S625">
        <f>IF($K625="NQC",VLOOKUP($A625,'2021_NQC_List-11_13'!$A$2:$T$1532,10,FALSE),0)</f>
        <v>54</v>
      </c>
      <c r="T625">
        <f>IF($K625="NQC",VLOOKUP($A625,'2021_NQC_List-11_13'!$A$2:$T$1532,11,FALSE),0)</f>
        <v>54.2</v>
      </c>
      <c r="U625">
        <f>IF($K625="NQC",VLOOKUP($A625,'2021_NQC_List-11_13'!$A$2:$T$1532,12,FALSE),0)</f>
        <v>54.2</v>
      </c>
      <c r="V625">
        <f>IF($K625="NQC",VLOOKUP($A625,'2021_NQC_List-11_13'!$A$2:$T$1532,13,FALSE),0)</f>
        <v>52.09</v>
      </c>
      <c r="W625">
        <f>IF($K625="NQC",VLOOKUP($A625,'2021_NQC_List-11_13'!$A$2:$T$1532,14,FALSE),0)</f>
        <v>42.99</v>
      </c>
      <c r="X625">
        <f>IF($K625="NQC",VLOOKUP($A625,'2021_NQC_List-11_13'!$A$2:$T$1532,15,FALSE),0)</f>
        <v>52.57</v>
      </c>
      <c r="Y625" t="str">
        <f t="shared" si="19"/>
        <v>Hydro-Large Hydro</v>
      </c>
      <c r="AA625" t="s">
        <v>4341</v>
      </c>
    </row>
    <row r="626" spans="1:27" x14ac:dyDescent="0.3">
      <c r="A626" t="str">
        <f>'OASIS-11_26'!E648</f>
        <v>PIT1_6_FRIVRA</v>
      </c>
      <c r="B626" t="str">
        <f>'OASIS-11_26'!G648</f>
        <v>Fall River Mills Project A</v>
      </c>
      <c r="C626" t="str">
        <f>VLOOKUP($A626,'OASIS-11_26'!$E$2:$R$1556,2,FALSE)</f>
        <v>GEN</v>
      </c>
      <c r="D626" s="1">
        <f>VLOOKUP($A626,'OASIS-11_26'!$E$2:$R$1556,11,FALSE)</f>
        <v>41703</v>
      </c>
      <c r="E626" s="3">
        <f t="shared" si="18"/>
        <v>2014</v>
      </c>
      <c r="F626" t="str">
        <f>VLOOKUP($A626,'OASIS-11_26'!$E$2:$R$1556,9,FALSE)</f>
        <v>SUN</v>
      </c>
      <c r="G626" t="str">
        <f>VLOOKUP($A626,'OASIS-11_26'!$E$2:$R$1556,8,FALSE)</f>
        <v>PHOTO VOLTAIC</v>
      </c>
      <c r="H626">
        <f>VLOOKUP($A626,'OASIS-11_26'!$E$2:$R$1556,4,FALSE)</f>
        <v>1.5</v>
      </c>
      <c r="I626">
        <f>VLOOKUP($A626,'OASIS-11_26'!$E$2:$R$1556,5,FALSE)</f>
        <v>1.5</v>
      </c>
      <c r="J626" t="str">
        <f>VLOOKUP($A626,'OASIS-11_26'!$E$2:$R$1556,6,FALSE)</f>
        <v>PGAE</v>
      </c>
      <c r="K626" t="str">
        <f>IF(ISERROR(VLOOKUP($A626,'2021_NQC_List-11_13'!$A$2:$T$1532,4,FALSE)),"","NQC")</f>
        <v>NQC</v>
      </c>
      <c r="L626" s="3" t="str">
        <f>IF(ISERROR(VLOOKUP($A626,'2021_NQC_List-11_13'!$A$2:$T$1532,4,FALSE)),"",VLOOKUP($A626,'2021_NQC_List-11_13'!$A$2:$T$1532,18,FALSE))</f>
        <v>ID</v>
      </c>
      <c r="M626">
        <f>IF($K626="NQC",VLOOKUP($A626,'2021_NQC_List-11_13'!$A$2:$T$1532,4,FALSE),0)</f>
        <v>0.06</v>
      </c>
      <c r="N626">
        <f>IF($K626="NQC",VLOOKUP($A626,'2021_NQC_List-11_13'!$A$2:$T$1532,5,FALSE),0)</f>
        <v>0.05</v>
      </c>
      <c r="O626">
        <f>IF($K626="NQC",VLOOKUP($A626,'2021_NQC_List-11_13'!$A$2:$T$1532,6,FALSE),0)</f>
        <v>0.27</v>
      </c>
      <c r="P626">
        <f>IF($K626="NQC",VLOOKUP($A626,'2021_NQC_List-11_13'!$A$2:$T$1532,7,FALSE),0)</f>
        <v>0.23</v>
      </c>
      <c r="Q626">
        <f>IF($K626="NQC",VLOOKUP($A626,'2021_NQC_List-11_13'!$A$2:$T$1532,8,FALSE),0)</f>
        <v>0.24</v>
      </c>
      <c r="R626">
        <f>IF($K626="NQC",VLOOKUP($A626,'2021_NQC_List-11_13'!$A$2:$T$1532,9,FALSE),0)</f>
        <v>0.47</v>
      </c>
      <c r="S626">
        <f>IF($K626="NQC",VLOOKUP($A626,'2021_NQC_List-11_13'!$A$2:$T$1532,10,FALSE),0)</f>
        <v>0.59</v>
      </c>
      <c r="T626">
        <f>IF($K626="NQC",VLOOKUP($A626,'2021_NQC_List-11_13'!$A$2:$T$1532,11,FALSE),0)</f>
        <v>0.41</v>
      </c>
      <c r="U626">
        <f>IF($K626="NQC",VLOOKUP($A626,'2021_NQC_List-11_13'!$A$2:$T$1532,12,FALSE),0)</f>
        <v>0.21</v>
      </c>
      <c r="V626">
        <f>IF($K626="NQC",VLOOKUP($A626,'2021_NQC_List-11_13'!$A$2:$T$1532,13,FALSE),0)</f>
        <v>0.03</v>
      </c>
      <c r="W626">
        <f>IF($K626="NQC",VLOOKUP($A626,'2021_NQC_List-11_13'!$A$2:$T$1532,14,FALSE),0)</f>
        <v>0.03</v>
      </c>
      <c r="X626">
        <f>IF($K626="NQC",VLOOKUP($A626,'2021_NQC_List-11_13'!$A$2:$T$1532,15,FALSE),0)</f>
        <v>0</v>
      </c>
      <c r="Y626" t="str">
        <f t="shared" si="19"/>
        <v>Non-Hydro</v>
      </c>
      <c r="AA626" t="s">
        <v>4341</v>
      </c>
    </row>
    <row r="627" spans="1:27" x14ac:dyDescent="0.3">
      <c r="A627" t="str">
        <f>'OASIS-11_26'!E649</f>
        <v>CONTRL_1_CASAD1</v>
      </c>
      <c r="B627" t="str">
        <f>'OASIS-11_26'!G649</f>
        <v>Mammoth G1</v>
      </c>
      <c r="C627" t="str">
        <f>VLOOKUP($A627,'OASIS-11_26'!$E$2:$R$1556,2,FALSE)</f>
        <v>GEN</v>
      </c>
      <c r="D627" s="1">
        <f>VLOOKUP($A627,'OASIS-11_26'!$E$2:$R$1556,11,FALSE)</f>
        <v>31012</v>
      </c>
      <c r="E627" s="3">
        <f t="shared" si="18"/>
        <v>1984</v>
      </c>
      <c r="F627" t="str">
        <f>VLOOKUP($A627,'OASIS-11_26'!$E$2:$R$1556,9,FALSE)</f>
        <v>GEOTHERMAL</v>
      </c>
      <c r="G627" t="str">
        <f>VLOOKUP($A627,'OASIS-11_26'!$E$2:$R$1556,8,FALSE)</f>
        <v>OTHER</v>
      </c>
      <c r="H627">
        <f>VLOOKUP($A627,'OASIS-11_26'!$E$2:$R$1556,4,FALSE)</f>
        <v>10</v>
      </c>
      <c r="I627">
        <f>VLOOKUP($A627,'OASIS-11_26'!$E$2:$R$1556,5,FALSE)</f>
        <v>10</v>
      </c>
      <c r="J627" t="str">
        <f>VLOOKUP($A627,'OASIS-11_26'!$E$2:$R$1556,6,FALSE)</f>
        <v>SCE</v>
      </c>
      <c r="K627" t="str">
        <f>IF(ISERROR(VLOOKUP($A627,'2021_NQC_List-11_13'!$A$2:$T$1532,4,FALSE)),"","NQC")</f>
        <v>NQC</v>
      </c>
      <c r="L627" s="3" t="str">
        <f>IF(ISERROR(VLOOKUP($A627,'2021_NQC_List-11_13'!$A$2:$T$1532,4,FALSE)),"",VLOOKUP($A627,'2021_NQC_List-11_13'!$A$2:$T$1532,18,FALSE))</f>
        <v>FC</v>
      </c>
      <c r="M627">
        <f>IF($K627="NQC",VLOOKUP($A627,'2021_NQC_List-11_13'!$A$2:$T$1532,4,FALSE),0)</f>
        <v>7.29</v>
      </c>
      <c r="N627">
        <f>IF($K627="NQC",VLOOKUP($A627,'2021_NQC_List-11_13'!$A$2:$T$1532,5,FALSE),0)</f>
        <v>7.26</v>
      </c>
      <c r="O627">
        <f>IF($K627="NQC",VLOOKUP($A627,'2021_NQC_List-11_13'!$A$2:$T$1532,6,FALSE),0)</f>
        <v>6.92</v>
      </c>
      <c r="P627">
        <f>IF($K627="NQC",VLOOKUP($A627,'2021_NQC_List-11_13'!$A$2:$T$1532,7,FALSE),0)</f>
        <v>6.78</v>
      </c>
      <c r="Q627">
        <f>IF($K627="NQC",VLOOKUP($A627,'2021_NQC_List-11_13'!$A$2:$T$1532,8,FALSE),0)</f>
        <v>6.22</v>
      </c>
      <c r="R627">
        <f>IF($K627="NQC",VLOOKUP($A627,'2021_NQC_List-11_13'!$A$2:$T$1532,9,FALSE),0)</f>
        <v>5.34</v>
      </c>
      <c r="S627">
        <f>IF($K627="NQC",VLOOKUP($A627,'2021_NQC_List-11_13'!$A$2:$T$1532,10,FALSE),0)</f>
        <v>5</v>
      </c>
      <c r="T627">
        <f>IF($K627="NQC",VLOOKUP($A627,'2021_NQC_List-11_13'!$A$2:$T$1532,11,FALSE),0)</f>
        <v>5.05</v>
      </c>
      <c r="U627">
        <f>IF($K627="NQC",VLOOKUP($A627,'2021_NQC_List-11_13'!$A$2:$T$1532,12,FALSE),0)</f>
        <v>5.81</v>
      </c>
      <c r="V627">
        <f>IF($K627="NQC",VLOOKUP($A627,'2021_NQC_List-11_13'!$A$2:$T$1532,13,FALSE),0)</f>
        <v>6.18</v>
      </c>
      <c r="W627">
        <f>IF($K627="NQC",VLOOKUP($A627,'2021_NQC_List-11_13'!$A$2:$T$1532,14,FALSE),0)</f>
        <v>7.06</v>
      </c>
      <c r="X627">
        <f>IF($K627="NQC",VLOOKUP($A627,'2021_NQC_List-11_13'!$A$2:$T$1532,15,FALSE),0)</f>
        <v>7.3</v>
      </c>
      <c r="Y627" t="str">
        <f t="shared" si="19"/>
        <v>Non-Hydro</v>
      </c>
      <c r="AA627" t="s">
        <v>4341</v>
      </c>
    </row>
    <row r="628" spans="1:27" x14ac:dyDescent="0.3">
      <c r="A628" t="str">
        <f>'OASIS-11_26'!E650</f>
        <v>PGEB_2_PDRP101</v>
      </c>
      <c r="B628" t="str">
        <f>'OASIS-11_26'!G650</f>
        <v>PGEB_2_PDRP101</v>
      </c>
      <c r="C628" t="str">
        <f>VLOOKUP($A628,'OASIS-11_26'!$E$2:$R$1556,2,FALSE)</f>
        <v>GEN</v>
      </c>
      <c r="D628" s="1">
        <f>VLOOKUP($A628,'OASIS-11_26'!$E$2:$R$1556,11,FALSE)</f>
        <v>0</v>
      </c>
      <c r="E628" s="3" t="str">
        <f t="shared" si="18"/>
        <v/>
      </c>
      <c r="F628" t="str">
        <f>VLOOKUP($A628,'OASIS-11_26'!$E$2:$R$1556,9,FALSE)</f>
        <v>OTHER</v>
      </c>
      <c r="G628" t="str">
        <f>VLOOKUP($A628,'OASIS-11_26'!$E$2:$R$1556,8,FALSE)</f>
        <v>OTHER</v>
      </c>
      <c r="H628">
        <f>VLOOKUP($A628,'OASIS-11_26'!$E$2:$R$1556,4,FALSE)</f>
        <v>0.99</v>
      </c>
      <c r="I628">
        <f>VLOOKUP($A628,'OASIS-11_26'!$E$2:$R$1556,5,FALSE)</f>
        <v>0</v>
      </c>
      <c r="J628" t="str">
        <f>VLOOKUP($A628,'OASIS-11_26'!$E$2:$R$1556,6,FALSE)</f>
        <v>PGAE</v>
      </c>
      <c r="K628" t="str">
        <f>IF(ISERROR(VLOOKUP($A628,'2021_NQC_List-11_13'!$A$2:$T$1532,4,FALSE)),"","NQC")</f>
        <v/>
      </c>
      <c r="L628" s="3" t="str">
        <f>IF(ISERROR(VLOOKUP($A628,'2021_NQC_List-11_13'!$A$2:$T$1532,4,FALSE)),"",VLOOKUP($A628,'2021_NQC_List-11_13'!$A$2:$T$1532,18,FALSE))</f>
        <v/>
      </c>
      <c r="M628">
        <f>IF($K628="NQC",VLOOKUP($A628,'2021_NQC_List-11_13'!$A$2:$T$1532,4,FALSE),0)</f>
        <v>0</v>
      </c>
      <c r="N628">
        <f>IF($K628="NQC",VLOOKUP($A628,'2021_NQC_List-11_13'!$A$2:$T$1532,5,FALSE),0)</f>
        <v>0</v>
      </c>
      <c r="O628">
        <f>IF($K628="NQC",VLOOKUP($A628,'2021_NQC_List-11_13'!$A$2:$T$1532,6,FALSE),0)</f>
        <v>0</v>
      </c>
      <c r="P628">
        <f>IF($K628="NQC",VLOOKUP($A628,'2021_NQC_List-11_13'!$A$2:$T$1532,7,FALSE),0)</f>
        <v>0</v>
      </c>
      <c r="Q628">
        <f>IF($K628="NQC",VLOOKUP($A628,'2021_NQC_List-11_13'!$A$2:$T$1532,8,FALSE),0)</f>
        <v>0</v>
      </c>
      <c r="R628">
        <f>IF($K628="NQC",VLOOKUP($A628,'2021_NQC_List-11_13'!$A$2:$T$1532,9,FALSE),0)</f>
        <v>0</v>
      </c>
      <c r="S628">
        <f>IF($K628="NQC",VLOOKUP($A628,'2021_NQC_List-11_13'!$A$2:$T$1532,10,FALSE),0)</f>
        <v>0</v>
      </c>
      <c r="T628">
        <f>IF($K628="NQC",VLOOKUP($A628,'2021_NQC_List-11_13'!$A$2:$T$1532,11,FALSE),0)</f>
        <v>0</v>
      </c>
      <c r="U628">
        <f>IF($K628="NQC",VLOOKUP($A628,'2021_NQC_List-11_13'!$A$2:$T$1532,12,FALSE),0)</f>
        <v>0</v>
      </c>
      <c r="V628">
        <f>IF($K628="NQC",VLOOKUP($A628,'2021_NQC_List-11_13'!$A$2:$T$1532,13,FALSE),0)</f>
        <v>0</v>
      </c>
      <c r="W628">
        <f>IF($K628="NQC",VLOOKUP($A628,'2021_NQC_List-11_13'!$A$2:$T$1532,14,FALSE),0)</f>
        <v>0</v>
      </c>
      <c r="X628">
        <f>IF($K628="NQC",VLOOKUP($A628,'2021_NQC_List-11_13'!$A$2:$T$1532,15,FALSE),0)</f>
        <v>0</v>
      </c>
      <c r="Y628" t="str">
        <f t="shared" si="19"/>
        <v>Non-Hydro</v>
      </c>
      <c r="Z628" t="s">
        <v>4361</v>
      </c>
      <c r="AA628" t="s">
        <v>4341</v>
      </c>
    </row>
    <row r="629" spans="1:27" x14ac:dyDescent="0.3">
      <c r="A629" t="str">
        <f>'OASIS-11_26'!E651</f>
        <v>HIGGNS_7_QFUNTS</v>
      </c>
      <c r="B629" t="str">
        <f>'OASIS-11_26'!G651</f>
        <v>HIGGNS_7_QFUNTS</v>
      </c>
      <c r="C629" t="str">
        <f>VLOOKUP($A629,'OASIS-11_26'!$E$2:$R$1556,2,FALSE)</f>
        <v>GEN</v>
      </c>
      <c r="D629" s="1">
        <f>VLOOKUP($A629,'OASIS-11_26'!$E$2:$R$1556,11,FALSE)</f>
        <v>0</v>
      </c>
      <c r="E629" s="3" t="str">
        <f t="shared" si="18"/>
        <v/>
      </c>
      <c r="F629" t="str">
        <f>VLOOKUP($A629,'OASIS-11_26'!$E$2:$R$1556,9,FALSE)</f>
        <v>WATER</v>
      </c>
      <c r="G629" t="str">
        <f>VLOOKUP($A629,'OASIS-11_26'!$E$2:$R$1556,8,FALSE)</f>
        <v>HYDRO</v>
      </c>
      <c r="H629">
        <f>VLOOKUP($A629,'OASIS-11_26'!$E$2:$R$1556,4,FALSE)</f>
        <v>0.5</v>
      </c>
      <c r="I629">
        <f>VLOOKUP($A629,'OASIS-11_26'!$E$2:$R$1556,5,FALSE)</f>
        <v>0.3</v>
      </c>
      <c r="J629" t="str">
        <f>VLOOKUP($A629,'OASIS-11_26'!$E$2:$R$1556,6,FALSE)</f>
        <v>PGAE</v>
      </c>
      <c r="K629" t="str">
        <f>IF(ISERROR(VLOOKUP($A629,'2021_NQC_List-11_13'!$A$2:$T$1532,4,FALSE)),"","NQC")</f>
        <v>NQC</v>
      </c>
      <c r="L629" s="3" t="str">
        <f>IF(ISERROR(VLOOKUP($A629,'2021_NQC_List-11_13'!$A$2:$T$1532,4,FALSE)),"",VLOOKUP($A629,'2021_NQC_List-11_13'!$A$2:$T$1532,18,FALSE))</f>
        <v>FC</v>
      </c>
      <c r="M629">
        <f>IF($K629="NQC",VLOOKUP($A629,'2021_NQC_List-11_13'!$A$2:$T$1532,4,FALSE),0)</f>
        <v>0.2</v>
      </c>
      <c r="N629">
        <f>IF($K629="NQC",VLOOKUP($A629,'2021_NQC_List-11_13'!$A$2:$T$1532,5,FALSE),0)</f>
        <v>0.21</v>
      </c>
      <c r="O629">
        <f>IF($K629="NQC",VLOOKUP($A629,'2021_NQC_List-11_13'!$A$2:$T$1532,6,FALSE),0)</f>
        <v>0.28000000000000003</v>
      </c>
      <c r="P629">
        <f>IF($K629="NQC",VLOOKUP($A629,'2021_NQC_List-11_13'!$A$2:$T$1532,7,FALSE),0)</f>
        <v>0.26</v>
      </c>
      <c r="Q629">
        <f>IF($K629="NQC",VLOOKUP($A629,'2021_NQC_List-11_13'!$A$2:$T$1532,8,FALSE),0)</f>
        <v>0.27</v>
      </c>
      <c r="R629">
        <f>IF($K629="NQC",VLOOKUP($A629,'2021_NQC_List-11_13'!$A$2:$T$1532,9,FALSE),0)</f>
        <v>0.26</v>
      </c>
      <c r="S629">
        <f>IF($K629="NQC",VLOOKUP($A629,'2021_NQC_List-11_13'!$A$2:$T$1532,10,FALSE),0)</f>
        <v>0.25</v>
      </c>
      <c r="T629">
        <f>IF($K629="NQC",VLOOKUP($A629,'2021_NQC_List-11_13'!$A$2:$T$1532,11,FALSE),0)</f>
        <v>0.25</v>
      </c>
      <c r="U629">
        <f>IF($K629="NQC",VLOOKUP($A629,'2021_NQC_List-11_13'!$A$2:$T$1532,12,FALSE),0)</f>
        <v>0.23</v>
      </c>
      <c r="V629">
        <f>IF($K629="NQC",VLOOKUP($A629,'2021_NQC_List-11_13'!$A$2:$T$1532,13,FALSE),0)</f>
        <v>0.04</v>
      </c>
      <c r="W629">
        <f>IF($K629="NQC",VLOOKUP($A629,'2021_NQC_List-11_13'!$A$2:$T$1532,14,FALSE),0)</f>
        <v>0.08</v>
      </c>
      <c r="X629">
        <f>IF($K629="NQC",VLOOKUP($A629,'2021_NQC_List-11_13'!$A$2:$T$1532,15,FALSE),0)</f>
        <v>0.17</v>
      </c>
      <c r="Y629" t="str">
        <f t="shared" si="19"/>
        <v>Hydro-Small Hydro</v>
      </c>
      <c r="AA629" t="s">
        <v>4341</v>
      </c>
    </row>
    <row r="630" spans="1:27" x14ac:dyDescent="0.3">
      <c r="A630" t="str">
        <f>'OASIS-11_26'!E652</f>
        <v>DUANE_1_PL1X3</v>
      </c>
      <c r="B630" t="str">
        <f>'OASIS-11_26'!G652</f>
        <v>DONALD VON RAESFELD POWER PROJECT</v>
      </c>
      <c r="C630" t="str">
        <f>VLOOKUP($A630,'OASIS-11_26'!$E$2:$R$1556,2,FALSE)</f>
        <v>GEN</v>
      </c>
      <c r="D630" s="1">
        <f>VLOOKUP($A630,'OASIS-11_26'!$E$2:$R$1556,11,FALSE)</f>
        <v>38435</v>
      </c>
      <c r="E630" s="3">
        <f t="shared" si="18"/>
        <v>2005</v>
      </c>
      <c r="F630" t="str">
        <f>VLOOKUP($A630,'OASIS-11_26'!$E$2:$R$1556,9,FALSE)</f>
        <v>NATURAL GAS</v>
      </c>
      <c r="G630" t="str">
        <f>VLOOKUP($A630,'OASIS-11_26'!$E$2:$R$1556,8,FALSE)</f>
        <v>COMBINED CYCLE</v>
      </c>
      <c r="H630">
        <f>VLOOKUP($A630,'OASIS-11_26'!$E$2:$R$1556,4,FALSE)</f>
        <v>147.80000000000001</v>
      </c>
      <c r="I630">
        <f>VLOOKUP($A630,'OASIS-11_26'!$E$2:$R$1556,5,FALSE)</f>
        <v>0</v>
      </c>
      <c r="J630" t="str">
        <f>VLOOKUP($A630,'OASIS-11_26'!$E$2:$R$1556,6,FALSE)</f>
        <v>PGAE</v>
      </c>
      <c r="K630" t="str">
        <f>IF(ISERROR(VLOOKUP($A630,'2021_NQC_List-11_13'!$A$2:$T$1532,4,FALSE)),"","NQC")</f>
        <v>NQC</v>
      </c>
      <c r="L630" s="3" t="str">
        <f>IF(ISERROR(VLOOKUP($A630,'2021_NQC_List-11_13'!$A$2:$T$1532,4,FALSE)),"",VLOOKUP($A630,'2021_NQC_List-11_13'!$A$2:$T$1532,18,FALSE))</f>
        <v>FC</v>
      </c>
      <c r="M630">
        <f>IF($K630="NQC",VLOOKUP($A630,'2021_NQC_List-11_13'!$A$2:$T$1532,4,FALSE),0)</f>
        <v>147.80000000000001</v>
      </c>
      <c r="N630">
        <f>IF($K630="NQC",VLOOKUP($A630,'2021_NQC_List-11_13'!$A$2:$T$1532,5,FALSE),0)</f>
        <v>147.80000000000001</v>
      </c>
      <c r="O630">
        <f>IF($K630="NQC",VLOOKUP($A630,'2021_NQC_List-11_13'!$A$2:$T$1532,6,FALSE),0)</f>
        <v>147.80000000000001</v>
      </c>
      <c r="P630">
        <f>IF($K630="NQC",VLOOKUP($A630,'2021_NQC_List-11_13'!$A$2:$T$1532,7,FALSE),0)</f>
        <v>147.80000000000001</v>
      </c>
      <c r="Q630">
        <f>IF($K630="NQC",VLOOKUP($A630,'2021_NQC_List-11_13'!$A$2:$T$1532,8,FALSE),0)</f>
        <v>143.5</v>
      </c>
      <c r="R630">
        <f>IF($K630="NQC",VLOOKUP($A630,'2021_NQC_List-11_13'!$A$2:$T$1532,9,FALSE),0)</f>
        <v>143.5</v>
      </c>
      <c r="S630">
        <f>IF($K630="NQC",VLOOKUP($A630,'2021_NQC_List-11_13'!$A$2:$T$1532,10,FALSE),0)</f>
        <v>143.5</v>
      </c>
      <c r="T630">
        <f>IF($K630="NQC",VLOOKUP($A630,'2021_NQC_List-11_13'!$A$2:$T$1532,11,FALSE),0)</f>
        <v>143.5</v>
      </c>
      <c r="U630">
        <f>IF($K630="NQC",VLOOKUP($A630,'2021_NQC_List-11_13'!$A$2:$T$1532,12,FALSE),0)</f>
        <v>143.5</v>
      </c>
      <c r="V630">
        <f>IF($K630="NQC",VLOOKUP($A630,'2021_NQC_List-11_13'!$A$2:$T$1532,13,FALSE),0)</f>
        <v>147.80000000000001</v>
      </c>
      <c r="W630">
        <f>IF($K630="NQC",VLOOKUP($A630,'2021_NQC_List-11_13'!$A$2:$T$1532,14,FALSE),0)</f>
        <v>147.80000000000001</v>
      </c>
      <c r="X630">
        <f>IF($K630="NQC",VLOOKUP($A630,'2021_NQC_List-11_13'!$A$2:$T$1532,15,FALSE),0)</f>
        <v>147.80000000000001</v>
      </c>
      <c r="Y630" t="str">
        <f t="shared" si="19"/>
        <v>Non-Hydro</v>
      </c>
      <c r="AA630" t="s">
        <v>4341</v>
      </c>
    </row>
    <row r="631" spans="1:27" x14ac:dyDescent="0.3">
      <c r="A631" t="str">
        <f>'OASIS-11_26'!E653</f>
        <v>STANTN_2_STAGT2</v>
      </c>
      <c r="B631" t="str">
        <f>'OASIS-11_26'!G653</f>
        <v>Stanton 2</v>
      </c>
      <c r="C631" t="str">
        <f>VLOOKUP($A631,'OASIS-11_26'!$E$2:$R$1556,2,FALSE)</f>
        <v>GEN</v>
      </c>
      <c r="D631" s="1">
        <f>VLOOKUP($A631,'OASIS-11_26'!$E$2:$R$1556,11,FALSE)</f>
        <v>43971</v>
      </c>
      <c r="E631" s="3">
        <f t="shared" si="18"/>
        <v>2020</v>
      </c>
      <c r="F631" t="str">
        <f>VLOOKUP($A631,'OASIS-11_26'!$E$2:$R$1556,9,FALSE)</f>
        <v>NATURAL GAS</v>
      </c>
      <c r="G631" t="str">
        <f>VLOOKUP($A631,'OASIS-11_26'!$E$2:$R$1556,8,FALSE)</f>
        <v>COMBUSTION TURBINE</v>
      </c>
      <c r="H631">
        <f>VLOOKUP($A631,'OASIS-11_26'!$E$2:$R$1556,4,FALSE)</f>
        <v>49.65</v>
      </c>
      <c r="I631">
        <f>VLOOKUP($A631,'OASIS-11_26'!$E$2:$R$1556,5,FALSE)</f>
        <v>50</v>
      </c>
      <c r="J631" t="str">
        <f>VLOOKUP($A631,'OASIS-11_26'!$E$2:$R$1556,6,FALSE)</f>
        <v>SCE</v>
      </c>
      <c r="K631" t="str">
        <f>IF(ISERROR(VLOOKUP($A631,'2021_NQC_List-11_13'!$A$2:$T$1532,4,FALSE)),"","NQC")</f>
        <v>NQC</v>
      </c>
      <c r="L631" s="3" t="str">
        <f>IF(ISERROR(VLOOKUP($A631,'2021_NQC_List-11_13'!$A$2:$T$1532,4,FALSE)),"",VLOOKUP($A631,'2021_NQC_List-11_13'!$A$2:$T$1532,18,FALSE))</f>
        <v>FC</v>
      </c>
      <c r="M631">
        <f>IF($K631="NQC",VLOOKUP($A631,'2021_NQC_List-11_13'!$A$2:$T$1532,4,FALSE),0)</f>
        <v>49.65</v>
      </c>
      <c r="N631">
        <f>IF($K631="NQC",VLOOKUP($A631,'2021_NQC_List-11_13'!$A$2:$T$1532,5,FALSE),0)</f>
        <v>49.65</v>
      </c>
      <c r="O631">
        <f>IF($K631="NQC",VLOOKUP($A631,'2021_NQC_List-11_13'!$A$2:$T$1532,6,FALSE),0)</f>
        <v>49.65</v>
      </c>
      <c r="P631">
        <f>IF($K631="NQC",VLOOKUP($A631,'2021_NQC_List-11_13'!$A$2:$T$1532,7,FALSE),0)</f>
        <v>49.65</v>
      </c>
      <c r="Q631">
        <f>IF($K631="NQC",VLOOKUP($A631,'2021_NQC_List-11_13'!$A$2:$T$1532,8,FALSE),0)</f>
        <v>49.65</v>
      </c>
      <c r="R631">
        <f>IF($K631="NQC",VLOOKUP($A631,'2021_NQC_List-11_13'!$A$2:$T$1532,9,FALSE),0)</f>
        <v>49.65</v>
      </c>
      <c r="S631">
        <f>IF($K631="NQC",VLOOKUP($A631,'2021_NQC_List-11_13'!$A$2:$T$1532,10,FALSE),0)</f>
        <v>49.65</v>
      </c>
      <c r="T631">
        <f>IF($K631="NQC",VLOOKUP($A631,'2021_NQC_List-11_13'!$A$2:$T$1532,11,FALSE),0)</f>
        <v>49.65</v>
      </c>
      <c r="U631">
        <f>IF($K631="NQC",VLOOKUP($A631,'2021_NQC_List-11_13'!$A$2:$T$1532,12,FALSE),0)</f>
        <v>49.65</v>
      </c>
      <c r="V631">
        <f>IF($K631="NQC",VLOOKUP($A631,'2021_NQC_List-11_13'!$A$2:$T$1532,13,FALSE),0)</f>
        <v>49.65</v>
      </c>
      <c r="W631">
        <f>IF($K631="NQC",VLOOKUP($A631,'2021_NQC_List-11_13'!$A$2:$T$1532,14,FALSE),0)</f>
        <v>49.65</v>
      </c>
      <c r="X631">
        <f>IF($K631="NQC",VLOOKUP($A631,'2021_NQC_List-11_13'!$A$2:$T$1532,15,FALSE),0)</f>
        <v>49.65</v>
      </c>
      <c r="Y631" t="str">
        <f t="shared" si="19"/>
        <v>Non-Hydro</v>
      </c>
      <c r="AA631" t="s">
        <v>4341</v>
      </c>
    </row>
    <row r="632" spans="1:27" x14ac:dyDescent="0.3">
      <c r="A632" t="str">
        <f>'OASIS-11_26'!E655</f>
        <v>PNCHPP_1_PL1X2</v>
      </c>
      <c r="B632" t="str">
        <f>'OASIS-11_26'!G655</f>
        <v>Midway Peaking Aggregate</v>
      </c>
      <c r="C632" t="str">
        <f>VLOOKUP($A632,'OASIS-11_26'!$E$2:$R$1556,2,FALSE)</f>
        <v>GEN</v>
      </c>
      <c r="D632" s="1">
        <f>VLOOKUP($A632,'OASIS-11_26'!$E$2:$R$1556,11,FALSE)</f>
        <v>39936</v>
      </c>
      <c r="E632" s="3">
        <f t="shared" si="18"/>
        <v>2009</v>
      </c>
      <c r="F632" t="str">
        <f>VLOOKUP($A632,'OASIS-11_26'!$E$2:$R$1556,9,FALSE)</f>
        <v>NATURAL GAS</v>
      </c>
      <c r="G632" t="str">
        <f>VLOOKUP($A632,'OASIS-11_26'!$E$2:$R$1556,8,FALSE)</f>
        <v>COMBUSTION TURBINE</v>
      </c>
      <c r="H632">
        <f>VLOOKUP($A632,'OASIS-11_26'!$E$2:$R$1556,4,FALSE)</f>
        <v>119.91</v>
      </c>
      <c r="I632">
        <f>VLOOKUP($A632,'OASIS-11_26'!$E$2:$R$1556,5,FALSE)</f>
        <v>0</v>
      </c>
      <c r="J632" t="str">
        <f>VLOOKUP($A632,'OASIS-11_26'!$E$2:$R$1556,6,FALSE)</f>
        <v>PGAE</v>
      </c>
      <c r="K632" t="str">
        <f>IF(ISERROR(VLOOKUP($A632,'2021_NQC_List-11_13'!$A$2:$T$1532,4,FALSE)),"","NQC")</f>
        <v>NQC</v>
      </c>
      <c r="L632" s="3" t="str">
        <f>IF(ISERROR(VLOOKUP($A632,'2021_NQC_List-11_13'!$A$2:$T$1532,4,FALSE)),"",VLOOKUP($A632,'2021_NQC_List-11_13'!$A$2:$T$1532,18,FALSE))</f>
        <v>FC</v>
      </c>
      <c r="M632">
        <f>IF($K632="NQC",VLOOKUP($A632,'2021_NQC_List-11_13'!$A$2:$T$1532,4,FALSE),0)</f>
        <v>119.68</v>
      </c>
      <c r="N632">
        <f>IF($K632="NQC",VLOOKUP($A632,'2021_NQC_List-11_13'!$A$2:$T$1532,5,FALSE),0)</f>
        <v>119.43</v>
      </c>
      <c r="O632">
        <f>IF($K632="NQC",VLOOKUP($A632,'2021_NQC_List-11_13'!$A$2:$T$1532,6,FALSE),0)</f>
        <v>118.51</v>
      </c>
      <c r="P632">
        <f>IF($K632="NQC",VLOOKUP($A632,'2021_NQC_List-11_13'!$A$2:$T$1532,7,FALSE),0)</f>
        <v>114.93</v>
      </c>
      <c r="Q632">
        <f>IF($K632="NQC",VLOOKUP($A632,'2021_NQC_List-11_13'!$A$2:$T$1532,8,FALSE),0)</f>
        <v>112.92</v>
      </c>
      <c r="R632">
        <f>IF($K632="NQC",VLOOKUP($A632,'2021_NQC_List-11_13'!$A$2:$T$1532,9,FALSE),0)</f>
        <v>110.36</v>
      </c>
      <c r="S632">
        <f>IF($K632="NQC",VLOOKUP($A632,'2021_NQC_List-11_13'!$A$2:$T$1532,10,FALSE),0)</f>
        <v>107.92</v>
      </c>
      <c r="T632">
        <f>IF($K632="NQC",VLOOKUP($A632,'2021_NQC_List-11_13'!$A$2:$T$1532,11,FALSE),0)</f>
        <v>108.5</v>
      </c>
      <c r="U632">
        <f>IF($K632="NQC",VLOOKUP($A632,'2021_NQC_List-11_13'!$A$2:$T$1532,12,FALSE),0)</f>
        <v>110.38</v>
      </c>
      <c r="V632">
        <f>IF($K632="NQC",VLOOKUP($A632,'2021_NQC_List-11_13'!$A$2:$T$1532,13,FALSE),0)</f>
        <v>113.41</v>
      </c>
      <c r="W632">
        <f>IF($K632="NQC",VLOOKUP($A632,'2021_NQC_List-11_13'!$A$2:$T$1532,14,FALSE),0)</f>
        <v>118.23</v>
      </c>
      <c r="X632">
        <f>IF($K632="NQC",VLOOKUP($A632,'2021_NQC_List-11_13'!$A$2:$T$1532,15,FALSE),0)</f>
        <v>119.47</v>
      </c>
      <c r="Y632" t="str">
        <f t="shared" si="19"/>
        <v>Non-Hydro</v>
      </c>
      <c r="AA632" t="s">
        <v>4341</v>
      </c>
    </row>
    <row r="633" spans="1:27" x14ac:dyDescent="0.3">
      <c r="A633" t="str">
        <f>'OASIS-11_26'!E656</f>
        <v>CPVERD_2_SOLAR</v>
      </c>
      <c r="B633" t="str">
        <f>'OASIS-11_26'!G656</f>
        <v>Campo Verde Solar</v>
      </c>
      <c r="C633" t="str">
        <f>VLOOKUP($A633,'OASIS-11_26'!$E$2:$R$1556,2,FALSE)</f>
        <v>GEN</v>
      </c>
      <c r="D633" s="1">
        <f>VLOOKUP($A633,'OASIS-11_26'!$E$2:$R$1556,11,FALSE)</f>
        <v>41569</v>
      </c>
      <c r="E633" s="3">
        <f t="shared" si="18"/>
        <v>2013</v>
      </c>
      <c r="F633" t="str">
        <f>VLOOKUP($A633,'OASIS-11_26'!$E$2:$R$1556,9,FALSE)</f>
        <v>SUN</v>
      </c>
      <c r="G633" t="str">
        <f>VLOOKUP($A633,'OASIS-11_26'!$E$2:$R$1556,8,FALSE)</f>
        <v>PHOTO VOLTAIC</v>
      </c>
      <c r="H633">
        <f>VLOOKUP($A633,'OASIS-11_26'!$E$2:$R$1556,4,FALSE)</f>
        <v>139</v>
      </c>
      <c r="I633">
        <f>VLOOKUP($A633,'OASIS-11_26'!$E$2:$R$1556,5,FALSE)</f>
        <v>147</v>
      </c>
      <c r="J633" t="str">
        <f>VLOOKUP($A633,'OASIS-11_26'!$E$2:$R$1556,6,FALSE)</f>
        <v>SDGE</v>
      </c>
      <c r="K633" t="str">
        <f>IF(ISERROR(VLOOKUP($A633,'2021_NQC_List-11_13'!$A$2:$T$1532,4,FALSE)),"","NQC")</f>
        <v>NQC</v>
      </c>
      <c r="L633" s="3" t="str">
        <f>IF(ISERROR(VLOOKUP($A633,'2021_NQC_List-11_13'!$A$2:$T$1532,4,FALSE)),"",VLOOKUP($A633,'2021_NQC_List-11_13'!$A$2:$T$1532,18,FALSE))</f>
        <v>FC</v>
      </c>
      <c r="M633">
        <f>IF($K633="NQC",VLOOKUP($A633,'2021_NQC_List-11_13'!$A$2:$T$1532,4,FALSE),0)</f>
        <v>5.56</v>
      </c>
      <c r="N633">
        <f>IF($K633="NQC",VLOOKUP($A633,'2021_NQC_List-11_13'!$A$2:$T$1532,5,FALSE),0)</f>
        <v>4.17</v>
      </c>
      <c r="O633">
        <f>IF($K633="NQC",VLOOKUP($A633,'2021_NQC_List-11_13'!$A$2:$T$1532,6,FALSE),0)</f>
        <v>25.02</v>
      </c>
      <c r="P633">
        <f>IF($K633="NQC",VLOOKUP($A633,'2021_NQC_List-11_13'!$A$2:$T$1532,7,FALSE),0)</f>
        <v>20.85</v>
      </c>
      <c r="Q633">
        <f>IF($K633="NQC",VLOOKUP($A633,'2021_NQC_List-11_13'!$A$2:$T$1532,8,FALSE),0)</f>
        <v>22.24</v>
      </c>
      <c r="R633">
        <f>IF($K633="NQC",VLOOKUP($A633,'2021_NQC_List-11_13'!$A$2:$T$1532,9,FALSE),0)</f>
        <v>43.09</v>
      </c>
      <c r="S633">
        <f>IF($K633="NQC",VLOOKUP($A633,'2021_NQC_List-11_13'!$A$2:$T$1532,10,FALSE),0)</f>
        <v>54.21</v>
      </c>
      <c r="T633">
        <f>IF($K633="NQC",VLOOKUP($A633,'2021_NQC_List-11_13'!$A$2:$T$1532,11,FALSE),0)</f>
        <v>37.53</v>
      </c>
      <c r="U633">
        <f>IF($K633="NQC",VLOOKUP($A633,'2021_NQC_List-11_13'!$A$2:$T$1532,12,FALSE),0)</f>
        <v>19.46</v>
      </c>
      <c r="V633">
        <f>IF($K633="NQC",VLOOKUP($A633,'2021_NQC_List-11_13'!$A$2:$T$1532,13,FALSE),0)</f>
        <v>2.78</v>
      </c>
      <c r="W633">
        <f>IF($K633="NQC",VLOOKUP($A633,'2021_NQC_List-11_13'!$A$2:$T$1532,14,FALSE),0)</f>
        <v>2.78</v>
      </c>
      <c r="X633">
        <f>IF($K633="NQC",VLOOKUP($A633,'2021_NQC_List-11_13'!$A$2:$T$1532,15,FALSE),0)</f>
        <v>0</v>
      </c>
      <c r="Y633" t="str">
        <f t="shared" si="19"/>
        <v>Non-Hydro</v>
      </c>
      <c r="AA633" t="s">
        <v>4341</v>
      </c>
    </row>
    <row r="634" spans="1:27" x14ac:dyDescent="0.3">
      <c r="A634" t="str">
        <f>'OASIS-11_26'!E657</f>
        <v>LODI25_2_UNIT 1</v>
      </c>
      <c r="B634" t="str">
        <f>'OASIS-11_26'!G657</f>
        <v>LODI GAS TURBINE</v>
      </c>
      <c r="C634" t="str">
        <f>VLOOKUP($A634,'OASIS-11_26'!$E$2:$R$1556,2,FALSE)</f>
        <v>GEN</v>
      </c>
      <c r="D634" s="1">
        <f>VLOOKUP($A634,'OASIS-11_26'!$E$2:$R$1556,11,FALSE)</f>
        <v>31413</v>
      </c>
      <c r="E634" s="3">
        <f t="shared" si="18"/>
        <v>1986</v>
      </c>
      <c r="F634" t="str">
        <f>VLOOKUP($A634,'OASIS-11_26'!$E$2:$R$1556,9,FALSE)</f>
        <v>NATURAL GAS</v>
      </c>
      <c r="G634" t="str">
        <f>VLOOKUP($A634,'OASIS-11_26'!$E$2:$R$1556,8,FALSE)</f>
        <v>COMBUSTION TURBINE</v>
      </c>
      <c r="H634">
        <f>VLOOKUP($A634,'OASIS-11_26'!$E$2:$R$1556,4,FALSE)</f>
        <v>25</v>
      </c>
      <c r="I634">
        <f>VLOOKUP($A634,'OASIS-11_26'!$E$2:$R$1556,5,FALSE)</f>
        <v>25.4</v>
      </c>
      <c r="J634" t="str">
        <f>VLOOKUP($A634,'OASIS-11_26'!$E$2:$R$1556,6,FALSE)</f>
        <v>PGAE</v>
      </c>
      <c r="K634" t="str">
        <f>IF(ISERROR(VLOOKUP($A634,'2021_NQC_List-11_13'!$A$2:$T$1532,4,FALSE)),"","NQC")</f>
        <v>NQC</v>
      </c>
      <c r="L634" s="3" t="str">
        <f>IF(ISERROR(VLOOKUP($A634,'2021_NQC_List-11_13'!$A$2:$T$1532,4,FALSE)),"",VLOOKUP($A634,'2021_NQC_List-11_13'!$A$2:$T$1532,18,FALSE))</f>
        <v>FC</v>
      </c>
      <c r="M634">
        <f>IF($K634="NQC",VLOOKUP($A634,'2021_NQC_List-11_13'!$A$2:$T$1532,4,FALSE),0)</f>
        <v>23.8</v>
      </c>
      <c r="N634">
        <f>IF($K634="NQC",VLOOKUP($A634,'2021_NQC_List-11_13'!$A$2:$T$1532,5,FALSE),0)</f>
        <v>23.8</v>
      </c>
      <c r="O634">
        <f>IF($K634="NQC",VLOOKUP($A634,'2021_NQC_List-11_13'!$A$2:$T$1532,6,FALSE),0)</f>
        <v>23.8</v>
      </c>
      <c r="P634">
        <f>IF($K634="NQC",VLOOKUP($A634,'2021_NQC_List-11_13'!$A$2:$T$1532,7,FALSE),0)</f>
        <v>23.8</v>
      </c>
      <c r="Q634">
        <f>IF($K634="NQC",VLOOKUP($A634,'2021_NQC_List-11_13'!$A$2:$T$1532,8,FALSE),0)</f>
        <v>23.8</v>
      </c>
      <c r="R634">
        <f>IF($K634="NQC",VLOOKUP($A634,'2021_NQC_List-11_13'!$A$2:$T$1532,9,FALSE),0)</f>
        <v>23.8</v>
      </c>
      <c r="S634">
        <f>IF($K634="NQC",VLOOKUP($A634,'2021_NQC_List-11_13'!$A$2:$T$1532,10,FALSE),0)</f>
        <v>23.8</v>
      </c>
      <c r="T634">
        <f>IF($K634="NQC",VLOOKUP($A634,'2021_NQC_List-11_13'!$A$2:$T$1532,11,FALSE),0)</f>
        <v>23.8</v>
      </c>
      <c r="U634">
        <f>IF($K634="NQC",VLOOKUP($A634,'2021_NQC_List-11_13'!$A$2:$T$1532,12,FALSE),0)</f>
        <v>23.8</v>
      </c>
      <c r="V634">
        <f>IF($K634="NQC",VLOOKUP($A634,'2021_NQC_List-11_13'!$A$2:$T$1532,13,FALSE),0)</f>
        <v>23.8</v>
      </c>
      <c r="W634">
        <f>IF($K634="NQC",VLOOKUP($A634,'2021_NQC_List-11_13'!$A$2:$T$1532,14,FALSE),0)</f>
        <v>23.8</v>
      </c>
      <c r="X634">
        <f>IF($K634="NQC",VLOOKUP($A634,'2021_NQC_List-11_13'!$A$2:$T$1532,15,FALSE),0)</f>
        <v>23.8</v>
      </c>
      <c r="Y634" t="str">
        <f t="shared" si="19"/>
        <v>Non-Hydro</v>
      </c>
      <c r="AA634" t="s">
        <v>4341</v>
      </c>
    </row>
    <row r="635" spans="1:27" x14ac:dyDescent="0.3">
      <c r="A635" t="str">
        <f>'OASIS-11_26'!E658</f>
        <v>SBERDO_2_PSP4</v>
      </c>
      <c r="B635" t="str">
        <f>'OASIS-11_26'!G658</f>
        <v>Mountainview Gen Sta. Unit 4</v>
      </c>
      <c r="C635" t="str">
        <f>VLOOKUP($A635,'OASIS-11_26'!$E$2:$R$1556,2,FALSE)</f>
        <v>GEN</v>
      </c>
      <c r="D635" s="1">
        <f>VLOOKUP($A635,'OASIS-11_26'!$E$2:$R$1556,11,FALSE)</f>
        <v>38736</v>
      </c>
      <c r="E635" s="3">
        <f t="shared" si="18"/>
        <v>2006</v>
      </c>
      <c r="F635" t="str">
        <f>VLOOKUP($A635,'OASIS-11_26'!$E$2:$R$1556,9,FALSE)</f>
        <v>NATURAL GAS</v>
      </c>
      <c r="G635" t="str">
        <f>VLOOKUP($A635,'OASIS-11_26'!$E$2:$R$1556,8,FALSE)</f>
        <v>COMBINED CYCLE</v>
      </c>
      <c r="H635">
        <f>VLOOKUP($A635,'OASIS-11_26'!$E$2:$R$1556,4,FALSE)</f>
        <v>555</v>
      </c>
      <c r="I635">
        <f>VLOOKUP($A635,'OASIS-11_26'!$E$2:$R$1556,5,FALSE)</f>
        <v>0</v>
      </c>
      <c r="J635" t="str">
        <f>VLOOKUP($A635,'OASIS-11_26'!$E$2:$R$1556,6,FALSE)</f>
        <v>SCE</v>
      </c>
      <c r="K635" t="str">
        <f>IF(ISERROR(VLOOKUP($A635,'2021_NQC_List-11_13'!$A$2:$T$1532,4,FALSE)),"","NQC")</f>
        <v>NQC</v>
      </c>
      <c r="L635" s="3" t="str">
        <f>IF(ISERROR(VLOOKUP($A635,'2021_NQC_List-11_13'!$A$2:$T$1532,4,FALSE)),"",VLOOKUP($A635,'2021_NQC_List-11_13'!$A$2:$T$1532,18,FALSE))</f>
        <v>FC</v>
      </c>
      <c r="M635">
        <f>IF($K635="NQC",VLOOKUP($A635,'2021_NQC_List-11_13'!$A$2:$T$1532,4,FALSE),0)</f>
        <v>555</v>
      </c>
      <c r="N635">
        <f>IF($K635="NQC",VLOOKUP($A635,'2021_NQC_List-11_13'!$A$2:$T$1532,5,FALSE),0)</f>
        <v>555</v>
      </c>
      <c r="O635">
        <f>IF($K635="NQC",VLOOKUP($A635,'2021_NQC_List-11_13'!$A$2:$T$1532,6,FALSE),0)</f>
        <v>555</v>
      </c>
      <c r="P635">
        <f>IF($K635="NQC",VLOOKUP($A635,'2021_NQC_List-11_13'!$A$2:$T$1532,7,FALSE),0)</f>
        <v>555</v>
      </c>
      <c r="Q635">
        <f>IF($K635="NQC",VLOOKUP($A635,'2021_NQC_List-11_13'!$A$2:$T$1532,8,FALSE),0)</f>
        <v>555</v>
      </c>
      <c r="R635">
        <f>IF($K635="NQC",VLOOKUP($A635,'2021_NQC_List-11_13'!$A$2:$T$1532,9,FALSE),0)</f>
        <v>555</v>
      </c>
      <c r="S635">
        <f>IF($K635="NQC",VLOOKUP($A635,'2021_NQC_List-11_13'!$A$2:$T$1532,10,FALSE),0)</f>
        <v>555</v>
      </c>
      <c r="T635">
        <f>IF($K635="NQC",VLOOKUP($A635,'2021_NQC_List-11_13'!$A$2:$T$1532,11,FALSE),0)</f>
        <v>555</v>
      </c>
      <c r="U635">
        <f>IF($K635="NQC",VLOOKUP($A635,'2021_NQC_List-11_13'!$A$2:$T$1532,12,FALSE),0)</f>
        <v>555</v>
      </c>
      <c r="V635">
        <f>IF($K635="NQC",VLOOKUP($A635,'2021_NQC_List-11_13'!$A$2:$T$1532,13,FALSE),0)</f>
        <v>555</v>
      </c>
      <c r="W635">
        <f>IF($K635="NQC",VLOOKUP($A635,'2021_NQC_List-11_13'!$A$2:$T$1532,14,FALSE),0)</f>
        <v>555</v>
      </c>
      <c r="X635">
        <f>IF($K635="NQC",VLOOKUP($A635,'2021_NQC_List-11_13'!$A$2:$T$1532,15,FALSE),0)</f>
        <v>555</v>
      </c>
      <c r="Y635" t="str">
        <f t="shared" si="19"/>
        <v>Non-Hydro</v>
      </c>
      <c r="AA635" t="s">
        <v>4341</v>
      </c>
    </row>
    <row r="636" spans="1:27" x14ac:dyDescent="0.3">
      <c r="A636" t="str">
        <f>'OASIS-11_26'!E659</f>
        <v>WALNUT_6_HILLGEN</v>
      </c>
      <c r="B636" t="str">
        <f>'OASIS-11_26'!G659</f>
        <v>Puente Hills</v>
      </c>
      <c r="C636" t="str">
        <f>VLOOKUP($A636,'OASIS-11_26'!$E$2:$R$1556,2,FALSE)</f>
        <v>GEN</v>
      </c>
      <c r="D636" s="1">
        <f>VLOOKUP($A636,'OASIS-11_26'!$E$2:$R$1556,11,FALSE)</f>
        <v>42887</v>
      </c>
      <c r="E636" s="3">
        <f t="shared" si="18"/>
        <v>2017</v>
      </c>
      <c r="F636" t="str">
        <f>VLOOKUP($A636,'OASIS-11_26'!$E$2:$R$1556,9,FALSE)</f>
        <v>BIOGAS</v>
      </c>
      <c r="G636" t="str">
        <f>VLOOKUP($A636,'OASIS-11_26'!$E$2:$R$1556,8,FALSE)</f>
        <v>OTHER</v>
      </c>
      <c r="H636">
        <f>VLOOKUP($A636,'OASIS-11_26'!$E$2:$R$1556,4,FALSE)</f>
        <v>47</v>
      </c>
      <c r="I636">
        <f>VLOOKUP($A636,'OASIS-11_26'!$E$2:$R$1556,5,FALSE)</f>
        <v>50</v>
      </c>
      <c r="J636" t="str">
        <f>VLOOKUP($A636,'OASIS-11_26'!$E$2:$R$1556,6,FALSE)</f>
        <v>SCE</v>
      </c>
      <c r="K636" t="str">
        <f>IF(ISERROR(VLOOKUP($A636,'2021_NQC_List-11_13'!$A$2:$T$1532,4,FALSE)),"","NQC")</f>
        <v>NQC</v>
      </c>
      <c r="L636" s="3" t="str">
        <f>IF(ISERROR(VLOOKUP($A636,'2021_NQC_List-11_13'!$A$2:$T$1532,4,FALSE)),"",VLOOKUP($A636,'2021_NQC_List-11_13'!$A$2:$T$1532,18,FALSE))</f>
        <v>FC</v>
      </c>
      <c r="M636">
        <f>IF($K636="NQC",VLOOKUP($A636,'2021_NQC_List-11_13'!$A$2:$T$1532,4,FALSE),0)</f>
        <v>32.56</v>
      </c>
      <c r="N636">
        <f>IF($K636="NQC",VLOOKUP($A636,'2021_NQC_List-11_13'!$A$2:$T$1532,5,FALSE),0)</f>
        <v>32.770000000000003</v>
      </c>
      <c r="O636">
        <f>IF($K636="NQC",VLOOKUP($A636,'2021_NQC_List-11_13'!$A$2:$T$1532,6,FALSE),0)</f>
        <v>32.619999999999997</v>
      </c>
      <c r="P636">
        <f>IF($K636="NQC",VLOOKUP($A636,'2021_NQC_List-11_13'!$A$2:$T$1532,7,FALSE),0)</f>
        <v>31.19</v>
      </c>
      <c r="Q636">
        <f>IF($K636="NQC",VLOOKUP($A636,'2021_NQC_List-11_13'!$A$2:$T$1532,8,FALSE),0)</f>
        <v>23.58</v>
      </c>
      <c r="R636">
        <f>IF($K636="NQC",VLOOKUP($A636,'2021_NQC_List-11_13'!$A$2:$T$1532,9,FALSE),0)</f>
        <v>28.21</v>
      </c>
      <c r="S636">
        <f>IF($K636="NQC",VLOOKUP($A636,'2021_NQC_List-11_13'!$A$2:$T$1532,10,FALSE),0)</f>
        <v>27.79</v>
      </c>
      <c r="T636">
        <f>IF($K636="NQC",VLOOKUP($A636,'2021_NQC_List-11_13'!$A$2:$T$1532,11,FALSE),0)</f>
        <v>27.43</v>
      </c>
      <c r="U636">
        <f>IF($K636="NQC",VLOOKUP($A636,'2021_NQC_List-11_13'!$A$2:$T$1532,12,FALSE),0)</f>
        <v>27.6</v>
      </c>
      <c r="V636">
        <f>IF($K636="NQC",VLOOKUP($A636,'2021_NQC_List-11_13'!$A$2:$T$1532,13,FALSE),0)</f>
        <v>24.61</v>
      </c>
      <c r="W636">
        <f>IF($K636="NQC",VLOOKUP($A636,'2021_NQC_List-11_13'!$A$2:$T$1532,14,FALSE),0)</f>
        <v>27.04</v>
      </c>
      <c r="X636">
        <f>IF($K636="NQC",VLOOKUP($A636,'2021_NQC_List-11_13'!$A$2:$T$1532,15,FALSE),0)</f>
        <v>26.59</v>
      </c>
      <c r="Y636" t="str">
        <f t="shared" si="19"/>
        <v>Non-Hydro</v>
      </c>
      <c r="AA636" t="s">
        <v>4341</v>
      </c>
    </row>
    <row r="637" spans="1:27" x14ac:dyDescent="0.3">
      <c r="A637" t="str">
        <f>'OASIS-11_26'!E660</f>
        <v>ORLND_6_HIGHLI</v>
      </c>
      <c r="B637" t="str">
        <f>'OASIS-11_26'!G660</f>
        <v>High Line Canal Hydro</v>
      </c>
      <c r="C637" t="str">
        <f>VLOOKUP($A637,'OASIS-11_26'!$E$2:$R$1556,2,FALSE)</f>
        <v>GEN</v>
      </c>
      <c r="D637" s="1">
        <f>VLOOKUP($A637,'OASIS-11_26'!$E$2:$R$1556,11,FALSE)</f>
        <v>41801</v>
      </c>
      <c r="E637" s="3">
        <f t="shared" si="18"/>
        <v>2014</v>
      </c>
      <c r="F637" t="str">
        <f>VLOOKUP($A637,'OASIS-11_26'!$E$2:$R$1556,9,FALSE)</f>
        <v>WATER</v>
      </c>
      <c r="G637" t="str">
        <f>VLOOKUP($A637,'OASIS-11_26'!$E$2:$R$1556,8,FALSE)</f>
        <v>HYDRO</v>
      </c>
      <c r="H637">
        <f>VLOOKUP($A637,'OASIS-11_26'!$E$2:$R$1556,4,FALSE)</f>
        <v>0.5</v>
      </c>
      <c r="I637">
        <f>VLOOKUP($A637,'OASIS-11_26'!$E$2:$R$1556,5,FALSE)</f>
        <v>0.6</v>
      </c>
      <c r="J637" t="str">
        <f>VLOOKUP($A637,'OASIS-11_26'!$E$2:$R$1556,6,FALSE)</f>
        <v>PGAE</v>
      </c>
      <c r="K637" t="str">
        <f>IF(ISERROR(VLOOKUP($A637,'2021_NQC_List-11_13'!$A$2:$T$1532,4,FALSE)),"","NQC")</f>
        <v>NQC</v>
      </c>
      <c r="L637" s="3" t="str">
        <f>IF(ISERROR(VLOOKUP($A637,'2021_NQC_List-11_13'!$A$2:$T$1532,4,FALSE)),"",VLOOKUP($A637,'2021_NQC_List-11_13'!$A$2:$T$1532,18,FALSE))</f>
        <v>FC</v>
      </c>
      <c r="M637">
        <f>IF($K637="NQC",VLOOKUP($A637,'2021_NQC_List-11_13'!$A$2:$T$1532,4,FALSE),0)</f>
        <v>0</v>
      </c>
      <c r="N637">
        <f>IF($K637="NQC",VLOOKUP($A637,'2021_NQC_List-11_13'!$A$2:$T$1532,5,FALSE),0)</f>
        <v>0</v>
      </c>
      <c r="O637">
        <f>IF($K637="NQC",VLOOKUP($A637,'2021_NQC_List-11_13'!$A$2:$T$1532,6,FALSE),0)</f>
        <v>0</v>
      </c>
      <c r="P637">
        <f>IF($K637="NQC",VLOOKUP($A637,'2021_NQC_List-11_13'!$A$2:$T$1532,7,FALSE),0)</f>
        <v>0.03</v>
      </c>
      <c r="Q637">
        <f>IF($K637="NQC",VLOOKUP($A637,'2021_NQC_List-11_13'!$A$2:$T$1532,8,FALSE),0)</f>
        <v>0.13</v>
      </c>
      <c r="R637">
        <f>IF($K637="NQC",VLOOKUP($A637,'2021_NQC_List-11_13'!$A$2:$T$1532,9,FALSE),0)</f>
        <v>0.12</v>
      </c>
      <c r="S637">
        <f>IF($K637="NQC",VLOOKUP($A637,'2021_NQC_List-11_13'!$A$2:$T$1532,10,FALSE),0)</f>
        <v>0.1</v>
      </c>
      <c r="T637">
        <f>IF($K637="NQC",VLOOKUP($A637,'2021_NQC_List-11_13'!$A$2:$T$1532,11,FALSE),0)</f>
        <v>0.02</v>
      </c>
      <c r="U637">
        <f>IF($K637="NQC",VLOOKUP($A637,'2021_NQC_List-11_13'!$A$2:$T$1532,12,FALSE),0)</f>
        <v>0.02</v>
      </c>
      <c r="V637">
        <f>IF($K637="NQC",VLOOKUP($A637,'2021_NQC_List-11_13'!$A$2:$T$1532,13,FALSE),0)</f>
        <v>0.06</v>
      </c>
      <c r="W637">
        <f>IF($K637="NQC",VLOOKUP($A637,'2021_NQC_List-11_13'!$A$2:$T$1532,14,FALSE),0)</f>
        <v>0</v>
      </c>
      <c r="X637">
        <f>IF($K637="NQC",VLOOKUP($A637,'2021_NQC_List-11_13'!$A$2:$T$1532,15,FALSE),0)</f>
        <v>0</v>
      </c>
      <c r="Y637" t="str">
        <f t="shared" si="19"/>
        <v>Hydro-Small Hydro</v>
      </c>
      <c r="AA637" t="s">
        <v>4341</v>
      </c>
    </row>
    <row r="638" spans="1:27" x14ac:dyDescent="0.3">
      <c r="A638" t="str">
        <f>'OASIS-11_26'!E661</f>
        <v>SPRGVL_2_TULE</v>
      </c>
      <c r="B638" t="str">
        <f>'OASIS-11_26'!G661</f>
        <v>TULE RIVER HYDRO PLANT (PG&amp;E)</v>
      </c>
      <c r="C638" t="str">
        <f>VLOOKUP($A638,'OASIS-11_26'!$E$2:$R$1556,2,FALSE)</f>
        <v>GEN</v>
      </c>
      <c r="D638" s="1">
        <f>VLOOKUP($A638,'OASIS-11_26'!$E$2:$R$1556,11,FALSE)</f>
        <v>5115</v>
      </c>
      <c r="E638" s="3">
        <f t="shared" si="18"/>
        <v>1914</v>
      </c>
      <c r="F638" t="str">
        <f>VLOOKUP($A638,'OASIS-11_26'!$E$2:$R$1556,9,FALSE)</f>
        <v>WATER</v>
      </c>
      <c r="G638" t="str">
        <f>VLOOKUP($A638,'OASIS-11_26'!$E$2:$R$1556,8,FALSE)</f>
        <v>HYDRO</v>
      </c>
      <c r="H638">
        <f>VLOOKUP($A638,'OASIS-11_26'!$E$2:$R$1556,4,FALSE)</f>
        <v>6.4</v>
      </c>
      <c r="I638">
        <f>VLOOKUP($A638,'OASIS-11_26'!$E$2:$R$1556,5,FALSE)</f>
        <v>6.4</v>
      </c>
      <c r="J638" t="str">
        <f>VLOOKUP($A638,'OASIS-11_26'!$E$2:$R$1556,6,FALSE)</f>
        <v>SCE</v>
      </c>
      <c r="K638" t="str">
        <f>IF(ISERROR(VLOOKUP($A638,'2021_NQC_List-11_13'!$A$2:$T$1532,4,FALSE)),"","NQC")</f>
        <v>NQC</v>
      </c>
      <c r="L638" s="3" t="str">
        <f>IF(ISERROR(VLOOKUP($A638,'2021_NQC_List-11_13'!$A$2:$T$1532,4,FALSE)),"",VLOOKUP($A638,'2021_NQC_List-11_13'!$A$2:$T$1532,18,FALSE))</f>
        <v>FC</v>
      </c>
      <c r="M638">
        <f>IF($K638="NQC",VLOOKUP($A638,'2021_NQC_List-11_13'!$A$2:$T$1532,4,FALSE),0)</f>
        <v>0</v>
      </c>
      <c r="N638">
        <f>IF($K638="NQC",VLOOKUP($A638,'2021_NQC_List-11_13'!$A$2:$T$1532,5,FALSE),0)</f>
        <v>0</v>
      </c>
      <c r="O638">
        <f>IF($K638="NQC",VLOOKUP($A638,'2021_NQC_List-11_13'!$A$2:$T$1532,6,FALSE),0)</f>
        <v>0</v>
      </c>
      <c r="P638">
        <f>IF($K638="NQC",VLOOKUP($A638,'2021_NQC_List-11_13'!$A$2:$T$1532,7,FALSE),0)</f>
        <v>0</v>
      </c>
      <c r="Q638">
        <f>IF($K638="NQC",VLOOKUP($A638,'2021_NQC_List-11_13'!$A$2:$T$1532,8,FALSE),0)</f>
        <v>0</v>
      </c>
      <c r="R638">
        <f>IF($K638="NQC",VLOOKUP($A638,'2021_NQC_List-11_13'!$A$2:$T$1532,9,FALSE),0)</f>
        <v>0</v>
      </c>
      <c r="S638">
        <f>IF($K638="NQC",VLOOKUP($A638,'2021_NQC_List-11_13'!$A$2:$T$1532,10,FALSE),0)</f>
        <v>0</v>
      </c>
      <c r="T638">
        <f>IF($K638="NQC",VLOOKUP($A638,'2021_NQC_List-11_13'!$A$2:$T$1532,11,FALSE),0)</f>
        <v>0</v>
      </c>
      <c r="U638">
        <f>IF($K638="NQC",VLOOKUP($A638,'2021_NQC_List-11_13'!$A$2:$T$1532,12,FALSE),0)</f>
        <v>0</v>
      </c>
      <c r="V638">
        <f>IF($K638="NQC",VLOOKUP($A638,'2021_NQC_List-11_13'!$A$2:$T$1532,13,FALSE),0)</f>
        <v>0</v>
      </c>
      <c r="W638">
        <f>IF($K638="NQC",VLOOKUP($A638,'2021_NQC_List-11_13'!$A$2:$T$1532,14,FALSE),0)</f>
        <v>0</v>
      </c>
      <c r="X638">
        <f>IF($K638="NQC",VLOOKUP($A638,'2021_NQC_List-11_13'!$A$2:$T$1532,15,FALSE),0)</f>
        <v>0</v>
      </c>
      <c r="Y638" t="str">
        <f t="shared" si="19"/>
        <v>Hydro-Small Hydro</v>
      </c>
      <c r="AA638" t="s">
        <v>4341</v>
      </c>
    </row>
    <row r="639" spans="1:27" x14ac:dyDescent="0.3">
      <c r="A639" t="str">
        <f>'OASIS-11_26'!E662</f>
        <v>SLST13_2_SOLAR1</v>
      </c>
      <c r="B639" t="str">
        <f>'OASIS-11_26'!G662</f>
        <v>Quinto Solar PV Project</v>
      </c>
      <c r="C639" t="str">
        <f>VLOOKUP($A639,'OASIS-11_26'!$E$2:$R$1556,2,FALSE)</f>
        <v>GEN</v>
      </c>
      <c r="D639" s="1">
        <f>VLOOKUP($A639,'OASIS-11_26'!$E$2:$R$1556,11,FALSE)</f>
        <v>42338</v>
      </c>
      <c r="E639" s="3">
        <f t="shared" si="18"/>
        <v>2015</v>
      </c>
      <c r="F639" t="str">
        <f>VLOOKUP($A639,'OASIS-11_26'!$E$2:$R$1556,9,FALSE)</f>
        <v>SUN</v>
      </c>
      <c r="G639" t="str">
        <f>VLOOKUP($A639,'OASIS-11_26'!$E$2:$R$1556,8,FALSE)</f>
        <v>PHOTO VOLTAIC</v>
      </c>
      <c r="H639">
        <f>VLOOKUP($A639,'OASIS-11_26'!$E$2:$R$1556,4,FALSE)</f>
        <v>107.6</v>
      </c>
      <c r="I639">
        <f>VLOOKUP($A639,'OASIS-11_26'!$E$2:$R$1556,5,FALSE)</f>
        <v>107.6</v>
      </c>
      <c r="J639" t="str">
        <f>VLOOKUP($A639,'OASIS-11_26'!$E$2:$R$1556,6,FALSE)</f>
        <v>PGAE</v>
      </c>
      <c r="K639" t="str">
        <f>IF(ISERROR(VLOOKUP($A639,'2021_NQC_List-11_13'!$A$2:$T$1532,4,FALSE)),"","NQC")</f>
        <v>NQC</v>
      </c>
      <c r="L639" s="3" t="str">
        <f>IF(ISERROR(VLOOKUP($A639,'2021_NQC_List-11_13'!$A$2:$T$1532,4,FALSE)),"",VLOOKUP($A639,'2021_NQC_List-11_13'!$A$2:$T$1532,18,FALSE))</f>
        <v>FC</v>
      </c>
      <c r="M639">
        <f>IF($K639="NQC",VLOOKUP($A639,'2021_NQC_List-11_13'!$A$2:$T$1532,4,FALSE),0)</f>
        <v>4.3</v>
      </c>
      <c r="N639">
        <f>IF($K639="NQC",VLOOKUP($A639,'2021_NQC_List-11_13'!$A$2:$T$1532,5,FALSE),0)</f>
        <v>3.23</v>
      </c>
      <c r="O639">
        <f>IF($K639="NQC",VLOOKUP($A639,'2021_NQC_List-11_13'!$A$2:$T$1532,6,FALSE),0)</f>
        <v>19.37</v>
      </c>
      <c r="P639">
        <f>IF($K639="NQC",VLOOKUP($A639,'2021_NQC_List-11_13'!$A$2:$T$1532,7,FALSE),0)</f>
        <v>16.14</v>
      </c>
      <c r="Q639">
        <f>IF($K639="NQC",VLOOKUP($A639,'2021_NQC_List-11_13'!$A$2:$T$1532,8,FALSE),0)</f>
        <v>17.22</v>
      </c>
      <c r="R639">
        <f>IF($K639="NQC",VLOOKUP($A639,'2021_NQC_List-11_13'!$A$2:$T$1532,9,FALSE),0)</f>
        <v>33.36</v>
      </c>
      <c r="S639">
        <f>IF($K639="NQC",VLOOKUP($A639,'2021_NQC_List-11_13'!$A$2:$T$1532,10,FALSE),0)</f>
        <v>41.96</v>
      </c>
      <c r="T639">
        <f>IF($K639="NQC",VLOOKUP($A639,'2021_NQC_List-11_13'!$A$2:$T$1532,11,FALSE),0)</f>
        <v>29.05</v>
      </c>
      <c r="U639">
        <f>IF($K639="NQC",VLOOKUP($A639,'2021_NQC_List-11_13'!$A$2:$T$1532,12,FALSE),0)</f>
        <v>15.06</v>
      </c>
      <c r="V639">
        <f>IF($K639="NQC",VLOOKUP($A639,'2021_NQC_List-11_13'!$A$2:$T$1532,13,FALSE),0)</f>
        <v>2.15</v>
      </c>
      <c r="W639">
        <f>IF($K639="NQC",VLOOKUP($A639,'2021_NQC_List-11_13'!$A$2:$T$1532,14,FALSE),0)</f>
        <v>2.15</v>
      </c>
      <c r="X639">
        <f>IF($K639="NQC",VLOOKUP($A639,'2021_NQC_List-11_13'!$A$2:$T$1532,15,FALSE),0)</f>
        <v>0</v>
      </c>
      <c r="Y639" t="str">
        <f t="shared" si="19"/>
        <v>Non-Hydro</v>
      </c>
      <c r="AA639" t="s">
        <v>4341</v>
      </c>
    </row>
    <row r="640" spans="1:27" x14ac:dyDescent="0.3">
      <c r="A640" t="str">
        <f>'OASIS-11_26'!E663</f>
        <v>SCEW_2_PDRP117</v>
      </c>
      <c r="B640" t="str">
        <f>'OASIS-11_26'!G663</f>
        <v>SCEW_2_PDRP117</v>
      </c>
      <c r="C640" t="str">
        <f>VLOOKUP($A640,'OASIS-11_26'!$E$2:$R$1556,2,FALSE)</f>
        <v>GEN</v>
      </c>
      <c r="D640" s="1">
        <f>VLOOKUP($A640,'OASIS-11_26'!$E$2:$R$1556,11,FALSE)</f>
        <v>0</v>
      </c>
      <c r="E640" s="3" t="str">
        <f t="shared" si="18"/>
        <v/>
      </c>
      <c r="F640" t="str">
        <f>VLOOKUP($A640,'OASIS-11_26'!$E$2:$R$1556,9,FALSE)</f>
        <v>OTHER</v>
      </c>
      <c r="G640" t="str">
        <f>VLOOKUP($A640,'OASIS-11_26'!$E$2:$R$1556,8,FALSE)</f>
        <v>OTHER</v>
      </c>
      <c r="H640">
        <f>VLOOKUP($A640,'OASIS-11_26'!$E$2:$R$1556,4,FALSE)</f>
        <v>0.99</v>
      </c>
      <c r="I640">
        <f>VLOOKUP($A640,'OASIS-11_26'!$E$2:$R$1556,5,FALSE)</f>
        <v>0</v>
      </c>
      <c r="J640" t="str">
        <f>VLOOKUP($A640,'OASIS-11_26'!$E$2:$R$1556,6,FALSE)</f>
        <v>SCE</v>
      </c>
      <c r="K640" t="str">
        <f>IF(ISERROR(VLOOKUP($A640,'2021_NQC_List-11_13'!$A$2:$T$1532,4,FALSE)),"","NQC")</f>
        <v/>
      </c>
      <c r="L640" s="3" t="str">
        <f>IF(ISERROR(VLOOKUP($A640,'2021_NQC_List-11_13'!$A$2:$T$1532,4,FALSE)),"",VLOOKUP($A640,'2021_NQC_List-11_13'!$A$2:$T$1532,18,FALSE))</f>
        <v/>
      </c>
      <c r="M640">
        <f>IF($K640="NQC",VLOOKUP($A640,'2021_NQC_List-11_13'!$A$2:$T$1532,4,FALSE),0)</f>
        <v>0</v>
      </c>
      <c r="N640">
        <f>IF($K640="NQC",VLOOKUP($A640,'2021_NQC_List-11_13'!$A$2:$T$1532,5,FALSE),0)</f>
        <v>0</v>
      </c>
      <c r="O640">
        <f>IF($K640="NQC",VLOOKUP($A640,'2021_NQC_List-11_13'!$A$2:$T$1532,6,FALSE),0)</f>
        <v>0</v>
      </c>
      <c r="P640">
        <f>IF($K640="NQC",VLOOKUP($A640,'2021_NQC_List-11_13'!$A$2:$T$1532,7,FALSE),0)</f>
        <v>0</v>
      </c>
      <c r="Q640">
        <f>IF($K640="NQC",VLOOKUP($A640,'2021_NQC_List-11_13'!$A$2:$T$1532,8,FALSE),0)</f>
        <v>0</v>
      </c>
      <c r="R640">
        <f>IF($K640="NQC",VLOOKUP($A640,'2021_NQC_List-11_13'!$A$2:$T$1532,9,FALSE),0)</f>
        <v>0</v>
      </c>
      <c r="S640">
        <f>IF($K640="NQC",VLOOKUP($A640,'2021_NQC_List-11_13'!$A$2:$T$1532,10,FALSE),0)</f>
        <v>0</v>
      </c>
      <c r="T640">
        <f>IF($K640="NQC",VLOOKUP($A640,'2021_NQC_List-11_13'!$A$2:$T$1532,11,FALSE),0)</f>
        <v>0</v>
      </c>
      <c r="U640">
        <f>IF($K640="NQC",VLOOKUP($A640,'2021_NQC_List-11_13'!$A$2:$T$1532,12,FALSE),0)</f>
        <v>0</v>
      </c>
      <c r="V640">
        <f>IF($K640="NQC",VLOOKUP($A640,'2021_NQC_List-11_13'!$A$2:$T$1532,13,FALSE),0)</f>
        <v>0</v>
      </c>
      <c r="W640">
        <f>IF($K640="NQC",VLOOKUP($A640,'2021_NQC_List-11_13'!$A$2:$T$1532,14,FALSE),0)</f>
        <v>0</v>
      </c>
      <c r="X640">
        <f>IF($K640="NQC",VLOOKUP($A640,'2021_NQC_List-11_13'!$A$2:$T$1532,15,FALSE),0)</f>
        <v>0</v>
      </c>
      <c r="Y640" t="str">
        <f t="shared" si="19"/>
        <v>Non-Hydro</v>
      </c>
      <c r="Z640" t="s">
        <v>4361</v>
      </c>
      <c r="AA640" t="s">
        <v>4341</v>
      </c>
    </row>
    <row r="641" spans="1:28" x14ac:dyDescent="0.3">
      <c r="A641" t="str">
        <f>'OASIS-11_26'!E664</f>
        <v>VSTAES_6_VESBT1</v>
      </c>
      <c r="B641" t="str">
        <f>'OASIS-11_26'!G664</f>
        <v>Vista Energy Storage</v>
      </c>
      <c r="C641" t="str">
        <f>VLOOKUP($A641,'OASIS-11_26'!$E$2:$R$1556,2,FALSE)</f>
        <v>GEN</v>
      </c>
      <c r="D641" s="1">
        <f>VLOOKUP($A641,'OASIS-11_26'!$E$2:$R$1556,11,FALSE)</f>
        <v>43277</v>
      </c>
      <c r="E641" s="3">
        <f t="shared" si="18"/>
        <v>2018</v>
      </c>
      <c r="F641" t="str">
        <f>VLOOKUP($A641,'OASIS-11_26'!$E$2:$R$1556,9,FALSE)</f>
        <v>LESR</v>
      </c>
      <c r="G641" t="str">
        <f>VLOOKUP($A641,'OASIS-11_26'!$E$2:$R$1556,8,FALSE)</f>
        <v>OTHER</v>
      </c>
      <c r="H641">
        <f>VLOOKUP($A641,'OASIS-11_26'!$E$2:$R$1556,4,FALSE)</f>
        <v>40</v>
      </c>
      <c r="I641">
        <f>VLOOKUP($A641,'OASIS-11_26'!$E$2:$R$1556,5,FALSE)</f>
        <v>40</v>
      </c>
      <c r="J641" t="str">
        <f>VLOOKUP($A641,'OASIS-11_26'!$E$2:$R$1556,6,FALSE)</f>
        <v>SDGE</v>
      </c>
      <c r="K641" t="str">
        <f>IF(ISERROR(VLOOKUP($A641,'2021_NQC_List-11_13'!$A$2:$T$1532,4,FALSE)),"","NQC")</f>
        <v>NQC</v>
      </c>
      <c r="L641" s="3" t="str">
        <f>IF(ISERROR(VLOOKUP($A641,'2021_NQC_List-11_13'!$A$2:$T$1532,4,FALSE)),"",VLOOKUP($A641,'2021_NQC_List-11_13'!$A$2:$T$1532,18,FALSE))</f>
        <v>ID</v>
      </c>
      <c r="M641">
        <f>IF($K641="NQC",VLOOKUP($A641,'2021_NQC_List-11_13'!$A$2:$T$1532,4,FALSE),0)</f>
        <v>11</v>
      </c>
      <c r="N641">
        <f>IF($K641="NQC",VLOOKUP($A641,'2021_NQC_List-11_13'!$A$2:$T$1532,5,FALSE),0)</f>
        <v>11</v>
      </c>
      <c r="O641">
        <f>IF($K641="NQC",VLOOKUP($A641,'2021_NQC_List-11_13'!$A$2:$T$1532,6,FALSE),0)</f>
        <v>11</v>
      </c>
      <c r="P641">
        <f>IF($K641="NQC",VLOOKUP($A641,'2021_NQC_List-11_13'!$A$2:$T$1532,7,FALSE),0)</f>
        <v>11</v>
      </c>
      <c r="Q641">
        <f>IF($K641="NQC",VLOOKUP($A641,'2021_NQC_List-11_13'!$A$2:$T$1532,8,FALSE),0)</f>
        <v>11</v>
      </c>
      <c r="R641">
        <f>IF($K641="NQC",VLOOKUP($A641,'2021_NQC_List-11_13'!$A$2:$T$1532,9,FALSE),0)</f>
        <v>11</v>
      </c>
      <c r="S641">
        <f>IF($K641="NQC",VLOOKUP($A641,'2021_NQC_List-11_13'!$A$2:$T$1532,10,FALSE),0)</f>
        <v>11</v>
      </c>
      <c r="T641">
        <f>IF($K641="NQC",VLOOKUP($A641,'2021_NQC_List-11_13'!$A$2:$T$1532,11,FALSE),0)</f>
        <v>11</v>
      </c>
      <c r="U641">
        <f>IF($K641="NQC",VLOOKUP($A641,'2021_NQC_List-11_13'!$A$2:$T$1532,12,FALSE),0)</f>
        <v>11</v>
      </c>
      <c r="V641">
        <f>IF($K641="NQC",VLOOKUP($A641,'2021_NQC_List-11_13'!$A$2:$T$1532,13,FALSE),0)</f>
        <v>11</v>
      </c>
      <c r="W641">
        <f>IF($K641="NQC",VLOOKUP($A641,'2021_NQC_List-11_13'!$A$2:$T$1532,14,FALSE),0)</f>
        <v>11</v>
      </c>
      <c r="X641">
        <f>IF($K641="NQC",VLOOKUP($A641,'2021_NQC_List-11_13'!$A$2:$T$1532,15,FALSE),0)</f>
        <v>11</v>
      </c>
      <c r="Y641" t="str">
        <f t="shared" si="19"/>
        <v>Non-Hydro</v>
      </c>
      <c r="AA641" t="s">
        <v>4341</v>
      </c>
    </row>
    <row r="642" spans="1:28" x14ac:dyDescent="0.3">
      <c r="A642" t="str">
        <f>'OASIS-11_26'!E665</f>
        <v>BUCKCK_7_OAKFLT</v>
      </c>
      <c r="B642" t="str">
        <f>'OASIS-11_26'!G665</f>
        <v>Oak Flat</v>
      </c>
      <c r="C642" t="str">
        <f>VLOOKUP($A642,'OASIS-11_26'!$E$2:$R$1556,2,FALSE)</f>
        <v>GEN</v>
      </c>
      <c r="D642" s="1">
        <f>VLOOKUP($A642,'OASIS-11_26'!$E$2:$R$1556,11,FALSE)</f>
        <v>31048</v>
      </c>
      <c r="E642" s="3">
        <f t="shared" ref="E642:E705" si="20">IF(YEAR(D642)&lt;&gt;1900,YEAR(D642),"")</f>
        <v>1985</v>
      </c>
      <c r="F642" t="str">
        <f>VLOOKUP($A642,'OASIS-11_26'!$E$2:$R$1556,9,FALSE)</f>
        <v>WATER</v>
      </c>
      <c r="G642" t="str">
        <f>VLOOKUP($A642,'OASIS-11_26'!$E$2:$R$1556,8,FALSE)</f>
        <v>HYDRO</v>
      </c>
      <c r="H642">
        <f>VLOOKUP($A642,'OASIS-11_26'!$E$2:$R$1556,4,FALSE)</f>
        <v>1.3</v>
      </c>
      <c r="I642">
        <f>VLOOKUP($A642,'OASIS-11_26'!$E$2:$R$1556,5,FALSE)</f>
        <v>1.3</v>
      </c>
      <c r="J642" t="str">
        <f>VLOOKUP($A642,'OASIS-11_26'!$E$2:$R$1556,6,FALSE)</f>
        <v>PGAE</v>
      </c>
      <c r="K642" t="str">
        <f>IF(ISERROR(VLOOKUP($A642,'2021_NQC_List-11_13'!$A$2:$T$1532,4,FALSE)),"","NQC")</f>
        <v>NQC</v>
      </c>
      <c r="L642" s="3" t="str">
        <f>IF(ISERROR(VLOOKUP($A642,'2021_NQC_List-11_13'!$A$2:$T$1532,4,FALSE)),"",VLOOKUP($A642,'2021_NQC_List-11_13'!$A$2:$T$1532,18,FALSE))</f>
        <v>FC</v>
      </c>
      <c r="M642">
        <f>IF($K642="NQC",VLOOKUP($A642,'2021_NQC_List-11_13'!$A$2:$T$1532,4,FALSE),0)</f>
        <v>0.52</v>
      </c>
      <c r="N642">
        <f>IF($K642="NQC",VLOOKUP($A642,'2021_NQC_List-11_13'!$A$2:$T$1532,5,FALSE),0)</f>
        <v>0.32</v>
      </c>
      <c r="O642">
        <f>IF($K642="NQC",VLOOKUP($A642,'2021_NQC_List-11_13'!$A$2:$T$1532,6,FALSE),0)</f>
        <v>0.25</v>
      </c>
      <c r="P642">
        <f>IF($K642="NQC",VLOOKUP($A642,'2021_NQC_List-11_13'!$A$2:$T$1532,7,FALSE),0)</f>
        <v>0.26</v>
      </c>
      <c r="Q642">
        <f>IF($K642="NQC",VLOOKUP($A642,'2021_NQC_List-11_13'!$A$2:$T$1532,8,FALSE),0)</f>
        <v>0.39</v>
      </c>
      <c r="R642">
        <f>IF($K642="NQC",VLOOKUP($A642,'2021_NQC_List-11_13'!$A$2:$T$1532,9,FALSE),0)</f>
        <v>0.57999999999999996</v>
      </c>
      <c r="S642">
        <f>IF($K642="NQC",VLOOKUP($A642,'2021_NQC_List-11_13'!$A$2:$T$1532,10,FALSE),0)</f>
        <v>0.8</v>
      </c>
      <c r="T642">
        <f>IF($K642="NQC",VLOOKUP($A642,'2021_NQC_List-11_13'!$A$2:$T$1532,11,FALSE),0)</f>
        <v>0.66</v>
      </c>
      <c r="U642">
        <f>IF($K642="NQC",VLOOKUP($A642,'2021_NQC_List-11_13'!$A$2:$T$1532,12,FALSE),0)</f>
        <v>0.47</v>
      </c>
      <c r="V642">
        <f>IF($K642="NQC",VLOOKUP($A642,'2021_NQC_List-11_13'!$A$2:$T$1532,13,FALSE),0)</f>
        <v>0.15</v>
      </c>
      <c r="W642">
        <f>IF($K642="NQC",VLOOKUP($A642,'2021_NQC_List-11_13'!$A$2:$T$1532,14,FALSE),0)</f>
        <v>0.17</v>
      </c>
      <c r="X642">
        <f>IF($K642="NQC",VLOOKUP($A642,'2021_NQC_List-11_13'!$A$2:$T$1532,15,FALSE),0)</f>
        <v>0.37</v>
      </c>
      <c r="Y642" t="str">
        <f t="shared" ref="Y642:Y705" si="21">IF($G642="Pumped Storage","Hydro-Pumped Storage",IF($G642="Pump","Hydro-Pump",IF($F642&lt;&gt;"Water","Non-Hydro",IF($H642&gt;30,"Hydro-Large Hydro","Hydro-Small Hydro"))))</f>
        <v>Hydro-Small Hydro</v>
      </c>
      <c r="AA642" t="s">
        <v>4341</v>
      </c>
    </row>
    <row r="643" spans="1:28" x14ac:dyDescent="0.3">
      <c r="A643" t="str">
        <f>'OASIS-11_26'!E666</f>
        <v>JOHANN_2_JOSBT1</v>
      </c>
      <c r="B643" t="str">
        <f>'OASIS-11_26'!G666</f>
        <v>Johanna Storage 1</v>
      </c>
      <c r="C643" t="str">
        <f>VLOOKUP($A643,'OASIS-11_26'!$E$2:$R$1556,2,FALSE)</f>
        <v>GEN</v>
      </c>
      <c r="D643" s="1">
        <f>VLOOKUP($A643,'OASIS-11_26'!$E$2:$R$1556,11,FALSE)</f>
        <v>0</v>
      </c>
      <c r="E643" s="3" t="str">
        <f t="shared" si="20"/>
        <v/>
      </c>
      <c r="F643" t="str">
        <f>VLOOKUP($A643,'OASIS-11_26'!$E$2:$R$1556,9,FALSE)</f>
        <v>LESR</v>
      </c>
      <c r="G643" t="str">
        <f>VLOOKUP($A643,'OASIS-11_26'!$E$2:$R$1556,8,FALSE)</f>
        <v>OTHER</v>
      </c>
      <c r="H643">
        <f>VLOOKUP($A643,'OASIS-11_26'!$E$2:$R$1556,4,FALSE)</f>
        <v>10</v>
      </c>
      <c r="I643">
        <f>VLOOKUP($A643,'OASIS-11_26'!$E$2:$R$1556,5,FALSE)</f>
        <v>10</v>
      </c>
      <c r="J643" t="str">
        <f>VLOOKUP($A643,'OASIS-11_26'!$E$2:$R$1556,6,FALSE)</f>
        <v>SCE</v>
      </c>
      <c r="K643" t="str">
        <f>IF(ISERROR(VLOOKUP($A643,'2021_NQC_List-11_13'!$A$2:$T$1532,4,FALSE)),"","NQC")</f>
        <v/>
      </c>
      <c r="L643" s="3" t="str">
        <f>IF(ISERROR(VLOOKUP($A643,'2021_NQC_List-11_13'!$A$2:$T$1532,4,FALSE)),"",VLOOKUP($A643,'2021_NQC_List-11_13'!$A$2:$T$1532,18,FALSE))</f>
        <v/>
      </c>
      <c r="M643">
        <f>IF($K643="NQC",VLOOKUP($A643,'2021_NQC_List-11_13'!$A$2:$T$1532,4,FALSE),0)</f>
        <v>0</v>
      </c>
      <c r="N643">
        <f>IF($K643="NQC",VLOOKUP($A643,'2021_NQC_List-11_13'!$A$2:$T$1532,5,FALSE),0)</f>
        <v>0</v>
      </c>
      <c r="O643">
        <f>IF($K643="NQC",VLOOKUP($A643,'2021_NQC_List-11_13'!$A$2:$T$1532,6,FALSE),0)</f>
        <v>0</v>
      </c>
      <c r="P643">
        <f>IF($K643="NQC",VLOOKUP($A643,'2021_NQC_List-11_13'!$A$2:$T$1532,7,FALSE),0)</f>
        <v>0</v>
      </c>
      <c r="Q643">
        <f>IF($K643="NQC",VLOOKUP($A643,'2021_NQC_List-11_13'!$A$2:$T$1532,8,FALSE),0)</f>
        <v>0</v>
      </c>
      <c r="R643">
        <f>IF($K643="NQC",VLOOKUP($A643,'2021_NQC_List-11_13'!$A$2:$T$1532,9,FALSE),0)</f>
        <v>0</v>
      </c>
      <c r="S643">
        <f>IF($K643="NQC",VLOOKUP($A643,'2021_NQC_List-11_13'!$A$2:$T$1532,10,FALSE),0)</f>
        <v>0</v>
      </c>
      <c r="T643">
        <f>IF($K643="NQC",VLOOKUP($A643,'2021_NQC_List-11_13'!$A$2:$T$1532,11,FALSE),0)</f>
        <v>0</v>
      </c>
      <c r="U643">
        <f>IF($K643="NQC",VLOOKUP($A643,'2021_NQC_List-11_13'!$A$2:$T$1532,12,FALSE),0)</f>
        <v>0</v>
      </c>
      <c r="V643">
        <f>IF($K643="NQC",VLOOKUP($A643,'2021_NQC_List-11_13'!$A$2:$T$1532,13,FALSE),0)</f>
        <v>0</v>
      </c>
      <c r="W643">
        <f>IF($K643="NQC",VLOOKUP($A643,'2021_NQC_List-11_13'!$A$2:$T$1532,14,FALSE),0)</f>
        <v>0</v>
      </c>
      <c r="X643">
        <f>IF($K643="NQC",VLOOKUP($A643,'2021_NQC_List-11_13'!$A$2:$T$1532,15,FALSE),0)</f>
        <v>0</v>
      </c>
      <c r="Y643" t="str">
        <f t="shared" si="21"/>
        <v>Non-Hydro</v>
      </c>
      <c r="AA643" t="s">
        <v>4341</v>
      </c>
      <c r="AB643" s="129" t="s">
        <v>4407</v>
      </c>
    </row>
    <row r="644" spans="1:28" x14ac:dyDescent="0.3">
      <c r="A644" t="str">
        <f>'OASIS-11_26'!E667</f>
        <v>MOJAVE_1_SIPHON</v>
      </c>
      <c r="B644" t="str">
        <f>'OASIS-11_26'!G667</f>
        <v>MOJAVE SIPHON POWER PLANT</v>
      </c>
      <c r="C644" t="str">
        <f>VLOOKUP($A644,'OASIS-11_26'!$E$2:$R$1556,2,FALSE)</f>
        <v>GEN</v>
      </c>
      <c r="D644" s="1">
        <f>VLOOKUP($A644,'OASIS-11_26'!$E$2:$R$1556,11,FALSE)</f>
        <v>35065</v>
      </c>
      <c r="E644" s="3">
        <f t="shared" si="20"/>
        <v>1996</v>
      </c>
      <c r="F644" t="str">
        <f>VLOOKUP($A644,'OASIS-11_26'!$E$2:$R$1556,9,FALSE)</f>
        <v>WATER</v>
      </c>
      <c r="G644" t="str">
        <f>VLOOKUP($A644,'OASIS-11_26'!$E$2:$R$1556,8,FALSE)</f>
        <v>HYDRO</v>
      </c>
      <c r="H644">
        <f>VLOOKUP($A644,'OASIS-11_26'!$E$2:$R$1556,4,FALSE)</f>
        <v>14.36</v>
      </c>
      <c r="I644">
        <f>VLOOKUP($A644,'OASIS-11_26'!$E$2:$R$1556,5,FALSE)</f>
        <v>34.5</v>
      </c>
      <c r="J644" t="str">
        <f>VLOOKUP($A644,'OASIS-11_26'!$E$2:$R$1556,6,FALSE)</f>
        <v>SCE</v>
      </c>
      <c r="K644" t="str">
        <f>IF(ISERROR(VLOOKUP($A644,'2021_NQC_List-11_13'!$A$2:$T$1532,4,FALSE)),"","NQC")</f>
        <v>NQC</v>
      </c>
      <c r="L644" s="3" t="str">
        <f>IF(ISERROR(VLOOKUP($A644,'2021_NQC_List-11_13'!$A$2:$T$1532,4,FALSE)),"",VLOOKUP($A644,'2021_NQC_List-11_13'!$A$2:$T$1532,18,FALSE))</f>
        <v>FC</v>
      </c>
      <c r="M644">
        <f>IF($K644="NQC",VLOOKUP($A644,'2021_NQC_List-11_13'!$A$2:$T$1532,4,FALSE),0)</f>
        <v>2.02</v>
      </c>
      <c r="N644">
        <f>IF($K644="NQC",VLOOKUP($A644,'2021_NQC_List-11_13'!$A$2:$T$1532,5,FALSE),0)</f>
        <v>4.76</v>
      </c>
      <c r="O644">
        <f>IF($K644="NQC",VLOOKUP($A644,'2021_NQC_List-11_13'!$A$2:$T$1532,6,FALSE),0)</f>
        <v>8.17</v>
      </c>
      <c r="P644">
        <f>IF($K644="NQC",VLOOKUP($A644,'2021_NQC_List-11_13'!$A$2:$T$1532,7,FALSE),0)</f>
        <v>9.36</v>
      </c>
      <c r="Q644">
        <f>IF($K644="NQC",VLOOKUP($A644,'2021_NQC_List-11_13'!$A$2:$T$1532,8,FALSE),0)</f>
        <v>11.77</v>
      </c>
      <c r="R644">
        <f>IF($K644="NQC",VLOOKUP($A644,'2021_NQC_List-11_13'!$A$2:$T$1532,9,FALSE),0)</f>
        <v>12.16</v>
      </c>
      <c r="S644">
        <f>IF($K644="NQC",VLOOKUP($A644,'2021_NQC_List-11_13'!$A$2:$T$1532,10,FALSE),0)</f>
        <v>13.24</v>
      </c>
      <c r="T644">
        <f>IF($K644="NQC",VLOOKUP($A644,'2021_NQC_List-11_13'!$A$2:$T$1532,11,FALSE),0)</f>
        <v>13.54</v>
      </c>
      <c r="U644">
        <f>IF($K644="NQC",VLOOKUP($A644,'2021_NQC_List-11_13'!$A$2:$T$1532,12,FALSE),0)</f>
        <v>14.36</v>
      </c>
      <c r="V644">
        <f>IF($K644="NQC",VLOOKUP($A644,'2021_NQC_List-11_13'!$A$2:$T$1532,13,FALSE),0)</f>
        <v>14</v>
      </c>
      <c r="W644">
        <f>IF($K644="NQC",VLOOKUP($A644,'2021_NQC_List-11_13'!$A$2:$T$1532,14,FALSE),0)</f>
        <v>12.9</v>
      </c>
      <c r="X644">
        <f>IF($K644="NQC",VLOOKUP($A644,'2021_NQC_List-11_13'!$A$2:$T$1532,15,FALSE),0)</f>
        <v>11.28</v>
      </c>
      <c r="Y644" t="str">
        <f t="shared" si="21"/>
        <v>Hydro-Small Hydro</v>
      </c>
      <c r="AA644" t="s">
        <v>4341</v>
      </c>
    </row>
    <row r="645" spans="1:28" x14ac:dyDescent="0.3">
      <c r="A645" t="str">
        <f>'OASIS-11_26'!E668</f>
        <v>FROGTN_1_UTICAM</v>
      </c>
      <c r="B645" t="str">
        <f>'OASIS-11_26'!G668</f>
        <v>Murphys Powerhouse</v>
      </c>
      <c r="C645" t="str">
        <f>VLOOKUP($A645,'OASIS-11_26'!$E$2:$R$1556,2,FALSE)</f>
        <v>GEN</v>
      </c>
      <c r="D645" s="1">
        <f>VLOOKUP($A645,'OASIS-11_26'!$E$2:$R$1556,11,FALSE)</f>
        <v>42969</v>
      </c>
      <c r="E645" s="3">
        <f t="shared" si="20"/>
        <v>2017</v>
      </c>
      <c r="F645" t="str">
        <f>VLOOKUP($A645,'OASIS-11_26'!$E$2:$R$1556,9,FALSE)</f>
        <v>WATER</v>
      </c>
      <c r="G645" t="str">
        <f>VLOOKUP($A645,'OASIS-11_26'!$E$2:$R$1556,8,FALSE)</f>
        <v>HYDRO</v>
      </c>
      <c r="H645">
        <f>VLOOKUP($A645,'OASIS-11_26'!$E$2:$R$1556,4,FALSE)</f>
        <v>3.6</v>
      </c>
      <c r="I645">
        <f>VLOOKUP($A645,'OASIS-11_26'!$E$2:$R$1556,5,FALSE)</f>
        <v>3.6</v>
      </c>
      <c r="J645" t="str">
        <f>VLOOKUP($A645,'OASIS-11_26'!$E$2:$R$1556,6,FALSE)</f>
        <v>PGAE</v>
      </c>
      <c r="K645" t="str">
        <f>IF(ISERROR(VLOOKUP($A645,'2021_NQC_List-11_13'!$A$2:$T$1532,4,FALSE)),"","NQC")</f>
        <v>NQC</v>
      </c>
      <c r="L645" s="3" t="str">
        <f>IF(ISERROR(VLOOKUP($A645,'2021_NQC_List-11_13'!$A$2:$T$1532,4,FALSE)),"",VLOOKUP($A645,'2021_NQC_List-11_13'!$A$2:$T$1532,18,FALSE))</f>
        <v>FC</v>
      </c>
      <c r="M645">
        <f>IF($K645="NQC",VLOOKUP($A645,'2021_NQC_List-11_13'!$A$2:$T$1532,4,FALSE),0)</f>
        <v>1.71</v>
      </c>
      <c r="N645">
        <f>IF($K645="NQC",VLOOKUP($A645,'2021_NQC_List-11_13'!$A$2:$T$1532,5,FALSE),0)</f>
        <v>1.86</v>
      </c>
      <c r="O645">
        <f>IF($K645="NQC",VLOOKUP($A645,'2021_NQC_List-11_13'!$A$2:$T$1532,6,FALSE),0)</f>
        <v>2.4300000000000002</v>
      </c>
      <c r="P645">
        <f>IF($K645="NQC",VLOOKUP($A645,'2021_NQC_List-11_13'!$A$2:$T$1532,7,FALSE),0)</f>
        <v>2.2799999999999998</v>
      </c>
      <c r="Q645">
        <f>IF($K645="NQC",VLOOKUP($A645,'2021_NQC_List-11_13'!$A$2:$T$1532,8,FALSE),0)</f>
        <v>2.2999999999999998</v>
      </c>
      <c r="R645">
        <f>IF($K645="NQC",VLOOKUP($A645,'2021_NQC_List-11_13'!$A$2:$T$1532,9,FALSE),0)</f>
        <v>2.2999999999999998</v>
      </c>
      <c r="S645">
        <f>IF($K645="NQC",VLOOKUP($A645,'2021_NQC_List-11_13'!$A$2:$T$1532,10,FALSE),0)</f>
        <v>2.2200000000000002</v>
      </c>
      <c r="T645">
        <f>IF($K645="NQC",VLOOKUP($A645,'2021_NQC_List-11_13'!$A$2:$T$1532,11,FALSE),0)</f>
        <v>2.12</v>
      </c>
      <c r="U645">
        <f>IF($K645="NQC",VLOOKUP($A645,'2021_NQC_List-11_13'!$A$2:$T$1532,12,FALSE),0)</f>
        <v>2.17</v>
      </c>
      <c r="V645">
        <f>IF($K645="NQC",VLOOKUP($A645,'2021_NQC_List-11_13'!$A$2:$T$1532,13,FALSE),0)</f>
        <v>1.84</v>
      </c>
      <c r="W645">
        <f>IF($K645="NQC",VLOOKUP($A645,'2021_NQC_List-11_13'!$A$2:$T$1532,14,FALSE),0)</f>
        <v>0.84</v>
      </c>
      <c r="X645">
        <f>IF($K645="NQC",VLOOKUP($A645,'2021_NQC_List-11_13'!$A$2:$T$1532,15,FALSE),0)</f>
        <v>1.44</v>
      </c>
      <c r="Y645" t="str">
        <f t="shared" si="21"/>
        <v>Hydro-Small Hydro</v>
      </c>
      <c r="AA645" t="s">
        <v>4341</v>
      </c>
    </row>
    <row r="646" spans="1:28" x14ac:dyDescent="0.3">
      <c r="A646" t="str">
        <f>'OASIS-11_26'!E669</f>
        <v>SENTNL_2_CTG1</v>
      </c>
      <c r="B646" t="str">
        <f>'OASIS-11_26'!G669</f>
        <v>Sentinel Unit 1</v>
      </c>
      <c r="C646" t="str">
        <f>VLOOKUP($A646,'OASIS-11_26'!$E$2:$R$1556,2,FALSE)</f>
        <v>GEN</v>
      </c>
      <c r="D646" s="1">
        <f>VLOOKUP($A646,'OASIS-11_26'!$E$2:$R$1556,11,FALSE)</f>
        <v>41400</v>
      </c>
      <c r="E646" s="3">
        <f t="shared" si="20"/>
        <v>2013</v>
      </c>
      <c r="F646" t="str">
        <f>VLOOKUP($A646,'OASIS-11_26'!$E$2:$R$1556,9,FALSE)</f>
        <v>NATURAL GAS</v>
      </c>
      <c r="G646" t="str">
        <f>VLOOKUP($A646,'OASIS-11_26'!$E$2:$R$1556,8,FALSE)</f>
        <v>COMBUSTION TURBINE</v>
      </c>
      <c r="H646">
        <f>VLOOKUP($A646,'OASIS-11_26'!$E$2:$R$1556,4,FALSE)</f>
        <v>103.76</v>
      </c>
      <c r="I646">
        <f>VLOOKUP($A646,'OASIS-11_26'!$E$2:$R$1556,5,FALSE)</f>
        <v>131.80000000000001</v>
      </c>
      <c r="J646" t="str">
        <f>VLOOKUP($A646,'OASIS-11_26'!$E$2:$R$1556,6,FALSE)</f>
        <v>SCE</v>
      </c>
      <c r="K646" t="str">
        <f>IF(ISERROR(VLOOKUP($A646,'2021_NQC_List-11_13'!$A$2:$T$1532,4,FALSE)),"","NQC")</f>
        <v>NQC</v>
      </c>
      <c r="L646" s="3" t="str">
        <f>IF(ISERROR(VLOOKUP($A646,'2021_NQC_List-11_13'!$A$2:$T$1532,4,FALSE)),"",VLOOKUP($A646,'2021_NQC_List-11_13'!$A$2:$T$1532,18,FALSE))</f>
        <v>FC</v>
      </c>
      <c r="M646">
        <f>IF($K646="NQC",VLOOKUP($A646,'2021_NQC_List-11_13'!$A$2:$T$1532,4,FALSE),0)</f>
        <v>103.76</v>
      </c>
      <c r="N646">
        <f>IF($K646="NQC",VLOOKUP($A646,'2021_NQC_List-11_13'!$A$2:$T$1532,5,FALSE),0)</f>
        <v>103.76</v>
      </c>
      <c r="O646">
        <f>IF($K646="NQC",VLOOKUP($A646,'2021_NQC_List-11_13'!$A$2:$T$1532,6,FALSE),0)</f>
        <v>103.76</v>
      </c>
      <c r="P646">
        <f>IF($K646="NQC",VLOOKUP($A646,'2021_NQC_List-11_13'!$A$2:$T$1532,7,FALSE),0)</f>
        <v>103.76</v>
      </c>
      <c r="Q646">
        <f>IF($K646="NQC",VLOOKUP($A646,'2021_NQC_List-11_13'!$A$2:$T$1532,8,FALSE),0)</f>
        <v>103.76</v>
      </c>
      <c r="R646">
        <f>IF($K646="NQC",VLOOKUP($A646,'2021_NQC_List-11_13'!$A$2:$T$1532,9,FALSE),0)</f>
        <v>103.76</v>
      </c>
      <c r="S646">
        <f>IF($K646="NQC",VLOOKUP($A646,'2021_NQC_List-11_13'!$A$2:$T$1532,10,FALSE),0)</f>
        <v>103.76</v>
      </c>
      <c r="T646">
        <f>IF($K646="NQC",VLOOKUP($A646,'2021_NQC_List-11_13'!$A$2:$T$1532,11,FALSE),0)</f>
        <v>103.76</v>
      </c>
      <c r="U646">
        <f>IF($K646="NQC",VLOOKUP($A646,'2021_NQC_List-11_13'!$A$2:$T$1532,12,FALSE),0)</f>
        <v>103.76</v>
      </c>
      <c r="V646">
        <f>IF($K646="NQC",VLOOKUP($A646,'2021_NQC_List-11_13'!$A$2:$T$1532,13,FALSE),0)</f>
        <v>103.76</v>
      </c>
      <c r="W646">
        <f>IF($K646="NQC",VLOOKUP($A646,'2021_NQC_List-11_13'!$A$2:$T$1532,14,FALSE),0)</f>
        <v>103.76</v>
      </c>
      <c r="X646">
        <f>IF($K646="NQC",VLOOKUP($A646,'2021_NQC_List-11_13'!$A$2:$T$1532,15,FALSE),0)</f>
        <v>103.76</v>
      </c>
      <c r="Y646" t="str">
        <f t="shared" si="21"/>
        <v>Non-Hydro</v>
      </c>
      <c r="AA646" t="s">
        <v>4341</v>
      </c>
    </row>
    <row r="647" spans="1:28" x14ac:dyDescent="0.3">
      <c r="A647" t="str">
        <f>'OASIS-11_26'!E670</f>
        <v>TWISSL_6_SOLAR</v>
      </c>
      <c r="B647" t="str">
        <f>'OASIS-11_26'!G670</f>
        <v>Nickel 1 ("NLH1")</v>
      </c>
      <c r="C647" t="str">
        <f>VLOOKUP($A647,'OASIS-11_26'!$E$2:$R$1556,2,FALSE)</f>
        <v>GEN</v>
      </c>
      <c r="D647" s="1">
        <f>VLOOKUP($A647,'OASIS-11_26'!$E$2:$R$1556,11,FALSE)</f>
        <v>41240</v>
      </c>
      <c r="E647" s="3">
        <f t="shared" si="20"/>
        <v>2012</v>
      </c>
      <c r="F647" t="str">
        <f>VLOOKUP($A647,'OASIS-11_26'!$E$2:$R$1556,9,FALSE)</f>
        <v>SUN</v>
      </c>
      <c r="G647" t="str">
        <f>VLOOKUP($A647,'OASIS-11_26'!$E$2:$R$1556,8,FALSE)</f>
        <v>PHOTO VOLTAIC</v>
      </c>
      <c r="H647">
        <f>VLOOKUP($A647,'OASIS-11_26'!$E$2:$R$1556,4,FALSE)</f>
        <v>1.5</v>
      </c>
      <c r="I647">
        <f>VLOOKUP($A647,'OASIS-11_26'!$E$2:$R$1556,5,FALSE)</f>
        <v>1.5</v>
      </c>
      <c r="J647" t="str">
        <f>VLOOKUP($A647,'OASIS-11_26'!$E$2:$R$1556,6,FALSE)</f>
        <v>PGAE</v>
      </c>
      <c r="K647" t="str">
        <f>IF(ISERROR(VLOOKUP($A647,'2021_NQC_List-11_13'!$A$2:$T$1532,4,FALSE)),"","NQC")</f>
        <v>NQC</v>
      </c>
      <c r="L647" s="3" t="str">
        <f>IF(ISERROR(VLOOKUP($A647,'2021_NQC_List-11_13'!$A$2:$T$1532,4,FALSE)),"",VLOOKUP($A647,'2021_NQC_List-11_13'!$A$2:$T$1532,18,FALSE))</f>
        <v>FC</v>
      </c>
      <c r="M647">
        <f>IF($K647="NQC",VLOOKUP($A647,'2021_NQC_List-11_13'!$A$2:$T$1532,4,FALSE),0)</f>
        <v>0.06</v>
      </c>
      <c r="N647">
        <f>IF($K647="NQC",VLOOKUP($A647,'2021_NQC_List-11_13'!$A$2:$T$1532,5,FALSE),0)</f>
        <v>0.05</v>
      </c>
      <c r="O647">
        <f>IF($K647="NQC",VLOOKUP($A647,'2021_NQC_List-11_13'!$A$2:$T$1532,6,FALSE),0)</f>
        <v>0.27</v>
      </c>
      <c r="P647">
        <f>IF($K647="NQC",VLOOKUP($A647,'2021_NQC_List-11_13'!$A$2:$T$1532,7,FALSE),0)</f>
        <v>0.23</v>
      </c>
      <c r="Q647">
        <f>IF($K647="NQC",VLOOKUP($A647,'2021_NQC_List-11_13'!$A$2:$T$1532,8,FALSE),0)</f>
        <v>0.24</v>
      </c>
      <c r="R647">
        <f>IF($K647="NQC",VLOOKUP($A647,'2021_NQC_List-11_13'!$A$2:$T$1532,9,FALSE),0)</f>
        <v>0.47</v>
      </c>
      <c r="S647">
        <f>IF($K647="NQC",VLOOKUP($A647,'2021_NQC_List-11_13'!$A$2:$T$1532,10,FALSE),0)</f>
        <v>0.59</v>
      </c>
      <c r="T647">
        <f>IF($K647="NQC",VLOOKUP($A647,'2021_NQC_List-11_13'!$A$2:$T$1532,11,FALSE),0)</f>
        <v>0.41</v>
      </c>
      <c r="U647">
        <f>IF($K647="NQC",VLOOKUP($A647,'2021_NQC_List-11_13'!$A$2:$T$1532,12,FALSE),0)</f>
        <v>0.21</v>
      </c>
      <c r="V647">
        <f>IF($K647="NQC",VLOOKUP($A647,'2021_NQC_List-11_13'!$A$2:$T$1532,13,FALSE),0)</f>
        <v>0.03</v>
      </c>
      <c r="W647">
        <f>IF($K647="NQC",VLOOKUP($A647,'2021_NQC_List-11_13'!$A$2:$T$1532,14,FALSE),0)</f>
        <v>0.03</v>
      </c>
      <c r="X647">
        <f>IF($K647="NQC",VLOOKUP($A647,'2021_NQC_List-11_13'!$A$2:$T$1532,15,FALSE),0)</f>
        <v>0</v>
      </c>
      <c r="Y647" t="str">
        <f t="shared" si="21"/>
        <v>Non-Hydro</v>
      </c>
      <c r="AA647" t="s">
        <v>4341</v>
      </c>
    </row>
    <row r="648" spans="1:28" x14ac:dyDescent="0.3">
      <c r="A648" t="str">
        <f>'OASIS-11_26'!E671</f>
        <v>VALLEY_5_SOLAR1</v>
      </c>
      <c r="B648" t="str">
        <f>'OASIS-11_26'!G671</f>
        <v>Kona Solar - Meridian #1</v>
      </c>
      <c r="C648" t="str">
        <f>VLOOKUP($A648,'OASIS-11_26'!$E$2:$R$1556,2,FALSE)</f>
        <v>GEN</v>
      </c>
      <c r="D648" s="1">
        <f>VLOOKUP($A648,'OASIS-11_26'!$E$2:$R$1556,11,FALSE)</f>
        <v>42107</v>
      </c>
      <c r="E648" s="3">
        <f t="shared" si="20"/>
        <v>2015</v>
      </c>
      <c r="F648" t="str">
        <f>VLOOKUP($A648,'OASIS-11_26'!$E$2:$R$1556,9,FALSE)</f>
        <v>SUN</v>
      </c>
      <c r="G648" t="str">
        <f>VLOOKUP($A648,'OASIS-11_26'!$E$2:$R$1556,8,FALSE)</f>
        <v>PHOTO VOLTAIC</v>
      </c>
      <c r="H648">
        <f>VLOOKUP($A648,'OASIS-11_26'!$E$2:$R$1556,4,FALSE)</f>
        <v>1.49</v>
      </c>
      <c r="I648">
        <f>VLOOKUP($A648,'OASIS-11_26'!$E$2:$R$1556,5,FALSE)</f>
        <v>1.5</v>
      </c>
      <c r="J648" t="str">
        <f>VLOOKUP($A648,'OASIS-11_26'!$E$2:$R$1556,6,FALSE)</f>
        <v>SCE</v>
      </c>
      <c r="K648" t="str">
        <f>IF(ISERROR(VLOOKUP($A648,'2021_NQC_List-11_13'!$A$2:$T$1532,4,FALSE)),"","NQC")</f>
        <v>NQC</v>
      </c>
      <c r="L648" s="3" t="str">
        <f>IF(ISERROR(VLOOKUP($A648,'2021_NQC_List-11_13'!$A$2:$T$1532,4,FALSE)),"",VLOOKUP($A648,'2021_NQC_List-11_13'!$A$2:$T$1532,18,FALSE))</f>
        <v>EO</v>
      </c>
      <c r="M648">
        <f>IF($K648="NQC",VLOOKUP($A648,'2021_NQC_List-11_13'!$A$2:$T$1532,4,FALSE),0)</f>
        <v>0</v>
      </c>
      <c r="N648">
        <f>IF($K648="NQC",VLOOKUP($A648,'2021_NQC_List-11_13'!$A$2:$T$1532,5,FALSE),0)</f>
        <v>0</v>
      </c>
      <c r="O648">
        <f>IF($K648="NQC",VLOOKUP($A648,'2021_NQC_List-11_13'!$A$2:$T$1532,6,FALSE),0)</f>
        <v>0</v>
      </c>
      <c r="P648">
        <f>IF($K648="NQC",VLOOKUP($A648,'2021_NQC_List-11_13'!$A$2:$T$1532,7,FALSE),0)</f>
        <v>0</v>
      </c>
      <c r="Q648">
        <f>IF($K648="NQC",VLOOKUP($A648,'2021_NQC_List-11_13'!$A$2:$T$1532,8,FALSE),0)</f>
        <v>0</v>
      </c>
      <c r="R648">
        <f>IF($K648="NQC",VLOOKUP($A648,'2021_NQC_List-11_13'!$A$2:$T$1532,9,FALSE),0)</f>
        <v>0</v>
      </c>
      <c r="S648">
        <f>IF($K648="NQC",VLOOKUP($A648,'2021_NQC_List-11_13'!$A$2:$T$1532,10,FALSE),0)</f>
        <v>0</v>
      </c>
      <c r="T648">
        <f>IF($K648="NQC",VLOOKUP($A648,'2021_NQC_List-11_13'!$A$2:$T$1532,11,FALSE),0)</f>
        <v>0</v>
      </c>
      <c r="U648">
        <f>IF($K648="NQC",VLOOKUP($A648,'2021_NQC_List-11_13'!$A$2:$T$1532,12,FALSE),0)</f>
        <v>0</v>
      </c>
      <c r="V648">
        <f>IF($K648="NQC",VLOOKUP($A648,'2021_NQC_List-11_13'!$A$2:$T$1532,13,FALSE),0)</f>
        <v>0</v>
      </c>
      <c r="W648">
        <f>IF($K648="NQC",VLOOKUP($A648,'2021_NQC_List-11_13'!$A$2:$T$1532,14,FALSE),0)</f>
        <v>0</v>
      </c>
      <c r="X648">
        <f>IF($K648="NQC",VLOOKUP($A648,'2021_NQC_List-11_13'!$A$2:$T$1532,15,FALSE),0)</f>
        <v>0</v>
      </c>
      <c r="Y648" t="str">
        <f t="shared" si="21"/>
        <v>Non-Hydro</v>
      </c>
      <c r="AA648" t="s">
        <v>4341</v>
      </c>
    </row>
    <row r="649" spans="1:28" x14ac:dyDescent="0.3">
      <c r="A649" t="str">
        <f>'OASIS-11_26'!E672</f>
        <v>MKTRCK_1_UNIT 1</v>
      </c>
      <c r="B649" t="str">
        <f>'OASIS-11_26'!G672</f>
        <v>MCKITTRICK LIMITED</v>
      </c>
      <c r="C649" t="str">
        <f>VLOOKUP($A649,'OASIS-11_26'!$E$2:$R$1556,2,FALSE)</f>
        <v>GEN</v>
      </c>
      <c r="D649" s="1">
        <f>VLOOKUP($A649,'OASIS-11_26'!$E$2:$R$1556,11,FALSE)</f>
        <v>33527</v>
      </c>
      <c r="E649" s="3">
        <f t="shared" si="20"/>
        <v>1991</v>
      </c>
      <c r="F649" t="str">
        <f>VLOOKUP($A649,'OASIS-11_26'!$E$2:$R$1556,9,FALSE)</f>
        <v>NATURAL GAS</v>
      </c>
      <c r="G649" t="str">
        <f>VLOOKUP($A649,'OASIS-11_26'!$E$2:$R$1556,8,FALSE)</f>
        <v>COMBUSTION TURBINE</v>
      </c>
      <c r="H649">
        <f>VLOOKUP($A649,'OASIS-11_26'!$E$2:$R$1556,4,FALSE)</f>
        <v>47.49</v>
      </c>
      <c r="I649">
        <f>VLOOKUP($A649,'OASIS-11_26'!$E$2:$R$1556,5,FALSE)</f>
        <v>57.9</v>
      </c>
      <c r="J649" t="str">
        <f>VLOOKUP($A649,'OASIS-11_26'!$E$2:$R$1556,6,FALSE)</f>
        <v>PGAE</v>
      </c>
      <c r="K649" t="str">
        <f>IF(ISERROR(VLOOKUP($A649,'2021_NQC_List-11_13'!$A$2:$T$1532,4,FALSE)),"","NQC")</f>
        <v>NQC</v>
      </c>
      <c r="L649" s="3" t="str">
        <f>IF(ISERROR(VLOOKUP($A649,'2021_NQC_List-11_13'!$A$2:$T$1532,4,FALSE)),"",VLOOKUP($A649,'2021_NQC_List-11_13'!$A$2:$T$1532,18,FALSE))</f>
        <v>FC</v>
      </c>
      <c r="M649">
        <f>IF($K649="NQC",VLOOKUP($A649,'2021_NQC_List-11_13'!$A$2:$T$1532,4,FALSE),0)</f>
        <v>47.3</v>
      </c>
      <c r="N649">
        <f>IF($K649="NQC",VLOOKUP($A649,'2021_NQC_List-11_13'!$A$2:$T$1532,5,FALSE),0)</f>
        <v>46.65</v>
      </c>
      <c r="O649">
        <f>IF($K649="NQC",VLOOKUP($A649,'2021_NQC_List-11_13'!$A$2:$T$1532,6,FALSE),0)</f>
        <v>46</v>
      </c>
      <c r="P649">
        <f>IF($K649="NQC",VLOOKUP($A649,'2021_NQC_List-11_13'!$A$2:$T$1532,7,FALSE),0)</f>
        <v>45.2</v>
      </c>
      <c r="Q649">
        <f>IF($K649="NQC",VLOOKUP($A649,'2021_NQC_List-11_13'!$A$2:$T$1532,8,FALSE),0)</f>
        <v>46.6</v>
      </c>
      <c r="R649">
        <f>IF($K649="NQC",VLOOKUP($A649,'2021_NQC_List-11_13'!$A$2:$T$1532,9,FALSE),0)</f>
        <v>45.2</v>
      </c>
      <c r="S649">
        <f>IF($K649="NQC",VLOOKUP($A649,'2021_NQC_List-11_13'!$A$2:$T$1532,10,FALSE),0)</f>
        <v>45.9</v>
      </c>
      <c r="T649">
        <f>IF($K649="NQC",VLOOKUP($A649,'2021_NQC_List-11_13'!$A$2:$T$1532,11,FALSE),0)</f>
        <v>44.4</v>
      </c>
      <c r="U649">
        <f>IF($K649="NQC",VLOOKUP($A649,'2021_NQC_List-11_13'!$A$2:$T$1532,12,FALSE),0)</f>
        <v>44.8</v>
      </c>
      <c r="V649">
        <f>IF($K649="NQC",VLOOKUP($A649,'2021_NQC_List-11_13'!$A$2:$T$1532,13,FALSE),0)</f>
        <v>46</v>
      </c>
      <c r="W649">
        <f>IF($K649="NQC",VLOOKUP($A649,'2021_NQC_List-11_13'!$A$2:$T$1532,14,FALSE),0)</f>
        <v>46.5</v>
      </c>
      <c r="X649">
        <f>IF($K649="NQC",VLOOKUP($A649,'2021_NQC_List-11_13'!$A$2:$T$1532,15,FALSE),0)</f>
        <v>46.8</v>
      </c>
      <c r="Y649" t="str">
        <f t="shared" si="21"/>
        <v>Non-Hydro</v>
      </c>
      <c r="AA649" t="s">
        <v>4341</v>
      </c>
    </row>
    <row r="650" spans="1:28" x14ac:dyDescent="0.3">
      <c r="A650" t="str">
        <f>'OASIS-11_26'!E673</f>
        <v>TEHAPI_2_PW1WD1</v>
      </c>
      <c r="B650" t="str">
        <f>'OASIS-11_26'!G673</f>
        <v>Point Wind 1</v>
      </c>
      <c r="C650" t="str">
        <f>VLOOKUP($A650,'OASIS-11_26'!$E$2:$R$1556,2,FALSE)</f>
        <v>GEN</v>
      </c>
      <c r="D650" s="1">
        <f>VLOOKUP($A650,'OASIS-11_26'!$E$2:$R$1556,11,FALSE)</f>
        <v>0</v>
      </c>
      <c r="E650" s="3" t="str">
        <f t="shared" si="20"/>
        <v/>
      </c>
      <c r="F650" t="str">
        <f>VLOOKUP($A650,'OASIS-11_26'!$E$2:$R$1556,9,FALSE)</f>
        <v>WIND</v>
      </c>
      <c r="G650" t="str">
        <f>VLOOKUP($A650,'OASIS-11_26'!$E$2:$R$1556,8,FALSE)</f>
        <v>WIND</v>
      </c>
      <c r="H650">
        <f>VLOOKUP($A650,'OASIS-11_26'!$E$2:$R$1556,4,FALSE)</f>
        <v>46.011000000000003</v>
      </c>
      <c r="I650">
        <f>VLOOKUP($A650,'OASIS-11_26'!$E$2:$R$1556,5,FALSE)</f>
        <v>46.02</v>
      </c>
      <c r="J650" t="str">
        <f>VLOOKUP($A650,'OASIS-11_26'!$E$2:$R$1556,6,FALSE)</f>
        <v>SCE</v>
      </c>
      <c r="K650" t="str">
        <f>IF(ISERROR(VLOOKUP($A650,'2021_NQC_List-11_13'!$A$2:$T$1532,4,FALSE)),"","NQC")</f>
        <v/>
      </c>
      <c r="L650" s="3" t="str">
        <f>IF(ISERROR(VLOOKUP($A650,'2021_NQC_List-11_13'!$A$2:$T$1532,4,FALSE)),"",VLOOKUP($A650,'2021_NQC_List-11_13'!$A$2:$T$1532,18,FALSE))</f>
        <v/>
      </c>
      <c r="M650">
        <f>IF($K650="NQC",VLOOKUP($A650,'2021_NQC_List-11_13'!$A$2:$T$1532,4,FALSE),0)</f>
        <v>0</v>
      </c>
      <c r="N650">
        <f>IF($K650="NQC",VLOOKUP($A650,'2021_NQC_List-11_13'!$A$2:$T$1532,5,FALSE),0)</f>
        <v>0</v>
      </c>
      <c r="O650">
        <f>IF($K650="NQC",VLOOKUP($A650,'2021_NQC_List-11_13'!$A$2:$T$1532,6,FALSE),0)</f>
        <v>0</v>
      </c>
      <c r="P650">
        <f>IF($K650="NQC",VLOOKUP($A650,'2021_NQC_List-11_13'!$A$2:$T$1532,7,FALSE),0)</f>
        <v>0</v>
      </c>
      <c r="Q650">
        <f>IF($K650="NQC",VLOOKUP($A650,'2021_NQC_List-11_13'!$A$2:$T$1532,8,FALSE),0)</f>
        <v>0</v>
      </c>
      <c r="R650">
        <f>IF($K650="NQC",VLOOKUP($A650,'2021_NQC_List-11_13'!$A$2:$T$1532,9,FALSE),0)</f>
        <v>0</v>
      </c>
      <c r="S650">
        <f>IF($K650="NQC",VLOOKUP($A650,'2021_NQC_List-11_13'!$A$2:$T$1532,10,FALSE),0)</f>
        <v>0</v>
      </c>
      <c r="T650">
        <f>IF($K650="NQC",VLOOKUP($A650,'2021_NQC_List-11_13'!$A$2:$T$1532,11,FALSE),0)</f>
        <v>0</v>
      </c>
      <c r="U650">
        <f>IF($K650="NQC",VLOOKUP($A650,'2021_NQC_List-11_13'!$A$2:$T$1532,12,FALSE),0)</f>
        <v>0</v>
      </c>
      <c r="V650">
        <f>IF($K650="NQC",VLOOKUP($A650,'2021_NQC_List-11_13'!$A$2:$T$1532,13,FALSE),0)</f>
        <v>0</v>
      </c>
      <c r="W650">
        <f>IF($K650="NQC",VLOOKUP($A650,'2021_NQC_List-11_13'!$A$2:$T$1532,14,FALSE),0)</f>
        <v>0</v>
      </c>
      <c r="X650">
        <f>IF($K650="NQC",VLOOKUP($A650,'2021_NQC_List-11_13'!$A$2:$T$1532,15,FALSE),0)</f>
        <v>0</v>
      </c>
      <c r="Y650" t="str">
        <f t="shared" si="21"/>
        <v>Non-Hydro</v>
      </c>
      <c r="AA650" t="s">
        <v>4341</v>
      </c>
      <c r="AB650" s="129" t="s">
        <v>4408</v>
      </c>
    </row>
    <row r="651" spans="1:28" x14ac:dyDescent="0.3">
      <c r="A651" t="str">
        <f>'OASIS-11_26'!E674</f>
        <v>BLCKWL_6_SOLAR1</v>
      </c>
      <c r="B651" t="str">
        <f>'OASIS-11_26'!G674</f>
        <v>Blackwell Solar</v>
      </c>
      <c r="C651" t="str">
        <f>VLOOKUP($A651,'OASIS-11_26'!$E$2:$R$1556,2,FALSE)</f>
        <v>GEN</v>
      </c>
      <c r="D651" s="1">
        <f>VLOOKUP($A651,'OASIS-11_26'!$E$2:$R$1556,11,FALSE)</f>
        <v>42110</v>
      </c>
      <c r="E651" s="3">
        <f t="shared" si="20"/>
        <v>2015</v>
      </c>
      <c r="F651" t="str">
        <f>VLOOKUP($A651,'OASIS-11_26'!$E$2:$R$1556,9,FALSE)</f>
        <v>SUN</v>
      </c>
      <c r="G651" t="str">
        <f>VLOOKUP($A651,'OASIS-11_26'!$E$2:$R$1556,8,FALSE)</f>
        <v>PHOTO VOLTAIC</v>
      </c>
      <c r="H651">
        <f>VLOOKUP($A651,'OASIS-11_26'!$E$2:$R$1556,4,FALSE)</f>
        <v>12</v>
      </c>
      <c r="I651">
        <f>VLOOKUP($A651,'OASIS-11_26'!$E$2:$R$1556,5,FALSE)</f>
        <v>12</v>
      </c>
      <c r="J651" t="str">
        <f>VLOOKUP($A651,'OASIS-11_26'!$E$2:$R$1556,6,FALSE)</f>
        <v>PGAE</v>
      </c>
      <c r="K651" t="str">
        <f>IF(ISERROR(VLOOKUP($A651,'2021_NQC_List-11_13'!$A$2:$T$1532,4,FALSE)),"","NQC")</f>
        <v>NQC</v>
      </c>
      <c r="L651" s="3" t="str">
        <f>IF(ISERROR(VLOOKUP($A651,'2021_NQC_List-11_13'!$A$2:$T$1532,4,FALSE)),"",VLOOKUP($A651,'2021_NQC_List-11_13'!$A$2:$T$1532,18,FALSE))</f>
        <v>FC</v>
      </c>
      <c r="M651">
        <f>IF($K651="NQC",VLOOKUP($A651,'2021_NQC_List-11_13'!$A$2:$T$1532,4,FALSE),0)</f>
        <v>0.48</v>
      </c>
      <c r="N651">
        <f>IF($K651="NQC",VLOOKUP($A651,'2021_NQC_List-11_13'!$A$2:$T$1532,5,FALSE),0)</f>
        <v>0.36</v>
      </c>
      <c r="O651">
        <f>IF($K651="NQC",VLOOKUP($A651,'2021_NQC_List-11_13'!$A$2:$T$1532,6,FALSE),0)</f>
        <v>2.16</v>
      </c>
      <c r="P651">
        <f>IF($K651="NQC",VLOOKUP($A651,'2021_NQC_List-11_13'!$A$2:$T$1532,7,FALSE),0)</f>
        <v>1.8</v>
      </c>
      <c r="Q651">
        <f>IF($K651="NQC",VLOOKUP($A651,'2021_NQC_List-11_13'!$A$2:$T$1532,8,FALSE),0)</f>
        <v>1.92</v>
      </c>
      <c r="R651">
        <f>IF($K651="NQC",VLOOKUP($A651,'2021_NQC_List-11_13'!$A$2:$T$1532,9,FALSE),0)</f>
        <v>3.72</v>
      </c>
      <c r="S651">
        <f>IF($K651="NQC",VLOOKUP($A651,'2021_NQC_List-11_13'!$A$2:$T$1532,10,FALSE),0)</f>
        <v>4.68</v>
      </c>
      <c r="T651">
        <f>IF($K651="NQC",VLOOKUP($A651,'2021_NQC_List-11_13'!$A$2:$T$1532,11,FALSE),0)</f>
        <v>3.24</v>
      </c>
      <c r="U651">
        <f>IF($K651="NQC",VLOOKUP($A651,'2021_NQC_List-11_13'!$A$2:$T$1532,12,FALSE),0)</f>
        <v>1.68</v>
      </c>
      <c r="V651">
        <f>IF($K651="NQC",VLOOKUP($A651,'2021_NQC_List-11_13'!$A$2:$T$1532,13,FALSE),0)</f>
        <v>0.24</v>
      </c>
      <c r="W651">
        <f>IF($K651="NQC",VLOOKUP($A651,'2021_NQC_List-11_13'!$A$2:$T$1532,14,FALSE),0)</f>
        <v>0.24</v>
      </c>
      <c r="X651">
        <f>IF($K651="NQC",VLOOKUP($A651,'2021_NQC_List-11_13'!$A$2:$T$1532,15,FALSE),0)</f>
        <v>0</v>
      </c>
      <c r="Y651" t="str">
        <f t="shared" si="21"/>
        <v>Non-Hydro</v>
      </c>
      <c r="AA651" t="s">
        <v>4341</v>
      </c>
    </row>
    <row r="652" spans="1:28" x14ac:dyDescent="0.3">
      <c r="A652" t="str">
        <f>'OASIS-11_26'!E675</f>
        <v>BARRE_2_QF</v>
      </c>
      <c r="B652" t="str">
        <f>'OASIS-11_26'!G675</f>
        <v>BARRE QFS</v>
      </c>
      <c r="C652" t="str">
        <f>VLOOKUP($A652,'OASIS-11_26'!$E$2:$R$1556,2,FALSE)</f>
        <v>GEN</v>
      </c>
      <c r="D652" s="1">
        <f>VLOOKUP($A652,'OASIS-11_26'!$E$2:$R$1556,11,FALSE)</f>
        <v>34335</v>
      </c>
      <c r="E652" s="3">
        <f t="shared" si="20"/>
        <v>1994</v>
      </c>
      <c r="F652" t="str">
        <f>VLOOKUP($A652,'OASIS-11_26'!$E$2:$R$1556,9,FALSE)</f>
        <v>OTHER</v>
      </c>
      <c r="G652" t="str">
        <f>VLOOKUP($A652,'OASIS-11_26'!$E$2:$R$1556,8,FALSE)</f>
        <v>OTHER</v>
      </c>
      <c r="H652">
        <f>VLOOKUP($A652,'OASIS-11_26'!$E$2:$R$1556,4,FALSE)</f>
        <v>0.2</v>
      </c>
      <c r="I652">
        <f>VLOOKUP($A652,'OASIS-11_26'!$E$2:$R$1556,5,FALSE)</f>
        <v>0.2</v>
      </c>
      <c r="J652" t="str">
        <f>VLOOKUP($A652,'OASIS-11_26'!$E$2:$R$1556,6,FALSE)</f>
        <v>SCE</v>
      </c>
      <c r="K652" t="str">
        <f>IF(ISERROR(VLOOKUP($A652,'2021_NQC_List-11_13'!$A$2:$T$1532,4,FALSE)),"","NQC")</f>
        <v>NQC</v>
      </c>
      <c r="L652" s="3" t="str">
        <f>IF(ISERROR(VLOOKUP($A652,'2021_NQC_List-11_13'!$A$2:$T$1532,4,FALSE)),"",VLOOKUP($A652,'2021_NQC_List-11_13'!$A$2:$T$1532,18,FALSE))</f>
        <v>FC</v>
      </c>
      <c r="M652">
        <f>IF($K652="NQC",VLOOKUP($A652,'2021_NQC_List-11_13'!$A$2:$T$1532,4,FALSE),0)</f>
        <v>0</v>
      </c>
      <c r="N652">
        <f>IF($K652="NQC",VLOOKUP($A652,'2021_NQC_List-11_13'!$A$2:$T$1532,5,FALSE),0)</f>
        <v>0</v>
      </c>
      <c r="O652">
        <f>IF($K652="NQC",VLOOKUP($A652,'2021_NQC_List-11_13'!$A$2:$T$1532,6,FALSE),0)</f>
        <v>0</v>
      </c>
      <c r="P652">
        <f>IF($K652="NQC",VLOOKUP($A652,'2021_NQC_List-11_13'!$A$2:$T$1532,7,FALSE),0)</f>
        <v>0</v>
      </c>
      <c r="Q652">
        <f>IF($K652="NQC",VLOOKUP($A652,'2021_NQC_List-11_13'!$A$2:$T$1532,8,FALSE),0)</f>
        <v>0</v>
      </c>
      <c r="R652">
        <f>IF($K652="NQC",VLOOKUP($A652,'2021_NQC_List-11_13'!$A$2:$T$1532,9,FALSE),0)</f>
        <v>0</v>
      </c>
      <c r="S652">
        <f>IF($K652="NQC",VLOOKUP($A652,'2021_NQC_List-11_13'!$A$2:$T$1532,10,FALSE),0)</f>
        <v>0</v>
      </c>
      <c r="T652">
        <f>IF($K652="NQC",VLOOKUP($A652,'2021_NQC_List-11_13'!$A$2:$T$1532,11,FALSE),0)</f>
        <v>0</v>
      </c>
      <c r="U652">
        <f>IF($K652="NQC",VLOOKUP($A652,'2021_NQC_List-11_13'!$A$2:$T$1532,12,FALSE),0)</f>
        <v>0</v>
      </c>
      <c r="V652">
        <f>IF($K652="NQC",VLOOKUP($A652,'2021_NQC_List-11_13'!$A$2:$T$1532,13,FALSE),0)</f>
        <v>0</v>
      </c>
      <c r="W652">
        <f>IF($K652="NQC",VLOOKUP($A652,'2021_NQC_List-11_13'!$A$2:$T$1532,14,FALSE),0)</f>
        <v>0</v>
      </c>
      <c r="X652">
        <f>IF($K652="NQC",VLOOKUP($A652,'2021_NQC_List-11_13'!$A$2:$T$1532,15,FALSE),0)</f>
        <v>0</v>
      </c>
      <c r="Y652" t="str">
        <f t="shared" si="21"/>
        <v>Non-Hydro</v>
      </c>
      <c r="AA652" t="s">
        <v>4341</v>
      </c>
    </row>
    <row r="653" spans="1:28" x14ac:dyDescent="0.3">
      <c r="A653" t="str">
        <f>'OASIS-11_26'!E676</f>
        <v>APLHIL_1_SFKHY1</v>
      </c>
      <c r="B653" t="str">
        <f>'OASIS-11_26'!G676</f>
        <v>South Fork Powerhouse</v>
      </c>
      <c r="C653" t="str">
        <f>VLOOKUP($A653,'OASIS-11_26'!$E$2:$R$1556,2,FALSE)</f>
        <v>GEN</v>
      </c>
      <c r="D653" s="1">
        <f>VLOOKUP($A653,'OASIS-11_26'!$E$2:$R$1556,11,FALSE)</f>
        <v>0</v>
      </c>
      <c r="E653" s="3" t="str">
        <f t="shared" si="20"/>
        <v/>
      </c>
      <c r="F653" t="str">
        <f>VLOOKUP($A653,'OASIS-11_26'!$E$2:$R$1556,9,FALSE)</f>
        <v>WATER</v>
      </c>
      <c r="G653" t="str">
        <f>VLOOKUP($A653,'OASIS-11_26'!$E$2:$R$1556,8,FALSE)</f>
        <v>HYDRO</v>
      </c>
      <c r="H653">
        <f>VLOOKUP($A653,'OASIS-11_26'!$E$2:$R$1556,4,FALSE)</f>
        <v>2.68</v>
      </c>
      <c r="I653">
        <f>VLOOKUP($A653,'OASIS-11_26'!$E$2:$R$1556,5,FALSE)</f>
        <v>2.7</v>
      </c>
      <c r="J653" t="str">
        <f>VLOOKUP($A653,'OASIS-11_26'!$E$2:$R$1556,6,FALSE)</f>
        <v>PGAE</v>
      </c>
      <c r="K653" t="str">
        <f>IF(ISERROR(VLOOKUP($A653,'2021_NQC_List-11_13'!$A$2:$T$1532,4,FALSE)),"","NQC")</f>
        <v/>
      </c>
      <c r="L653" s="3" t="str">
        <f>IF(ISERROR(VLOOKUP($A653,'2021_NQC_List-11_13'!$A$2:$T$1532,4,FALSE)),"",VLOOKUP($A653,'2021_NQC_List-11_13'!$A$2:$T$1532,18,FALSE))</f>
        <v/>
      </c>
      <c r="M653">
        <f>IF($K653="NQC",VLOOKUP($A653,'2021_NQC_List-11_13'!$A$2:$T$1532,4,FALSE),0)</f>
        <v>0</v>
      </c>
      <c r="N653">
        <f>IF($K653="NQC",VLOOKUP($A653,'2021_NQC_List-11_13'!$A$2:$T$1532,5,FALSE),0)</f>
        <v>0</v>
      </c>
      <c r="O653">
        <f>IF($K653="NQC",VLOOKUP($A653,'2021_NQC_List-11_13'!$A$2:$T$1532,6,FALSE),0)</f>
        <v>0</v>
      </c>
      <c r="P653">
        <f>IF($K653="NQC",VLOOKUP($A653,'2021_NQC_List-11_13'!$A$2:$T$1532,7,FALSE),0)</f>
        <v>0</v>
      </c>
      <c r="Q653">
        <f>IF($K653="NQC",VLOOKUP($A653,'2021_NQC_List-11_13'!$A$2:$T$1532,8,FALSE),0)</f>
        <v>0</v>
      </c>
      <c r="R653">
        <f>IF($K653="NQC",VLOOKUP($A653,'2021_NQC_List-11_13'!$A$2:$T$1532,9,FALSE),0)</f>
        <v>0</v>
      </c>
      <c r="S653">
        <f>IF($K653="NQC",VLOOKUP($A653,'2021_NQC_List-11_13'!$A$2:$T$1532,10,FALSE),0)</f>
        <v>0</v>
      </c>
      <c r="T653">
        <f>IF($K653="NQC",VLOOKUP($A653,'2021_NQC_List-11_13'!$A$2:$T$1532,11,FALSE),0)</f>
        <v>0</v>
      </c>
      <c r="U653">
        <f>IF($K653="NQC",VLOOKUP($A653,'2021_NQC_List-11_13'!$A$2:$T$1532,12,FALSE),0)</f>
        <v>0</v>
      </c>
      <c r="V653">
        <f>IF($K653="NQC",VLOOKUP($A653,'2021_NQC_List-11_13'!$A$2:$T$1532,13,FALSE),0)</f>
        <v>0</v>
      </c>
      <c r="W653">
        <f>IF($K653="NQC",VLOOKUP($A653,'2021_NQC_List-11_13'!$A$2:$T$1532,14,FALSE),0)</f>
        <v>0</v>
      </c>
      <c r="X653">
        <f>IF($K653="NQC",VLOOKUP($A653,'2021_NQC_List-11_13'!$A$2:$T$1532,15,FALSE),0)</f>
        <v>0</v>
      </c>
      <c r="Y653" t="str">
        <f t="shared" si="21"/>
        <v>Hydro-Small Hydro</v>
      </c>
      <c r="AA653" t="s">
        <v>4341</v>
      </c>
    </row>
    <row r="654" spans="1:28" x14ac:dyDescent="0.3">
      <c r="A654" t="str">
        <f>'OASIS-11_26'!E678</f>
        <v>HOLSTR_1_SOLAR</v>
      </c>
      <c r="B654" t="str">
        <f>'OASIS-11_26'!G678</f>
        <v>San Benito Smart Park</v>
      </c>
      <c r="C654" t="str">
        <f>VLOOKUP($A654,'OASIS-11_26'!$E$2:$R$1556,2,FALSE)</f>
        <v>GEN</v>
      </c>
      <c r="D654" s="1">
        <f>VLOOKUP($A654,'OASIS-11_26'!$E$2:$R$1556,11,FALSE)</f>
        <v>41806</v>
      </c>
      <c r="E654" s="3">
        <f t="shared" si="20"/>
        <v>2014</v>
      </c>
      <c r="F654" t="str">
        <f>VLOOKUP($A654,'OASIS-11_26'!$E$2:$R$1556,9,FALSE)</f>
        <v>SUN</v>
      </c>
      <c r="G654" t="str">
        <f>VLOOKUP($A654,'OASIS-11_26'!$E$2:$R$1556,8,FALSE)</f>
        <v>PHOTO VOLTAIC</v>
      </c>
      <c r="H654">
        <f>VLOOKUP($A654,'OASIS-11_26'!$E$2:$R$1556,4,FALSE)</f>
        <v>1.5</v>
      </c>
      <c r="I654">
        <f>VLOOKUP($A654,'OASIS-11_26'!$E$2:$R$1556,5,FALSE)</f>
        <v>1.5</v>
      </c>
      <c r="J654" t="str">
        <f>VLOOKUP($A654,'OASIS-11_26'!$E$2:$R$1556,6,FALSE)</f>
        <v>PGAE</v>
      </c>
      <c r="K654" t="str">
        <f>IF(ISERROR(VLOOKUP($A654,'2021_NQC_List-11_13'!$A$2:$T$1532,4,FALSE)),"","NQC")</f>
        <v>NQC</v>
      </c>
      <c r="L654" s="3" t="str">
        <f>IF(ISERROR(VLOOKUP($A654,'2021_NQC_List-11_13'!$A$2:$T$1532,4,FALSE)),"",VLOOKUP($A654,'2021_NQC_List-11_13'!$A$2:$T$1532,18,FALSE))</f>
        <v>EO</v>
      </c>
      <c r="M654">
        <f>IF($K654="NQC",VLOOKUP($A654,'2021_NQC_List-11_13'!$A$2:$T$1532,4,FALSE),0)</f>
        <v>0</v>
      </c>
      <c r="N654">
        <f>IF($K654="NQC",VLOOKUP($A654,'2021_NQC_List-11_13'!$A$2:$T$1532,5,FALSE),0)</f>
        <v>0</v>
      </c>
      <c r="O654">
        <f>IF($K654="NQC",VLOOKUP($A654,'2021_NQC_List-11_13'!$A$2:$T$1532,6,FALSE),0)</f>
        <v>0</v>
      </c>
      <c r="P654">
        <f>IF($K654="NQC",VLOOKUP($A654,'2021_NQC_List-11_13'!$A$2:$T$1532,7,FALSE),0)</f>
        <v>0</v>
      </c>
      <c r="Q654">
        <f>IF($K654="NQC",VLOOKUP($A654,'2021_NQC_List-11_13'!$A$2:$T$1532,8,FALSE),0)</f>
        <v>0</v>
      </c>
      <c r="R654">
        <f>IF($K654="NQC",VLOOKUP($A654,'2021_NQC_List-11_13'!$A$2:$T$1532,9,FALSE),0)</f>
        <v>0</v>
      </c>
      <c r="S654">
        <f>IF($K654="NQC",VLOOKUP($A654,'2021_NQC_List-11_13'!$A$2:$T$1532,10,FALSE),0)</f>
        <v>0</v>
      </c>
      <c r="T654">
        <f>IF($K654="NQC",VLOOKUP($A654,'2021_NQC_List-11_13'!$A$2:$T$1532,11,FALSE),0)</f>
        <v>0</v>
      </c>
      <c r="U654">
        <f>IF($K654="NQC",VLOOKUP($A654,'2021_NQC_List-11_13'!$A$2:$T$1532,12,FALSE),0)</f>
        <v>0</v>
      </c>
      <c r="V654">
        <f>IF($K654="NQC",VLOOKUP($A654,'2021_NQC_List-11_13'!$A$2:$T$1532,13,FALSE),0)</f>
        <v>0</v>
      </c>
      <c r="W654">
        <f>IF($K654="NQC",VLOOKUP($A654,'2021_NQC_List-11_13'!$A$2:$T$1532,14,FALSE),0)</f>
        <v>0</v>
      </c>
      <c r="X654">
        <f>IF($K654="NQC",VLOOKUP($A654,'2021_NQC_List-11_13'!$A$2:$T$1532,15,FALSE),0)</f>
        <v>0</v>
      </c>
      <c r="Y654" t="str">
        <f t="shared" si="21"/>
        <v>Non-Hydro</v>
      </c>
      <c r="AA654" t="s">
        <v>4341</v>
      </c>
    </row>
    <row r="655" spans="1:28" x14ac:dyDescent="0.3">
      <c r="A655" t="str">
        <f>'OASIS-11_26'!E679</f>
        <v>AGRICO_7_UNIT</v>
      </c>
      <c r="B655" t="str">
        <f>'OASIS-11_26'!G679</f>
        <v>Fresno Cogen</v>
      </c>
      <c r="C655" t="str">
        <f>VLOOKUP($A655,'OASIS-11_26'!$E$2:$R$1556,2,FALSE)</f>
        <v>GEN</v>
      </c>
      <c r="D655" s="1">
        <f>VLOOKUP($A655,'OASIS-11_26'!$E$2:$R$1556,11,FALSE)</f>
        <v>36892</v>
      </c>
      <c r="E655" s="3">
        <f t="shared" si="20"/>
        <v>2001</v>
      </c>
      <c r="F655" t="str">
        <f>VLOOKUP($A655,'OASIS-11_26'!$E$2:$R$1556,9,FALSE)</f>
        <v>NATURAL GAS</v>
      </c>
      <c r="G655" t="str">
        <f>VLOOKUP($A655,'OASIS-11_26'!$E$2:$R$1556,8,FALSE)</f>
        <v>COMBINED CYCLE</v>
      </c>
      <c r="H655">
        <f>VLOOKUP($A655,'OASIS-11_26'!$E$2:$R$1556,4,FALSE)</f>
        <v>50.6</v>
      </c>
      <c r="I655">
        <f>VLOOKUP($A655,'OASIS-11_26'!$E$2:$R$1556,5,FALSE)</f>
        <v>0</v>
      </c>
      <c r="J655" t="str">
        <f>VLOOKUP($A655,'OASIS-11_26'!$E$2:$R$1556,6,FALSE)</f>
        <v>PGAE</v>
      </c>
      <c r="K655" t="str">
        <f>IF(ISERROR(VLOOKUP($A655,'2021_NQC_List-11_13'!$A$2:$T$1532,4,FALSE)),"","NQC")</f>
        <v>NQC</v>
      </c>
      <c r="L655" s="3" t="str">
        <f>IF(ISERROR(VLOOKUP($A655,'2021_NQC_List-11_13'!$A$2:$T$1532,4,FALSE)),"",VLOOKUP($A655,'2021_NQC_List-11_13'!$A$2:$T$1532,18,FALSE))</f>
        <v>FC</v>
      </c>
      <c r="M655">
        <f>IF($K655="NQC",VLOOKUP($A655,'2021_NQC_List-11_13'!$A$2:$T$1532,4,FALSE),0)</f>
        <v>50.6</v>
      </c>
      <c r="N655">
        <f>IF($K655="NQC",VLOOKUP($A655,'2021_NQC_List-11_13'!$A$2:$T$1532,5,FALSE),0)</f>
        <v>50.6</v>
      </c>
      <c r="O655">
        <f>IF($K655="NQC",VLOOKUP($A655,'2021_NQC_List-11_13'!$A$2:$T$1532,6,FALSE),0)</f>
        <v>50.6</v>
      </c>
      <c r="P655">
        <f>IF($K655="NQC",VLOOKUP($A655,'2021_NQC_List-11_13'!$A$2:$T$1532,7,FALSE),0)</f>
        <v>50.6</v>
      </c>
      <c r="Q655">
        <f>IF($K655="NQC",VLOOKUP($A655,'2021_NQC_List-11_13'!$A$2:$T$1532,8,FALSE),0)</f>
        <v>50.6</v>
      </c>
      <c r="R655">
        <f>IF($K655="NQC",VLOOKUP($A655,'2021_NQC_List-11_13'!$A$2:$T$1532,9,FALSE),0)</f>
        <v>50.6</v>
      </c>
      <c r="S655">
        <f>IF($K655="NQC",VLOOKUP($A655,'2021_NQC_List-11_13'!$A$2:$T$1532,10,FALSE),0)</f>
        <v>50.6</v>
      </c>
      <c r="T655">
        <f>IF($K655="NQC",VLOOKUP($A655,'2021_NQC_List-11_13'!$A$2:$T$1532,11,FALSE),0)</f>
        <v>50.6</v>
      </c>
      <c r="U655">
        <f>IF($K655="NQC",VLOOKUP($A655,'2021_NQC_List-11_13'!$A$2:$T$1532,12,FALSE),0)</f>
        <v>50.6</v>
      </c>
      <c r="V655">
        <f>IF($K655="NQC",VLOOKUP($A655,'2021_NQC_List-11_13'!$A$2:$T$1532,13,FALSE),0)</f>
        <v>50.6</v>
      </c>
      <c r="W655">
        <f>IF($K655="NQC",VLOOKUP($A655,'2021_NQC_List-11_13'!$A$2:$T$1532,14,FALSE),0)</f>
        <v>50.6</v>
      </c>
      <c r="X655">
        <f>IF($K655="NQC",VLOOKUP($A655,'2021_NQC_List-11_13'!$A$2:$T$1532,15,FALSE),0)</f>
        <v>50.6</v>
      </c>
      <c r="Y655" t="str">
        <f t="shared" si="21"/>
        <v>Non-Hydro</v>
      </c>
      <c r="AA655" t="s">
        <v>4341</v>
      </c>
    </row>
    <row r="656" spans="1:28" x14ac:dyDescent="0.3">
      <c r="A656" t="str">
        <f>'OASIS-11_26'!E680</f>
        <v>VISTA_2_FCELL</v>
      </c>
      <c r="B656" t="str">
        <f>'OASIS-11_26'!G680</f>
        <v>CSUSB fuel cell</v>
      </c>
      <c r="C656" t="str">
        <f>VLOOKUP($A656,'OASIS-11_26'!$E$2:$R$1556,2,FALSE)</f>
        <v>GEN</v>
      </c>
      <c r="D656" s="1">
        <f>VLOOKUP($A656,'OASIS-11_26'!$E$2:$R$1556,11,FALSE)</f>
        <v>41530</v>
      </c>
      <c r="E656" s="3">
        <f t="shared" si="20"/>
        <v>2013</v>
      </c>
      <c r="F656" t="str">
        <f>VLOOKUP($A656,'OASIS-11_26'!$E$2:$R$1556,9,FALSE)</f>
        <v>NATURAL GAS</v>
      </c>
      <c r="G656" t="str">
        <f>VLOOKUP($A656,'OASIS-11_26'!$E$2:$R$1556,8,FALSE)</f>
        <v>OTHER</v>
      </c>
      <c r="H656">
        <f>VLOOKUP($A656,'OASIS-11_26'!$E$2:$R$1556,4,FALSE)</f>
        <v>1.4</v>
      </c>
      <c r="I656">
        <f>VLOOKUP($A656,'OASIS-11_26'!$E$2:$R$1556,5,FALSE)</f>
        <v>1.4</v>
      </c>
      <c r="J656" t="str">
        <f>VLOOKUP($A656,'OASIS-11_26'!$E$2:$R$1556,6,FALSE)</f>
        <v>SCE</v>
      </c>
      <c r="K656" t="str">
        <f>IF(ISERROR(VLOOKUP($A656,'2021_NQC_List-11_13'!$A$2:$T$1532,4,FALSE)),"","NQC")</f>
        <v/>
      </c>
      <c r="L656" s="3" t="str">
        <f>IF(ISERROR(VLOOKUP($A656,'2021_NQC_List-11_13'!$A$2:$T$1532,4,FALSE)),"",VLOOKUP($A656,'2021_NQC_List-11_13'!$A$2:$T$1532,18,FALSE))</f>
        <v/>
      </c>
      <c r="M656">
        <f>IF($K656="NQC",VLOOKUP($A656,'2021_NQC_List-11_13'!$A$2:$T$1532,4,FALSE),0)</f>
        <v>0</v>
      </c>
      <c r="N656">
        <f>IF($K656="NQC",VLOOKUP($A656,'2021_NQC_List-11_13'!$A$2:$T$1532,5,FALSE),0)</f>
        <v>0</v>
      </c>
      <c r="O656">
        <f>IF($K656="NQC",VLOOKUP($A656,'2021_NQC_List-11_13'!$A$2:$T$1532,6,FALSE),0)</f>
        <v>0</v>
      </c>
      <c r="P656">
        <f>IF($K656="NQC",VLOOKUP($A656,'2021_NQC_List-11_13'!$A$2:$T$1532,7,FALSE),0)</f>
        <v>0</v>
      </c>
      <c r="Q656">
        <f>IF($K656="NQC",VLOOKUP($A656,'2021_NQC_List-11_13'!$A$2:$T$1532,8,FALSE),0)</f>
        <v>0</v>
      </c>
      <c r="R656">
        <f>IF($K656="NQC",VLOOKUP($A656,'2021_NQC_List-11_13'!$A$2:$T$1532,9,FALSE),0)</f>
        <v>0</v>
      </c>
      <c r="S656">
        <f>IF($K656="NQC",VLOOKUP($A656,'2021_NQC_List-11_13'!$A$2:$T$1532,10,FALSE),0)</f>
        <v>0</v>
      </c>
      <c r="T656">
        <f>IF($K656="NQC",VLOOKUP($A656,'2021_NQC_List-11_13'!$A$2:$T$1532,11,FALSE),0)</f>
        <v>0</v>
      </c>
      <c r="U656">
        <f>IF($K656="NQC",VLOOKUP($A656,'2021_NQC_List-11_13'!$A$2:$T$1532,12,FALSE),0)</f>
        <v>0</v>
      </c>
      <c r="V656">
        <f>IF($K656="NQC",VLOOKUP($A656,'2021_NQC_List-11_13'!$A$2:$T$1532,13,FALSE),0)</f>
        <v>0</v>
      </c>
      <c r="W656">
        <f>IF($K656="NQC",VLOOKUP($A656,'2021_NQC_List-11_13'!$A$2:$T$1532,14,FALSE),0)</f>
        <v>0</v>
      </c>
      <c r="X656">
        <f>IF($K656="NQC",VLOOKUP($A656,'2021_NQC_List-11_13'!$A$2:$T$1532,15,FALSE),0)</f>
        <v>0</v>
      </c>
      <c r="Y656" t="str">
        <f t="shared" si="21"/>
        <v>Non-Hydro</v>
      </c>
      <c r="AA656" t="s">
        <v>4341</v>
      </c>
    </row>
    <row r="657" spans="1:27" x14ac:dyDescent="0.3">
      <c r="A657" t="str">
        <f>'OASIS-11_26'!E681</f>
        <v>WISTRA_2_WRSSR1</v>
      </c>
      <c r="B657" t="str">
        <f>'OASIS-11_26'!G681</f>
        <v>Wistaria Ranch Solar</v>
      </c>
      <c r="C657" t="str">
        <f>VLOOKUP($A657,'OASIS-11_26'!$E$2:$R$1556,2,FALSE)</f>
        <v>GEN</v>
      </c>
      <c r="D657" s="1">
        <f>VLOOKUP($A657,'OASIS-11_26'!$E$2:$R$1556,11,FALSE)</f>
        <v>43410</v>
      </c>
      <c r="E657" s="3">
        <f t="shared" si="20"/>
        <v>2018</v>
      </c>
      <c r="F657" t="str">
        <f>VLOOKUP($A657,'OASIS-11_26'!$E$2:$R$1556,9,FALSE)</f>
        <v>SUN</v>
      </c>
      <c r="G657" t="str">
        <f>VLOOKUP($A657,'OASIS-11_26'!$E$2:$R$1556,8,FALSE)</f>
        <v>PHOTO VOLTAIC</v>
      </c>
      <c r="H657">
        <f>VLOOKUP($A657,'OASIS-11_26'!$E$2:$R$1556,4,FALSE)</f>
        <v>100</v>
      </c>
      <c r="I657">
        <f>VLOOKUP($A657,'OASIS-11_26'!$E$2:$R$1556,5,FALSE)</f>
        <v>100</v>
      </c>
      <c r="J657" t="str">
        <f>VLOOKUP($A657,'OASIS-11_26'!$E$2:$R$1556,6,FALSE)</f>
        <v>SDGE</v>
      </c>
      <c r="K657" t="str">
        <f>IF(ISERROR(VLOOKUP($A657,'2021_NQC_List-11_13'!$A$2:$T$1532,4,FALSE)),"","NQC")</f>
        <v>NQC</v>
      </c>
      <c r="L657" s="3" t="str">
        <f>IF(ISERROR(VLOOKUP($A657,'2021_NQC_List-11_13'!$A$2:$T$1532,4,FALSE)),"",VLOOKUP($A657,'2021_NQC_List-11_13'!$A$2:$T$1532,18,FALSE))</f>
        <v>FC</v>
      </c>
      <c r="M657">
        <f>IF($K657="NQC",VLOOKUP($A657,'2021_NQC_List-11_13'!$A$2:$T$1532,4,FALSE),0)</f>
        <v>4</v>
      </c>
      <c r="N657">
        <f>IF($K657="NQC",VLOOKUP($A657,'2021_NQC_List-11_13'!$A$2:$T$1532,5,FALSE),0)</f>
        <v>3</v>
      </c>
      <c r="O657">
        <f>IF($K657="NQC",VLOOKUP($A657,'2021_NQC_List-11_13'!$A$2:$T$1532,6,FALSE),0)</f>
        <v>18</v>
      </c>
      <c r="P657">
        <f>IF($K657="NQC",VLOOKUP($A657,'2021_NQC_List-11_13'!$A$2:$T$1532,7,FALSE),0)</f>
        <v>15</v>
      </c>
      <c r="Q657">
        <f>IF($K657="NQC",VLOOKUP($A657,'2021_NQC_List-11_13'!$A$2:$T$1532,8,FALSE),0)</f>
        <v>16</v>
      </c>
      <c r="R657">
        <f>IF($K657="NQC",VLOOKUP($A657,'2021_NQC_List-11_13'!$A$2:$T$1532,9,FALSE),0)</f>
        <v>31</v>
      </c>
      <c r="S657">
        <f>IF($K657="NQC",VLOOKUP($A657,'2021_NQC_List-11_13'!$A$2:$T$1532,10,FALSE),0)</f>
        <v>39</v>
      </c>
      <c r="T657">
        <f>IF($K657="NQC",VLOOKUP($A657,'2021_NQC_List-11_13'!$A$2:$T$1532,11,FALSE),0)</f>
        <v>27</v>
      </c>
      <c r="U657">
        <f>IF($K657="NQC",VLOOKUP($A657,'2021_NQC_List-11_13'!$A$2:$T$1532,12,FALSE),0)</f>
        <v>14</v>
      </c>
      <c r="V657">
        <f>IF($K657="NQC",VLOOKUP($A657,'2021_NQC_List-11_13'!$A$2:$T$1532,13,FALSE),0)</f>
        <v>2</v>
      </c>
      <c r="W657">
        <f>IF($K657="NQC",VLOOKUP($A657,'2021_NQC_List-11_13'!$A$2:$T$1532,14,FALSE),0)</f>
        <v>2</v>
      </c>
      <c r="X657">
        <f>IF($K657="NQC",VLOOKUP($A657,'2021_NQC_List-11_13'!$A$2:$T$1532,15,FALSE),0)</f>
        <v>0</v>
      </c>
      <c r="Y657" t="str">
        <f t="shared" si="21"/>
        <v>Non-Hydro</v>
      </c>
      <c r="AA657" t="s">
        <v>4341</v>
      </c>
    </row>
    <row r="658" spans="1:27" x14ac:dyDescent="0.3">
      <c r="A658" t="str">
        <f>'OASIS-11_26'!E682</f>
        <v>LAWRNC_7_SUNYVL</v>
      </c>
      <c r="B658" t="str">
        <f>'OASIS-11_26'!G682</f>
        <v>City of Sunnyvale Unit 1 and 2</v>
      </c>
      <c r="C658" t="str">
        <f>VLOOKUP($A658,'OASIS-11_26'!$E$2:$R$1556,2,FALSE)</f>
        <v>GEN</v>
      </c>
      <c r="D658" s="1">
        <f>VLOOKUP($A658,'OASIS-11_26'!$E$2:$R$1556,11,FALSE)</f>
        <v>36161</v>
      </c>
      <c r="E658" s="3">
        <f t="shared" si="20"/>
        <v>1999</v>
      </c>
      <c r="F658" t="str">
        <f>VLOOKUP($A658,'OASIS-11_26'!$E$2:$R$1556,9,FALSE)</f>
        <v>BIOGAS</v>
      </c>
      <c r="G658" t="str">
        <f>VLOOKUP($A658,'OASIS-11_26'!$E$2:$R$1556,8,FALSE)</f>
        <v>RECIPROCATING ENGINE</v>
      </c>
      <c r="H658">
        <f>VLOOKUP($A658,'OASIS-11_26'!$E$2:$R$1556,4,FALSE)</f>
        <v>0.3</v>
      </c>
      <c r="I658">
        <f>VLOOKUP($A658,'OASIS-11_26'!$E$2:$R$1556,5,FALSE)</f>
        <v>1.6</v>
      </c>
      <c r="J658" t="str">
        <f>VLOOKUP($A658,'OASIS-11_26'!$E$2:$R$1556,6,FALSE)</f>
        <v>PGAE</v>
      </c>
      <c r="K658" t="str">
        <f>IF(ISERROR(VLOOKUP($A658,'2021_NQC_List-11_13'!$A$2:$T$1532,4,FALSE)),"","NQC")</f>
        <v>NQC</v>
      </c>
      <c r="L658" s="3" t="str">
        <f>IF(ISERROR(VLOOKUP($A658,'2021_NQC_List-11_13'!$A$2:$T$1532,4,FALSE)),"",VLOOKUP($A658,'2021_NQC_List-11_13'!$A$2:$T$1532,18,FALSE))</f>
        <v>FC</v>
      </c>
      <c r="M658">
        <f>IF($K658="NQC",VLOOKUP($A658,'2021_NQC_List-11_13'!$A$2:$T$1532,4,FALSE),0)</f>
        <v>0.03</v>
      </c>
      <c r="N658">
        <f>IF($K658="NQC",VLOOKUP($A658,'2021_NQC_List-11_13'!$A$2:$T$1532,5,FALSE),0)</f>
        <v>0.01</v>
      </c>
      <c r="O658">
        <f>IF($K658="NQC",VLOOKUP($A658,'2021_NQC_List-11_13'!$A$2:$T$1532,6,FALSE),0)</f>
        <v>0</v>
      </c>
      <c r="P658">
        <f>IF($K658="NQC",VLOOKUP($A658,'2021_NQC_List-11_13'!$A$2:$T$1532,7,FALSE),0)</f>
        <v>0</v>
      </c>
      <c r="Q658">
        <f>IF($K658="NQC",VLOOKUP($A658,'2021_NQC_List-11_13'!$A$2:$T$1532,8,FALSE),0)</f>
        <v>0.03</v>
      </c>
      <c r="R658">
        <f>IF($K658="NQC",VLOOKUP($A658,'2021_NQC_List-11_13'!$A$2:$T$1532,9,FALSE),0)</f>
        <v>0.09</v>
      </c>
      <c r="S658">
        <f>IF($K658="NQC",VLOOKUP($A658,'2021_NQC_List-11_13'!$A$2:$T$1532,10,FALSE),0)</f>
        <v>0.09</v>
      </c>
      <c r="T658">
        <f>IF($K658="NQC",VLOOKUP($A658,'2021_NQC_List-11_13'!$A$2:$T$1532,11,FALSE),0)</f>
        <v>0.09</v>
      </c>
      <c r="U658">
        <f>IF($K658="NQC",VLOOKUP($A658,'2021_NQC_List-11_13'!$A$2:$T$1532,12,FALSE),0)</f>
        <v>0.09</v>
      </c>
      <c r="V658">
        <f>IF($K658="NQC",VLOOKUP($A658,'2021_NQC_List-11_13'!$A$2:$T$1532,13,FALSE),0)</f>
        <v>0.08</v>
      </c>
      <c r="W658">
        <f>IF($K658="NQC",VLOOKUP($A658,'2021_NQC_List-11_13'!$A$2:$T$1532,14,FALSE),0)</f>
        <v>0.1</v>
      </c>
      <c r="X658">
        <f>IF($K658="NQC",VLOOKUP($A658,'2021_NQC_List-11_13'!$A$2:$T$1532,15,FALSE),0)</f>
        <v>0.13</v>
      </c>
      <c r="Y658" t="str">
        <f t="shared" si="21"/>
        <v>Non-Hydro</v>
      </c>
      <c r="AA658" t="s">
        <v>4341</v>
      </c>
    </row>
    <row r="659" spans="1:27" x14ac:dyDescent="0.3">
      <c r="A659" t="str">
        <f>'OASIS-11_26'!E683</f>
        <v>GILROY_1_UNIT</v>
      </c>
      <c r="B659" t="str">
        <f>'OASIS-11_26'!G683</f>
        <v>GILROY COGEN AGGREGATE</v>
      </c>
      <c r="C659" t="str">
        <f>VLOOKUP($A659,'OASIS-11_26'!$E$2:$R$1556,2,FALSE)</f>
        <v>GEN</v>
      </c>
      <c r="D659" s="1">
        <f>VLOOKUP($A659,'OASIS-11_26'!$E$2:$R$1556,11,FALSE)</f>
        <v>31778</v>
      </c>
      <c r="E659" s="3">
        <f t="shared" si="20"/>
        <v>1987</v>
      </c>
      <c r="F659" t="str">
        <f>VLOOKUP($A659,'OASIS-11_26'!$E$2:$R$1556,9,FALSE)</f>
        <v>NATURAL GAS</v>
      </c>
      <c r="G659" t="str">
        <f>VLOOKUP($A659,'OASIS-11_26'!$E$2:$R$1556,8,FALSE)</f>
        <v>COMBINED CYCLE</v>
      </c>
      <c r="H659">
        <f>VLOOKUP($A659,'OASIS-11_26'!$E$2:$R$1556,4,FALSE)</f>
        <v>120</v>
      </c>
      <c r="I659">
        <f>VLOOKUP($A659,'OASIS-11_26'!$E$2:$R$1556,5,FALSE)</f>
        <v>0</v>
      </c>
      <c r="J659" t="str">
        <f>VLOOKUP($A659,'OASIS-11_26'!$E$2:$R$1556,6,FALSE)</f>
        <v>PGAE</v>
      </c>
      <c r="K659" t="str">
        <f>IF(ISERROR(VLOOKUP($A659,'2021_NQC_List-11_13'!$A$2:$T$1532,4,FALSE)),"","NQC")</f>
        <v>NQC</v>
      </c>
      <c r="L659" s="3" t="str">
        <f>IF(ISERROR(VLOOKUP($A659,'2021_NQC_List-11_13'!$A$2:$T$1532,4,FALSE)),"",VLOOKUP($A659,'2021_NQC_List-11_13'!$A$2:$T$1532,18,FALSE))</f>
        <v>FC</v>
      </c>
      <c r="M659">
        <f>IF($K659="NQC",VLOOKUP($A659,'2021_NQC_List-11_13'!$A$2:$T$1532,4,FALSE),0)</f>
        <v>120</v>
      </c>
      <c r="N659">
        <f>IF($K659="NQC",VLOOKUP($A659,'2021_NQC_List-11_13'!$A$2:$T$1532,5,FALSE),0)</f>
        <v>120</v>
      </c>
      <c r="O659">
        <f>IF($K659="NQC",VLOOKUP($A659,'2021_NQC_List-11_13'!$A$2:$T$1532,6,FALSE),0)</f>
        <v>120</v>
      </c>
      <c r="P659">
        <f>IF($K659="NQC",VLOOKUP($A659,'2021_NQC_List-11_13'!$A$2:$T$1532,7,FALSE),0)</f>
        <v>120</v>
      </c>
      <c r="Q659">
        <f>IF($K659="NQC",VLOOKUP($A659,'2021_NQC_List-11_13'!$A$2:$T$1532,8,FALSE),0)</f>
        <v>115</v>
      </c>
      <c r="R659">
        <f>IF($K659="NQC",VLOOKUP($A659,'2021_NQC_List-11_13'!$A$2:$T$1532,9,FALSE),0)</f>
        <v>110</v>
      </c>
      <c r="S659">
        <f>IF($K659="NQC",VLOOKUP($A659,'2021_NQC_List-11_13'!$A$2:$T$1532,10,FALSE),0)</f>
        <v>105</v>
      </c>
      <c r="T659">
        <f>IF($K659="NQC",VLOOKUP($A659,'2021_NQC_List-11_13'!$A$2:$T$1532,11,FALSE),0)</f>
        <v>105</v>
      </c>
      <c r="U659">
        <f>IF($K659="NQC",VLOOKUP($A659,'2021_NQC_List-11_13'!$A$2:$T$1532,12,FALSE),0)</f>
        <v>110</v>
      </c>
      <c r="V659">
        <f>IF($K659="NQC",VLOOKUP($A659,'2021_NQC_List-11_13'!$A$2:$T$1532,13,FALSE),0)</f>
        <v>120</v>
      </c>
      <c r="W659">
        <f>IF($K659="NQC",VLOOKUP($A659,'2021_NQC_List-11_13'!$A$2:$T$1532,14,FALSE),0)</f>
        <v>120</v>
      </c>
      <c r="X659">
        <f>IF($K659="NQC",VLOOKUP($A659,'2021_NQC_List-11_13'!$A$2:$T$1532,15,FALSE),0)</f>
        <v>120</v>
      </c>
      <c r="Y659" t="str">
        <f t="shared" si="21"/>
        <v>Non-Hydro</v>
      </c>
      <c r="AA659" t="s">
        <v>4341</v>
      </c>
    </row>
    <row r="660" spans="1:27" x14ac:dyDescent="0.3">
      <c r="A660" t="str">
        <f>'OASIS-11_26'!E684</f>
        <v>KERRGN_1_UNIT 1</v>
      </c>
      <c r="B660" t="str">
        <f>'OASIS-11_26'!G684</f>
        <v>KERN RIVER HYDRO UNITS 1-4 AGGREGATE</v>
      </c>
      <c r="C660" t="str">
        <f>VLOOKUP($A660,'OASIS-11_26'!$E$2:$R$1556,2,FALSE)</f>
        <v>GEN</v>
      </c>
      <c r="D660" s="1">
        <f>VLOOKUP($A660,'OASIS-11_26'!$E$2:$R$1556,11,FALSE)</f>
        <v>2558</v>
      </c>
      <c r="E660" s="3">
        <f t="shared" si="20"/>
        <v>1907</v>
      </c>
      <c r="F660" t="str">
        <f>VLOOKUP($A660,'OASIS-11_26'!$E$2:$R$1556,9,FALSE)</f>
        <v>WATER</v>
      </c>
      <c r="G660" t="str">
        <f>VLOOKUP($A660,'OASIS-11_26'!$E$2:$R$1556,8,FALSE)</f>
        <v>HYDRO</v>
      </c>
      <c r="H660">
        <f>VLOOKUP($A660,'OASIS-11_26'!$E$2:$R$1556,4,FALSE)</f>
        <v>25.6</v>
      </c>
      <c r="I660">
        <f>VLOOKUP($A660,'OASIS-11_26'!$E$2:$R$1556,5,FALSE)</f>
        <v>26.3</v>
      </c>
      <c r="J660" t="str">
        <f>VLOOKUP($A660,'OASIS-11_26'!$E$2:$R$1556,6,FALSE)</f>
        <v>SCE</v>
      </c>
      <c r="K660" t="str">
        <f>IF(ISERROR(VLOOKUP($A660,'2021_NQC_List-11_13'!$A$2:$T$1532,4,FALSE)),"","NQC")</f>
        <v>NQC</v>
      </c>
      <c r="L660" s="3" t="str">
        <f>IF(ISERROR(VLOOKUP($A660,'2021_NQC_List-11_13'!$A$2:$T$1532,4,FALSE)),"",VLOOKUP($A660,'2021_NQC_List-11_13'!$A$2:$T$1532,18,FALSE))</f>
        <v>FC</v>
      </c>
      <c r="M660">
        <f>IF($K660="NQC",VLOOKUP($A660,'2021_NQC_List-11_13'!$A$2:$T$1532,4,FALSE),0)</f>
        <v>11.67</v>
      </c>
      <c r="N660">
        <f>IF($K660="NQC",VLOOKUP($A660,'2021_NQC_List-11_13'!$A$2:$T$1532,5,FALSE),0)</f>
        <v>2.19</v>
      </c>
      <c r="O660">
        <f>IF($K660="NQC",VLOOKUP($A660,'2021_NQC_List-11_13'!$A$2:$T$1532,6,FALSE),0)</f>
        <v>21.88</v>
      </c>
      <c r="P660">
        <f>IF($K660="NQC",VLOOKUP($A660,'2021_NQC_List-11_13'!$A$2:$T$1532,7,FALSE),0)</f>
        <v>23.8</v>
      </c>
      <c r="Q660">
        <f>IF($K660="NQC",VLOOKUP($A660,'2021_NQC_List-11_13'!$A$2:$T$1532,8,FALSE),0)</f>
        <v>24.15</v>
      </c>
      <c r="R660">
        <f>IF($K660="NQC",VLOOKUP($A660,'2021_NQC_List-11_13'!$A$2:$T$1532,9,FALSE),0)</f>
        <v>23.07</v>
      </c>
      <c r="S660">
        <f>IF($K660="NQC",VLOOKUP($A660,'2021_NQC_List-11_13'!$A$2:$T$1532,10,FALSE),0)</f>
        <v>23.85</v>
      </c>
      <c r="T660">
        <f>IF($K660="NQC",VLOOKUP($A660,'2021_NQC_List-11_13'!$A$2:$T$1532,11,FALSE),0)</f>
        <v>23.25</v>
      </c>
      <c r="U660">
        <f>IF($K660="NQC",VLOOKUP($A660,'2021_NQC_List-11_13'!$A$2:$T$1532,12,FALSE),0)</f>
        <v>22.81</v>
      </c>
      <c r="V660">
        <f>IF($K660="NQC",VLOOKUP($A660,'2021_NQC_List-11_13'!$A$2:$T$1532,13,FALSE),0)</f>
        <v>17.57</v>
      </c>
      <c r="W660">
        <f>IF($K660="NQC",VLOOKUP($A660,'2021_NQC_List-11_13'!$A$2:$T$1532,14,FALSE),0)</f>
        <v>17.04</v>
      </c>
      <c r="X660">
        <f>IF($K660="NQC",VLOOKUP($A660,'2021_NQC_List-11_13'!$A$2:$T$1532,15,FALSE),0)</f>
        <v>17.850000000000001</v>
      </c>
      <c r="Y660" t="str">
        <f t="shared" si="21"/>
        <v>Hydro-Small Hydro</v>
      </c>
      <c r="AA660" t="s">
        <v>4341</v>
      </c>
    </row>
    <row r="661" spans="1:27" x14ac:dyDescent="0.3">
      <c r="A661" t="str">
        <f>'OASIS-11_26'!E686</f>
        <v>SPAULD_6_UNIT 3</v>
      </c>
      <c r="B661" t="str">
        <f>'OASIS-11_26'!G686</f>
        <v>SPAULDING HYDRO PH 3 UNIT</v>
      </c>
      <c r="C661" t="str">
        <f>VLOOKUP($A661,'OASIS-11_26'!$E$2:$R$1556,2,FALSE)</f>
        <v>GEN</v>
      </c>
      <c r="D661" s="1">
        <f>VLOOKUP($A661,'OASIS-11_26'!$E$2:$R$1556,11,FALSE)</f>
        <v>10228</v>
      </c>
      <c r="E661" s="3">
        <f t="shared" si="20"/>
        <v>1928</v>
      </c>
      <c r="F661" t="str">
        <f>VLOOKUP($A661,'OASIS-11_26'!$E$2:$R$1556,9,FALSE)</f>
        <v>WATER</v>
      </c>
      <c r="G661" t="str">
        <f>VLOOKUP($A661,'OASIS-11_26'!$E$2:$R$1556,8,FALSE)</f>
        <v>HYDRO</v>
      </c>
      <c r="H661">
        <f>VLOOKUP($A661,'OASIS-11_26'!$E$2:$R$1556,4,FALSE)</f>
        <v>6.5</v>
      </c>
      <c r="I661">
        <f>VLOOKUP($A661,'OASIS-11_26'!$E$2:$R$1556,5,FALSE)</f>
        <v>6.5</v>
      </c>
      <c r="J661" t="str">
        <f>VLOOKUP($A661,'OASIS-11_26'!$E$2:$R$1556,6,FALSE)</f>
        <v>PGAE</v>
      </c>
      <c r="K661" t="str">
        <f>IF(ISERROR(VLOOKUP($A661,'2021_NQC_List-11_13'!$A$2:$T$1532,4,FALSE)),"","NQC")</f>
        <v>NQC</v>
      </c>
      <c r="L661" s="3" t="str">
        <f>IF(ISERROR(VLOOKUP($A661,'2021_NQC_List-11_13'!$A$2:$T$1532,4,FALSE)),"",VLOOKUP($A661,'2021_NQC_List-11_13'!$A$2:$T$1532,18,FALSE))</f>
        <v>FC</v>
      </c>
      <c r="M661">
        <f>IF($K661="NQC",VLOOKUP($A661,'2021_NQC_List-11_13'!$A$2:$T$1532,4,FALSE),0)</f>
        <v>0.97</v>
      </c>
      <c r="N661">
        <f>IF($K661="NQC",VLOOKUP($A661,'2021_NQC_List-11_13'!$A$2:$T$1532,5,FALSE),0)</f>
        <v>0.79</v>
      </c>
      <c r="O661">
        <f>IF($K661="NQC",VLOOKUP($A661,'2021_NQC_List-11_13'!$A$2:$T$1532,6,FALSE),0)</f>
        <v>2.0699999999999998</v>
      </c>
      <c r="P661">
        <f>IF($K661="NQC",VLOOKUP($A661,'2021_NQC_List-11_13'!$A$2:$T$1532,7,FALSE),0)</f>
        <v>2.34</v>
      </c>
      <c r="Q661">
        <f>IF($K661="NQC",VLOOKUP($A661,'2021_NQC_List-11_13'!$A$2:$T$1532,8,FALSE),0)</f>
        <v>2.98</v>
      </c>
      <c r="R661">
        <f>IF($K661="NQC",VLOOKUP($A661,'2021_NQC_List-11_13'!$A$2:$T$1532,9,FALSE),0)</f>
        <v>1.36</v>
      </c>
      <c r="S661">
        <f>IF($K661="NQC",VLOOKUP($A661,'2021_NQC_List-11_13'!$A$2:$T$1532,10,FALSE),0)</f>
        <v>3.89</v>
      </c>
      <c r="T661">
        <f>IF($K661="NQC",VLOOKUP($A661,'2021_NQC_List-11_13'!$A$2:$T$1532,11,FALSE),0)</f>
        <v>3.48</v>
      </c>
      <c r="U661">
        <f>IF($K661="NQC",VLOOKUP($A661,'2021_NQC_List-11_13'!$A$2:$T$1532,12,FALSE),0)</f>
        <v>2.89</v>
      </c>
      <c r="V661">
        <f>IF($K661="NQC",VLOOKUP($A661,'2021_NQC_List-11_13'!$A$2:$T$1532,13,FALSE),0)</f>
        <v>2.6</v>
      </c>
      <c r="W661">
        <f>IF($K661="NQC",VLOOKUP($A661,'2021_NQC_List-11_13'!$A$2:$T$1532,14,FALSE),0)</f>
        <v>0.74</v>
      </c>
      <c r="X661">
        <f>IF($K661="NQC",VLOOKUP($A661,'2021_NQC_List-11_13'!$A$2:$T$1532,15,FALSE),0)</f>
        <v>0.42</v>
      </c>
      <c r="Y661" t="str">
        <f t="shared" si="21"/>
        <v>Hydro-Small Hydro</v>
      </c>
      <c r="AA661" t="s">
        <v>4341</v>
      </c>
    </row>
    <row r="662" spans="1:27" x14ac:dyDescent="0.3">
      <c r="A662" t="str">
        <f>'OASIS-11_26'!E687</f>
        <v>USWND2_1_WIND2</v>
      </c>
      <c r="B662" t="str">
        <f>'OASIS-11_26'!G687</f>
        <v>Golden Hills B</v>
      </c>
      <c r="C662" t="str">
        <f>VLOOKUP($A662,'OASIS-11_26'!$E$2:$R$1556,2,FALSE)</f>
        <v>GEN</v>
      </c>
      <c r="D662" s="1">
        <f>VLOOKUP($A662,'OASIS-11_26'!$E$2:$R$1556,11,FALSE)</f>
        <v>42361</v>
      </c>
      <c r="E662" s="3">
        <f t="shared" si="20"/>
        <v>2015</v>
      </c>
      <c r="F662" t="str">
        <f>VLOOKUP($A662,'OASIS-11_26'!$E$2:$R$1556,9,FALSE)</f>
        <v>WIND</v>
      </c>
      <c r="G662" t="str">
        <f>VLOOKUP($A662,'OASIS-11_26'!$E$2:$R$1556,8,FALSE)</f>
        <v>WIND</v>
      </c>
      <c r="H662">
        <f>VLOOKUP($A662,'OASIS-11_26'!$E$2:$R$1556,4,FALSE)</f>
        <v>42.96</v>
      </c>
      <c r="I662">
        <f>VLOOKUP($A662,'OASIS-11_26'!$E$2:$R$1556,5,FALSE)</f>
        <v>43</v>
      </c>
      <c r="J662" t="str">
        <f>VLOOKUP($A662,'OASIS-11_26'!$E$2:$R$1556,6,FALSE)</f>
        <v>PGAE</v>
      </c>
      <c r="K662" t="str">
        <f>IF(ISERROR(VLOOKUP($A662,'2021_NQC_List-11_13'!$A$2:$T$1532,4,FALSE)),"","NQC")</f>
        <v>NQC</v>
      </c>
      <c r="L662" s="3" t="str">
        <f>IF(ISERROR(VLOOKUP($A662,'2021_NQC_List-11_13'!$A$2:$T$1532,4,FALSE)),"",VLOOKUP($A662,'2021_NQC_List-11_13'!$A$2:$T$1532,18,FALSE))</f>
        <v>FC</v>
      </c>
      <c r="M662">
        <f>IF($K662="NQC",VLOOKUP($A662,'2021_NQC_List-11_13'!$A$2:$T$1532,4,FALSE),0)</f>
        <v>6.01</v>
      </c>
      <c r="N662">
        <f>IF($K662="NQC",VLOOKUP($A662,'2021_NQC_List-11_13'!$A$2:$T$1532,5,FALSE),0)</f>
        <v>5.16</v>
      </c>
      <c r="O662">
        <f>IF($K662="NQC",VLOOKUP($A662,'2021_NQC_List-11_13'!$A$2:$T$1532,6,FALSE),0)</f>
        <v>12.03</v>
      </c>
      <c r="P662">
        <f>IF($K662="NQC",VLOOKUP($A662,'2021_NQC_List-11_13'!$A$2:$T$1532,7,FALSE),0)</f>
        <v>10.74</v>
      </c>
      <c r="Q662">
        <f>IF($K662="NQC",VLOOKUP($A662,'2021_NQC_List-11_13'!$A$2:$T$1532,8,FALSE),0)</f>
        <v>10.74</v>
      </c>
      <c r="R662">
        <f>IF($K662="NQC",VLOOKUP($A662,'2021_NQC_List-11_13'!$A$2:$T$1532,9,FALSE),0)</f>
        <v>14.18</v>
      </c>
      <c r="S662">
        <f>IF($K662="NQC",VLOOKUP($A662,'2021_NQC_List-11_13'!$A$2:$T$1532,10,FALSE),0)</f>
        <v>9.8800000000000008</v>
      </c>
      <c r="T662">
        <f>IF($K662="NQC",VLOOKUP($A662,'2021_NQC_List-11_13'!$A$2:$T$1532,11,FALSE),0)</f>
        <v>9.02</v>
      </c>
      <c r="U662">
        <f>IF($K662="NQC",VLOOKUP($A662,'2021_NQC_List-11_13'!$A$2:$T$1532,12,FALSE),0)</f>
        <v>6.44</v>
      </c>
      <c r="V662">
        <f>IF($K662="NQC",VLOOKUP($A662,'2021_NQC_List-11_13'!$A$2:$T$1532,13,FALSE),0)</f>
        <v>3.44</v>
      </c>
      <c r="W662">
        <f>IF($K662="NQC",VLOOKUP($A662,'2021_NQC_List-11_13'!$A$2:$T$1532,14,FALSE),0)</f>
        <v>5.16</v>
      </c>
      <c r="X662">
        <f>IF($K662="NQC",VLOOKUP($A662,'2021_NQC_List-11_13'!$A$2:$T$1532,15,FALSE),0)</f>
        <v>5.58</v>
      </c>
      <c r="Y662" t="str">
        <f t="shared" si="21"/>
        <v>Non-Hydro</v>
      </c>
      <c r="AA662" t="s">
        <v>4341</v>
      </c>
    </row>
    <row r="663" spans="1:27" x14ac:dyDescent="0.3">
      <c r="A663" t="str">
        <f>'OASIS-11_26'!E688</f>
        <v>WALCRK_2_CTG4</v>
      </c>
      <c r="B663" t="str">
        <f>'OASIS-11_26'!G688</f>
        <v>Walnut Creek Energy Park Unit 4</v>
      </c>
      <c r="C663" t="str">
        <f>VLOOKUP($A663,'OASIS-11_26'!$E$2:$R$1556,2,FALSE)</f>
        <v>GEN</v>
      </c>
      <c r="D663" s="1">
        <f>VLOOKUP($A663,'OASIS-11_26'!$E$2:$R$1556,11,FALSE)</f>
        <v>41362</v>
      </c>
      <c r="E663" s="3">
        <f t="shared" si="20"/>
        <v>2013</v>
      </c>
      <c r="F663" t="str">
        <f>VLOOKUP($A663,'OASIS-11_26'!$E$2:$R$1556,9,FALSE)</f>
        <v>NATURAL GAS</v>
      </c>
      <c r="G663" t="str">
        <f>VLOOKUP($A663,'OASIS-11_26'!$E$2:$R$1556,8,FALSE)</f>
        <v>COMBUSTION TURBINE</v>
      </c>
      <c r="H663">
        <f>VLOOKUP($A663,'OASIS-11_26'!$E$2:$R$1556,4,FALSE)</f>
        <v>96.49</v>
      </c>
      <c r="I663">
        <f>VLOOKUP($A663,'OASIS-11_26'!$E$2:$R$1556,5,FALSE)</f>
        <v>102.5</v>
      </c>
      <c r="J663" t="str">
        <f>VLOOKUP($A663,'OASIS-11_26'!$E$2:$R$1556,6,FALSE)</f>
        <v>SCE</v>
      </c>
      <c r="K663" t="str">
        <f>IF(ISERROR(VLOOKUP($A663,'2021_NQC_List-11_13'!$A$2:$T$1532,4,FALSE)),"","NQC")</f>
        <v>NQC</v>
      </c>
      <c r="L663" s="3" t="str">
        <f>IF(ISERROR(VLOOKUP($A663,'2021_NQC_List-11_13'!$A$2:$T$1532,4,FALSE)),"",VLOOKUP($A663,'2021_NQC_List-11_13'!$A$2:$T$1532,18,FALSE))</f>
        <v>FC</v>
      </c>
      <c r="M663">
        <f>IF($K663="NQC",VLOOKUP($A663,'2021_NQC_List-11_13'!$A$2:$T$1532,4,FALSE),0)</f>
        <v>96.49</v>
      </c>
      <c r="N663">
        <f>IF($K663="NQC",VLOOKUP($A663,'2021_NQC_List-11_13'!$A$2:$T$1532,5,FALSE),0)</f>
        <v>96.49</v>
      </c>
      <c r="O663">
        <f>IF($K663="NQC",VLOOKUP($A663,'2021_NQC_List-11_13'!$A$2:$T$1532,6,FALSE),0)</f>
        <v>96.49</v>
      </c>
      <c r="P663">
        <f>IF($K663="NQC",VLOOKUP($A663,'2021_NQC_List-11_13'!$A$2:$T$1532,7,FALSE),0)</f>
        <v>96.49</v>
      </c>
      <c r="Q663">
        <f>IF($K663="NQC",VLOOKUP($A663,'2021_NQC_List-11_13'!$A$2:$T$1532,8,FALSE),0)</f>
        <v>96.49</v>
      </c>
      <c r="R663">
        <f>IF($K663="NQC",VLOOKUP($A663,'2021_NQC_List-11_13'!$A$2:$T$1532,9,FALSE),0)</f>
        <v>96.49</v>
      </c>
      <c r="S663">
        <f>IF($K663="NQC",VLOOKUP($A663,'2021_NQC_List-11_13'!$A$2:$T$1532,10,FALSE),0)</f>
        <v>96.49</v>
      </c>
      <c r="T663">
        <f>IF($K663="NQC",VLOOKUP($A663,'2021_NQC_List-11_13'!$A$2:$T$1532,11,FALSE),0)</f>
        <v>96.49</v>
      </c>
      <c r="U663">
        <f>IF($K663="NQC",VLOOKUP($A663,'2021_NQC_List-11_13'!$A$2:$T$1532,12,FALSE),0)</f>
        <v>96.49</v>
      </c>
      <c r="V663">
        <f>IF($K663="NQC",VLOOKUP($A663,'2021_NQC_List-11_13'!$A$2:$T$1532,13,FALSE),0)</f>
        <v>96.49</v>
      </c>
      <c r="W663">
        <f>IF($K663="NQC",VLOOKUP($A663,'2021_NQC_List-11_13'!$A$2:$T$1532,14,FALSE),0)</f>
        <v>96.49</v>
      </c>
      <c r="X663">
        <f>IF($K663="NQC",VLOOKUP($A663,'2021_NQC_List-11_13'!$A$2:$T$1532,15,FALSE),0)</f>
        <v>96.49</v>
      </c>
      <c r="Y663" t="str">
        <f t="shared" si="21"/>
        <v>Non-Hydro</v>
      </c>
      <c r="AA663" t="s">
        <v>4341</v>
      </c>
    </row>
    <row r="664" spans="1:27" x14ac:dyDescent="0.3">
      <c r="A664" t="str">
        <f>'OASIS-11_26'!E689</f>
        <v>SCEC_1_PDRP101</v>
      </c>
      <c r="B664" t="str">
        <f>'OASIS-11_26'!G689</f>
        <v>SCEC_1_PDRP101</v>
      </c>
      <c r="C664" t="str">
        <f>VLOOKUP($A664,'OASIS-11_26'!$E$2:$R$1556,2,FALSE)</f>
        <v>GEN</v>
      </c>
      <c r="D664" s="1">
        <f>VLOOKUP($A664,'OASIS-11_26'!$E$2:$R$1556,11,FALSE)</f>
        <v>0</v>
      </c>
      <c r="E664" s="3" t="str">
        <f t="shared" si="20"/>
        <v/>
      </c>
      <c r="F664" t="str">
        <f>VLOOKUP($A664,'OASIS-11_26'!$E$2:$R$1556,9,FALSE)</f>
        <v>OTHER</v>
      </c>
      <c r="G664" t="str">
        <f>VLOOKUP($A664,'OASIS-11_26'!$E$2:$R$1556,8,FALSE)</f>
        <v>OTHER</v>
      </c>
      <c r="H664">
        <f>VLOOKUP($A664,'OASIS-11_26'!$E$2:$R$1556,4,FALSE)</f>
        <v>0.99</v>
      </c>
      <c r="I664">
        <f>VLOOKUP($A664,'OASIS-11_26'!$E$2:$R$1556,5,FALSE)</f>
        <v>0</v>
      </c>
      <c r="J664" t="str">
        <f>VLOOKUP($A664,'OASIS-11_26'!$E$2:$R$1556,6,FALSE)</f>
        <v>SCE</v>
      </c>
      <c r="K664" t="str">
        <f>IF(ISERROR(VLOOKUP($A664,'2021_NQC_List-11_13'!$A$2:$T$1532,4,FALSE)),"","NQC")</f>
        <v>NQC</v>
      </c>
      <c r="L664" s="3" t="str">
        <f>IF(ISERROR(VLOOKUP($A664,'2021_NQC_List-11_13'!$A$2:$T$1532,4,FALSE)),"",VLOOKUP($A664,'2021_NQC_List-11_13'!$A$2:$T$1532,18,FALSE))</f>
        <v>FC</v>
      </c>
      <c r="M664">
        <f>IF($K664="NQC",VLOOKUP($A664,'2021_NQC_List-11_13'!$A$2:$T$1532,4,FALSE),0)</f>
        <v>0</v>
      </c>
      <c r="N664">
        <f>IF($K664="NQC",VLOOKUP($A664,'2021_NQC_List-11_13'!$A$2:$T$1532,5,FALSE),0)</f>
        <v>0</v>
      </c>
      <c r="O664">
        <f>IF($K664="NQC",VLOOKUP($A664,'2021_NQC_List-11_13'!$A$2:$T$1532,6,FALSE),0)</f>
        <v>0</v>
      </c>
      <c r="P664">
        <f>IF($K664="NQC",VLOOKUP($A664,'2021_NQC_List-11_13'!$A$2:$T$1532,7,FALSE),0)</f>
        <v>0</v>
      </c>
      <c r="Q664">
        <f>IF($K664="NQC",VLOOKUP($A664,'2021_NQC_List-11_13'!$A$2:$T$1532,8,FALSE),0)</f>
        <v>0</v>
      </c>
      <c r="R664">
        <f>IF($K664="NQC",VLOOKUP($A664,'2021_NQC_List-11_13'!$A$2:$T$1532,9,FALSE),0)</f>
        <v>0</v>
      </c>
      <c r="S664">
        <f>IF($K664="NQC",VLOOKUP($A664,'2021_NQC_List-11_13'!$A$2:$T$1532,10,FALSE),0)</f>
        <v>0.4</v>
      </c>
      <c r="T664">
        <f>IF($K664="NQC",VLOOKUP($A664,'2021_NQC_List-11_13'!$A$2:$T$1532,11,FALSE),0)</f>
        <v>0.5</v>
      </c>
      <c r="U664">
        <f>IF($K664="NQC",VLOOKUP($A664,'2021_NQC_List-11_13'!$A$2:$T$1532,12,FALSE),0)</f>
        <v>0.95</v>
      </c>
      <c r="V664">
        <f>IF($K664="NQC",VLOOKUP($A664,'2021_NQC_List-11_13'!$A$2:$T$1532,13,FALSE),0)</f>
        <v>0</v>
      </c>
      <c r="W664">
        <f>IF($K664="NQC",VLOOKUP($A664,'2021_NQC_List-11_13'!$A$2:$T$1532,14,FALSE),0)</f>
        <v>0</v>
      </c>
      <c r="X664">
        <f>IF($K664="NQC",VLOOKUP($A664,'2021_NQC_List-11_13'!$A$2:$T$1532,15,FALSE),0)</f>
        <v>0</v>
      </c>
      <c r="Y664" t="str">
        <f t="shared" si="21"/>
        <v>Non-Hydro</v>
      </c>
      <c r="Z664" t="s">
        <v>4361</v>
      </c>
      <c r="AA664" t="s">
        <v>4341</v>
      </c>
    </row>
    <row r="665" spans="1:27" x14ac:dyDescent="0.3">
      <c r="A665" t="str">
        <f>'OASIS-11_26'!E690</f>
        <v>CRNEVL_6_SJQN 3</v>
      </c>
      <c r="B665" t="str">
        <f>'OASIS-11_26'!G690</f>
        <v>SAN JOAQUIN 3</v>
      </c>
      <c r="C665" t="str">
        <f>VLOOKUP($A665,'OASIS-11_26'!$E$2:$R$1556,2,FALSE)</f>
        <v>GEN</v>
      </c>
      <c r="D665" s="1">
        <f>VLOOKUP($A665,'OASIS-11_26'!$E$2:$R$1556,11,FALSE)</f>
        <v>8402</v>
      </c>
      <c r="E665" s="3">
        <f t="shared" si="20"/>
        <v>1923</v>
      </c>
      <c r="F665" t="str">
        <f>VLOOKUP($A665,'OASIS-11_26'!$E$2:$R$1556,9,FALSE)</f>
        <v>WATER</v>
      </c>
      <c r="G665" t="str">
        <f>VLOOKUP($A665,'OASIS-11_26'!$E$2:$R$1556,8,FALSE)</f>
        <v>HYDRO</v>
      </c>
      <c r="H665">
        <f>VLOOKUP($A665,'OASIS-11_26'!$E$2:$R$1556,4,FALSE)</f>
        <v>4.2</v>
      </c>
      <c r="I665">
        <f>VLOOKUP($A665,'OASIS-11_26'!$E$2:$R$1556,5,FALSE)</f>
        <v>4.2</v>
      </c>
      <c r="J665" t="str">
        <f>VLOOKUP($A665,'OASIS-11_26'!$E$2:$R$1556,6,FALSE)</f>
        <v>PGAE</v>
      </c>
      <c r="K665" t="str">
        <f>IF(ISERROR(VLOOKUP($A665,'2021_NQC_List-11_13'!$A$2:$T$1532,4,FALSE)),"","NQC")</f>
        <v>NQC</v>
      </c>
      <c r="L665" s="3" t="str">
        <f>IF(ISERROR(VLOOKUP($A665,'2021_NQC_List-11_13'!$A$2:$T$1532,4,FALSE)),"",VLOOKUP($A665,'2021_NQC_List-11_13'!$A$2:$T$1532,18,FALSE))</f>
        <v>FC</v>
      </c>
      <c r="M665">
        <f>IF($K665="NQC",VLOOKUP($A665,'2021_NQC_List-11_13'!$A$2:$T$1532,4,FALSE),0)</f>
        <v>0.35</v>
      </c>
      <c r="N665">
        <f>IF($K665="NQC",VLOOKUP($A665,'2021_NQC_List-11_13'!$A$2:$T$1532,5,FALSE),0)</f>
        <v>0.22</v>
      </c>
      <c r="O665">
        <f>IF($K665="NQC",VLOOKUP($A665,'2021_NQC_List-11_13'!$A$2:$T$1532,6,FALSE),0)</f>
        <v>0</v>
      </c>
      <c r="P665">
        <f>IF($K665="NQC",VLOOKUP($A665,'2021_NQC_List-11_13'!$A$2:$T$1532,7,FALSE),0)</f>
        <v>0</v>
      </c>
      <c r="Q665">
        <f>IF($K665="NQC",VLOOKUP($A665,'2021_NQC_List-11_13'!$A$2:$T$1532,8,FALSE),0)</f>
        <v>0</v>
      </c>
      <c r="R665">
        <f>IF($K665="NQC",VLOOKUP($A665,'2021_NQC_List-11_13'!$A$2:$T$1532,9,FALSE),0)</f>
        <v>0</v>
      </c>
      <c r="S665">
        <f>IF($K665="NQC",VLOOKUP($A665,'2021_NQC_List-11_13'!$A$2:$T$1532,10,FALSE),0)</f>
        <v>0</v>
      </c>
      <c r="T665">
        <f>IF($K665="NQC",VLOOKUP($A665,'2021_NQC_List-11_13'!$A$2:$T$1532,11,FALSE),0)</f>
        <v>0</v>
      </c>
      <c r="U665">
        <f>IF($K665="NQC",VLOOKUP($A665,'2021_NQC_List-11_13'!$A$2:$T$1532,12,FALSE),0)</f>
        <v>0</v>
      </c>
      <c r="V665">
        <f>IF($K665="NQC",VLOOKUP($A665,'2021_NQC_List-11_13'!$A$2:$T$1532,13,FALSE),0)</f>
        <v>0</v>
      </c>
      <c r="W665">
        <f>IF($K665="NQC",VLOOKUP($A665,'2021_NQC_List-11_13'!$A$2:$T$1532,14,FALSE),0)</f>
        <v>0</v>
      </c>
      <c r="X665">
        <f>IF($K665="NQC",VLOOKUP($A665,'2021_NQC_List-11_13'!$A$2:$T$1532,15,FALSE),0)</f>
        <v>0</v>
      </c>
      <c r="Y665" t="str">
        <f t="shared" si="21"/>
        <v>Hydro-Small Hydro</v>
      </c>
      <c r="AA665" t="s">
        <v>4341</v>
      </c>
    </row>
    <row r="666" spans="1:27" x14ac:dyDescent="0.3">
      <c r="A666" t="str">
        <f>'OASIS-11_26'!E691</f>
        <v>LOCKFD_1_KSOLAR</v>
      </c>
      <c r="B666" t="str">
        <f>'OASIS-11_26'!G691</f>
        <v>Kettleman Solar</v>
      </c>
      <c r="C666" t="str">
        <f>VLOOKUP($A666,'OASIS-11_26'!$E$2:$R$1556,2,FALSE)</f>
        <v>GEN</v>
      </c>
      <c r="D666" s="1">
        <f>VLOOKUP($A666,'OASIS-11_26'!$E$2:$R$1556,11,FALSE)</f>
        <v>41712</v>
      </c>
      <c r="E666" s="3">
        <f t="shared" si="20"/>
        <v>2014</v>
      </c>
      <c r="F666" t="str">
        <f>VLOOKUP($A666,'OASIS-11_26'!$E$2:$R$1556,9,FALSE)</f>
        <v>SUN</v>
      </c>
      <c r="G666" t="str">
        <f>VLOOKUP($A666,'OASIS-11_26'!$E$2:$R$1556,8,FALSE)</f>
        <v>PHOTO VOLTAIC</v>
      </c>
      <c r="H666">
        <f>VLOOKUP($A666,'OASIS-11_26'!$E$2:$R$1556,4,FALSE)</f>
        <v>1</v>
      </c>
      <c r="I666">
        <f>VLOOKUP($A666,'OASIS-11_26'!$E$2:$R$1556,5,FALSE)</f>
        <v>1</v>
      </c>
      <c r="J666" t="str">
        <f>VLOOKUP($A666,'OASIS-11_26'!$E$2:$R$1556,6,FALSE)</f>
        <v>PGAE</v>
      </c>
      <c r="K666" t="str">
        <f>IF(ISERROR(VLOOKUP($A666,'2021_NQC_List-11_13'!$A$2:$T$1532,4,FALSE)),"","NQC")</f>
        <v>NQC</v>
      </c>
      <c r="L666" s="3" t="str">
        <f>IF(ISERROR(VLOOKUP($A666,'2021_NQC_List-11_13'!$A$2:$T$1532,4,FALSE)),"",VLOOKUP($A666,'2021_NQC_List-11_13'!$A$2:$T$1532,18,FALSE))</f>
        <v>FC</v>
      </c>
      <c r="M666">
        <f>IF($K666="NQC",VLOOKUP($A666,'2021_NQC_List-11_13'!$A$2:$T$1532,4,FALSE),0)</f>
        <v>0.04</v>
      </c>
      <c r="N666">
        <f>IF($K666="NQC",VLOOKUP($A666,'2021_NQC_List-11_13'!$A$2:$T$1532,5,FALSE),0)</f>
        <v>0.03</v>
      </c>
      <c r="O666">
        <f>IF($K666="NQC",VLOOKUP($A666,'2021_NQC_List-11_13'!$A$2:$T$1532,6,FALSE),0)</f>
        <v>0.18</v>
      </c>
      <c r="P666">
        <f>IF($K666="NQC",VLOOKUP($A666,'2021_NQC_List-11_13'!$A$2:$T$1532,7,FALSE),0)</f>
        <v>0.15</v>
      </c>
      <c r="Q666">
        <f>IF($K666="NQC",VLOOKUP($A666,'2021_NQC_List-11_13'!$A$2:$T$1532,8,FALSE),0)</f>
        <v>0.16</v>
      </c>
      <c r="R666">
        <f>IF($K666="NQC",VLOOKUP($A666,'2021_NQC_List-11_13'!$A$2:$T$1532,9,FALSE),0)</f>
        <v>0.31</v>
      </c>
      <c r="S666">
        <f>IF($K666="NQC",VLOOKUP($A666,'2021_NQC_List-11_13'!$A$2:$T$1532,10,FALSE),0)</f>
        <v>0.39</v>
      </c>
      <c r="T666">
        <f>IF($K666="NQC",VLOOKUP($A666,'2021_NQC_List-11_13'!$A$2:$T$1532,11,FALSE),0)</f>
        <v>0.27</v>
      </c>
      <c r="U666">
        <f>IF($K666="NQC",VLOOKUP($A666,'2021_NQC_List-11_13'!$A$2:$T$1532,12,FALSE),0)</f>
        <v>0.14000000000000001</v>
      </c>
      <c r="V666">
        <f>IF($K666="NQC",VLOOKUP($A666,'2021_NQC_List-11_13'!$A$2:$T$1532,13,FALSE),0)</f>
        <v>0.02</v>
      </c>
      <c r="W666">
        <f>IF($K666="NQC",VLOOKUP($A666,'2021_NQC_List-11_13'!$A$2:$T$1532,14,FALSE),0)</f>
        <v>0.02</v>
      </c>
      <c r="X666">
        <f>IF($K666="NQC",VLOOKUP($A666,'2021_NQC_List-11_13'!$A$2:$T$1532,15,FALSE),0)</f>
        <v>0</v>
      </c>
      <c r="Y666" t="str">
        <f t="shared" si="21"/>
        <v>Non-Hydro</v>
      </c>
      <c r="AA666" t="s">
        <v>4341</v>
      </c>
    </row>
    <row r="667" spans="1:27" x14ac:dyDescent="0.3">
      <c r="A667" t="str">
        <f>'OASIS-11_26'!E692</f>
        <v>ALPSLR_1_NTHSLR</v>
      </c>
      <c r="B667" t="str">
        <f>'OASIS-11_26'!G692</f>
        <v>Alpaugh North, LLC</v>
      </c>
      <c r="C667" t="str">
        <f>VLOOKUP($A667,'OASIS-11_26'!$E$2:$R$1556,2,FALSE)</f>
        <v>GEN</v>
      </c>
      <c r="D667" s="1">
        <f>VLOOKUP($A667,'OASIS-11_26'!$E$2:$R$1556,11,FALSE)</f>
        <v>41341</v>
      </c>
      <c r="E667" s="3">
        <f t="shared" si="20"/>
        <v>2013</v>
      </c>
      <c r="F667" t="str">
        <f>VLOOKUP($A667,'OASIS-11_26'!$E$2:$R$1556,9,FALSE)</f>
        <v>SUN</v>
      </c>
      <c r="G667" t="str">
        <f>VLOOKUP($A667,'OASIS-11_26'!$E$2:$R$1556,8,FALSE)</f>
        <v>PHOTO VOLTAIC</v>
      </c>
      <c r="H667">
        <f>VLOOKUP($A667,'OASIS-11_26'!$E$2:$R$1556,4,FALSE)</f>
        <v>20</v>
      </c>
      <c r="I667">
        <f>VLOOKUP($A667,'OASIS-11_26'!$E$2:$R$1556,5,FALSE)</f>
        <v>20</v>
      </c>
      <c r="J667" t="str">
        <f>VLOOKUP($A667,'OASIS-11_26'!$E$2:$R$1556,6,FALSE)</f>
        <v>PGAE</v>
      </c>
      <c r="K667" t="str">
        <f>IF(ISERROR(VLOOKUP($A667,'2021_NQC_List-11_13'!$A$2:$T$1532,4,FALSE)),"","NQC")</f>
        <v>NQC</v>
      </c>
      <c r="L667" s="3" t="str">
        <f>IF(ISERROR(VLOOKUP($A667,'2021_NQC_List-11_13'!$A$2:$T$1532,4,FALSE)),"",VLOOKUP($A667,'2021_NQC_List-11_13'!$A$2:$T$1532,18,FALSE))</f>
        <v>FC</v>
      </c>
      <c r="M667">
        <f>IF($K667="NQC",VLOOKUP($A667,'2021_NQC_List-11_13'!$A$2:$T$1532,4,FALSE),0)</f>
        <v>0.8</v>
      </c>
      <c r="N667">
        <f>IF($K667="NQC",VLOOKUP($A667,'2021_NQC_List-11_13'!$A$2:$T$1532,5,FALSE),0)</f>
        <v>0.6</v>
      </c>
      <c r="O667">
        <f>IF($K667="NQC",VLOOKUP($A667,'2021_NQC_List-11_13'!$A$2:$T$1532,6,FALSE),0)</f>
        <v>3.6</v>
      </c>
      <c r="P667">
        <f>IF($K667="NQC",VLOOKUP($A667,'2021_NQC_List-11_13'!$A$2:$T$1532,7,FALSE),0)</f>
        <v>3</v>
      </c>
      <c r="Q667">
        <f>IF($K667="NQC",VLOOKUP($A667,'2021_NQC_List-11_13'!$A$2:$T$1532,8,FALSE),0)</f>
        <v>3.2</v>
      </c>
      <c r="R667">
        <f>IF($K667="NQC",VLOOKUP($A667,'2021_NQC_List-11_13'!$A$2:$T$1532,9,FALSE),0)</f>
        <v>6.2</v>
      </c>
      <c r="S667">
        <f>IF($K667="NQC",VLOOKUP($A667,'2021_NQC_List-11_13'!$A$2:$T$1532,10,FALSE),0)</f>
        <v>7.8</v>
      </c>
      <c r="T667">
        <f>IF($K667="NQC",VLOOKUP($A667,'2021_NQC_List-11_13'!$A$2:$T$1532,11,FALSE),0)</f>
        <v>5.4</v>
      </c>
      <c r="U667">
        <f>IF($K667="NQC",VLOOKUP($A667,'2021_NQC_List-11_13'!$A$2:$T$1532,12,FALSE),0)</f>
        <v>2.8</v>
      </c>
      <c r="V667">
        <f>IF($K667="NQC",VLOOKUP($A667,'2021_NQC_List-11_13'!$A$2:$T$1532,13,FALSE),0)</f>
        <v>0.4</v>
      </c>
      <c r="W667">
        <f>IF($K667="NQC",VLOOKUP($A667,'2021_NQC_List-11_13'!$A$2:$T$1532,14,FALSE),0)</f>
        <v>0.4</v>
      </c>
      <c r="X667">
        <f>IF($K667="NQC",VLOOKUP($A667,'2021_NQC_List-11_13'!$A$2:$T$1532,15,FALSE),0)</f>
        <v>0</v>
      </c>
      <c r="Y667" t="str">
        <f t="shared" si="21"/>
        <v>Non-Hydro</v>
      </c>
      <c r="AA667" t="s">
        <v>4341</v>
      </c>
    </row>
    <row r="668" spans="1:27" x14ac:dyDescent="0.3">
      <c r="A668" t="str">
        <f>'OASIS-11_26'!E693</f>
        <v>MCSWAN_6_UNITS</v>
      </c>
      <c r="B668" t="str">
        <f>'OASIS-11_26'!G693</f>
        <v>MC SWAIN HYDRO</v>
      </c>
      <c r="C668" t="str">
        <f>VLOOKUP($A668,'OASIS-11_26'!$E$2:$R$1556,2,FALSE)</f>
        <v>GEN</v>
      </c>
      <c r="D668" s="1">
        <f>VLOOKUP($A668,'OASIS-11_26'!$E$2:$R$1556,11,FALSE)</f>
        <v>24473</v>
      </c>
      <c r="E668" s="3">
        <f t="shared" si="20"/>
        <v>1967</v>
      </c>
      <c r="F668" t="str">
        <f>VLOOKUP($A668,'OASIS-11_26'!$E$2:$R$1556,9,FALSE)</f>
        <v>WATER</v>
      </c>
      <c r="G668" t="str">
        <f>VLOOKUP($A668,'OASIS-11_26'!$E$2:$R$1556,8,FALSE)</f>
        <v>HYDRO</v>
      </c>
      <c r="H668">
        <f>VLOOKUP($A668,'OASIS-11_26'!$E$2:$R$1556,4,FALSE)</f>
        <v>10</v>
      </c>
      <c r="I668">
        <f>VLOOKUP($A668,'OASIS-11_26'!$E$2:$R$1556,5,FALSE)</f>
        <v>10</v>
      </c>
      <c r="J668" t="str">
        <f>VLOOKUP($A668,'OASIS-11_26'!$E$2:$R$1556,6,FALSE)</f>
        <v>PGAE</v>
      </c>
      <c r="K668" t="str">
        <f>IF(ISERROR(VLOOKUP($A668,'2021_NQC_List-11_13'!$A$2:$T$1532,4,FALSE)),"","NQC")</f>
        <v>NQC</v>
      </c>
      <c r="L668" s="3" t="str">
        <f>IF(ISERROR(VLOOKUP($A668,'2021_NQC_List-11_13'!$A$2:$T$1532,4,FALSE)),"",VLOOKUP($A668,'2021_NQC_List-11_13'!$A$2:$T$1532,18,FALSE))</f>
        <v>FC</v>
      </c>
      <c r="M668">
        <f>IF($K668="NQC",VLOOKUP($A668,'2021_NQC_List-11_13'!$A$2:$T$1532,4,FALSE),0)</f>
        <v>9.6</v>
      </c>
      <c r="N668">
        <f>IF($K668="NQC",VLOOKUP($A668,'2021_NQC_List-11_13'!$A$2:$T$1532,5,FALSE),0)</f>
        <v>9.6</v>
      </c>
      <c r="O668">
        <f>IF($K668="NQC",VLOOKUP($A668,'2021_NQC_List-11_13'!$A$2:$T$1532,6,FALSE),0)</f>
        <v>9.6</v>
      </c>
      <c r="P668">
        <f>IF($K668="NQC",VLOOKUP($A668,'2021_NQC_List-11_13'!$A$2:$T$1532,7,FALSE),0)</f>
        <v>9.6</v>
      </c>
      <c r="Q668">
        <f>IF($K668="NQC",VLOOKUP($A668,'2021_NQC_List-11_13'!$A$2:$T$1532,8,FALSE),0)</f>
        <v>9.6</v>
      </c>
      <c r="R668">
        <f>IF($K668="NQC",VLOOKUP($A668,'2021_NQC_List-11_13'!$A$2:$T$1532,9,FALSE),0)</f>
        <v>9.6</v>
      </c>
      <c r="S668">
        <f>IF($K668="NQC",VLOOKUP($A668,'2021_NQC_List-11_13'!$A$2:$T$1532,10,FALSE),0)</f>
        <v>9.6</v>
      </c>
      <c r="T668">
        <f>IF($K668="NQC",VLOOKUP($A668,'2021_NQC_List-11_13'!$A$2:$T$1532,11,FALSE),0)</f>
        <v>9.6</v>
      </c>
      <c r="U668">
        <f>IF($K668="NQC",VLOOKUP($A668,'2021_NQC_List-11_13'!$A$2:$T$1532,12,FALSE),0)</f>
        <v>9.6</v>
      </c>
      <c r="V668">
        <f>IF($K668="NQC",VLOOKUP($A668,'2021_NQC_List-11_13'!$A$2:$T$1532,13,FALSE),0)</f>
        <v>9.6</v>
      </c>
      <c r="W668">
        <f>IF($K668="NQC",VLOOKUP($A668,'2021_NQC_List-11_13'!$A$2:$T$1532,14,FALSE),0)</f>
        <v>9.6</v>
      </c>
      <c r="X668">
        <f>IF($K668="NQC",VLOOKUP($A668,'2021_NQC_List-11_13'!$A$2:$T$1532,15,FALSE),0)</f>
        <v>9.6</v>
      </c>
      <c r="Y668" t="str">
        <f t="shared" si="21"/>
        <v>Hydro-Small Hydro</v>
      </c>
      <c r="AA668" t="s">
        <v>4341</v>
      </c>
    </row>
    <row r="669" spans="1:27" x14ac:dyDescent="0.3">
      <c r="A669" t="str">
        <f>'OASIS-11_26'!E694</f>
        <v>SCEC_1_PDRP177</v>
      </c>
      <c r="B669" t="str">
        <f>'OASIS-11_26'!G694</f>
        <v>PDR-E SCEC</v>
      </c>
      <c r="C669" t="str">
        <f>VLOOKUP($A669,'OASIS-11_26'!$E$2:$R$1556,2,FALSE)</f>
        <v>GEN</v>
      </c>
      <c r="D669" s="1">
        <f>VLOOKUP($A669,'OASIS-11_26'!$E$2:$R$1556,11,FALSE)</f>
        <v>0</v>
      </c>
      <c r="E669" s="3" t="str">
        <f t="shared" si="20"/>
        <v/>
      </c>
      <c r="F669" t="str">
        <f>VLOOKUP($A669,'OASIS-11_26'!$E$2:$R$1556,9,FALSE)</f>
        <v>OTHER</v>
      </c>
      <c r="G669" t="str">
        <f>VLOOKUP($A669,'OASIS-11_26'!$E$2:$R$1556,8,FALSE)</f>
        <v>OTHER</v>
      </c>
      <c r="H669">
        <f>VLOOKUP($A669,'OASIS-11_26'!$E$2:$R$1556,4,FALSE)</f>
        <v>3</v>
      </c>
      <c r="I669">
        <f>VLOOKUP($A669,'OASIS-11_26'!$E$2:$R$1556,5,FALSE)</f>
        <v>0</v>
      </c>
      <c r="J669" t="str">
        <f>VLOOKUP($A669,'OASIS-11_26'!$E$2:$R$1556,6,FALSE)</f>
        <v>SCE</v>
      </c>
      <c r="K669" t="str">
        <f>IF(ISERROR(VLOOKUP($A669,'2021_NQC_List-11_13'!$A$2:$T$1532,4,FALSE)),"","NQC")</f>
        <v/>
      </c>
      <c r="L669" s="3" t="str">
        <f>IF(ISERROR(VLOOKUP($A669,'2021_NQC_List-11_13'!$A$2:$T$1532,4,FALSE)),"",VLOOKUP($A669,'2021_NQC_List-11_13'!$A$2:$T$1532,18,FALSE))</f>
        <v/>
      </c>
      <c r="M669">
        <f>IF($K669="NQC",VLOOKUP($A669,'2021_NQC_List-11_13'!$A$2:$T$1532,4,FALSE),0)</f>
        <v>0</v>
      </c>
      <c r="N669">
        <f>IF($K669="NQC",VLOOKUP($A669,'2021_NQC_List-11_13'!$A$2:$T$1532,5,FALSE),0)</f>
        <v>0</v>
      </c>
      <c r="O669">
        <f>IF($K669="NQC",VLOOKUP($A669,'2021_NQC_List-11_13'!$A$2:$T$1532,6,FALSE),0)</f>
        <v>0</v>
      </c>
      <c r="P669">
        <f>IF($K669="NQC",VLOOKUP($A669,'2021_NQC_List-11_13'!$A$2:$T$1532,7,FALSE),0)</f>
        <v>0</v>
      </c>
      <c r="Q669">
        <f>IF($K669="NQC",VLOOKUP($A669,'2021_NQC_List-11_13'!$A$2:$T$1532,8,FALSE),0)</f>
        <v>0</v>
      </c>
      <c r="R669">
        <f>IF($K669="NQC",VLOOKUP($A669,'2021_NQC_List-11_13'!$A$2:$T$1532,9,FALSE),0)</f>
        <v>0</v>
      </c>
      <c r="S669">
        <f>IF($K669="NQC",VLOOKUP($A669,'2021_NQC_List-11_13'!$A$2:$T$1532,10,FALSE),0)</f>
        <v>0</v>
      </c>
      <c r="T669">
        <f>IF($K669="NQC",VLOOKUP($A669,'2021_NQC_List-11_13'!$A$2:$T$1532,11,FALSE),0)</f>
        <v>0</v>
      </c>
      <c r="U669">
        <f>IF($K669="NQC",VLOOKUP($A669,'2021_NQC_List-11_13'!$A$2:$T$1532,12,FALSE),0)</f>
        <v>0</v>
      </c>
      <c r="V669">
        <f>IF($K669="NQC",VLOOKUP($A669,'2021_NQC_List-11_13'!$A$2:$T$1532,13,FALSE),0)</f>
        <v>0</v>
      </c>
      <c r="W669">
        <f>IF($K669="NQC",VLOOKUP($A669,'2021_NQC_List-11_13'!$A$2:$T$1532,14,FALSE),0)</f>
        <v>0</v>
      </c>
      <c r="X669">
        <f>IF($K669="NQC",VLOOKUP($A669,'2021_NQC_List-11_13'!$A$2:$T$1532,15,FALSE),0)</f>
        <v>0</v>
      </c>
      <c r="Y669" t="str">
        <f t="shared" si="21"/>
        <v>Non-Hydro</v>
      </c>
      <c r="Z669" t="s">
        <v>4361</v>
      </c>
      <c r="AA669" t="s">
        <v>4341</v>
      </c>
    </row>
    <row r="670" spans="1:27" x14ac:dyDescent="0.3">
      <c r="A670" t="str">
        <f>'OASIS-11_26'!E695</f>
        <v>ETIWND_2_RTS010</v>
      </c>
      <c r="B670" t="str">
        <f>'OASIS-11_26'!G695</f>
        <v>SPVP010 Fontana RT Solar</v>
      </c>
      <c r="C670" t="str">
        <f>VLOOKUP($A670,'OASIS-11_26'!$E$2:$R$1556,2,FALSE)</f>
        <v>GEN</v>
      </c>
      <c r="D670" s="1">
        <f>VLOOKUP($A670,'OASIS-11_26'!$E$2:$R$1556,11,FALSE)</f>
        <v>41282</v>
      </c>
      <c r="E670" s="3">
        <f t="shared" si="20"/>
        <v>2013</v>
      </c>
      <c r="F670" t="str">
        <f>VLOOKUP($A670,'OASIS-11_26'!$E$2:$R$1556,9,FALSE)</f>
        <v>SUN</v>
      </c>
      <c r="G670" t="str">
        <f>VLOOKUP($A670,'OASIS-11_26'!$E$2:$R$1556,8,FALSE)</f>
        <v>PHOTO VOLTAIC</v>
      </c>
      <c r="H670">
        <f>VLOOKUP($A670,'OASIS-11_26'!$E$2:$R$1556,4,FALSE)</f>
        <v>1.5</v>
      </c>
      <c r="I670">
        <f>VLOOKUP($A670,'OASIS-11_26'!$E$2:$R$1556,5,FALSE)</f>
        <v>1.5</v>
      </c>
      <c r="J670" t="str">
        <f>VLOOKUP($A670,'OASIS-11_26'!$E$2:$R$1556,6,FALSE)</f>
        <v>SCE</v>
      </c>
      <c r="K670" t="str">
        <f>IF(ISERROR(VLOOKUP($A670,'2021_NQC_List-11_13'!$A$2:$T$1532,4,FALSE)),"","NQC")</f>
        <v>NQC</v>
      </c>
      <c r="L670" s="3" t="str">
        <f>IF(ISERROR(VLOOKUP($A670,'2021_NQC_List-11_13'!$A$2:$T$1532,4,FALSE)),"",VLOOKUP($A670,'2021_NQC_List-11_13'!$A$2:$T$1532,18,FALSE))</f>
        <v>FC</v>
      </c>
      <c r="M670">
        <f>IF($K670="NQC",VLOOKUP($A670,'2021_NQC_List-11_13'!$A$2:$T$1532,4,FALSE),0)</f>
        <v>0.06</v>
      </c>
      <c r="N670">
        <f>IF($K670="NQC",VLOOKUP($A670,'2021_NQC_List-11_13'!$A$2:$T$1532,5,FALSE),0)</f>
        <v>0.05</v>
      </c>
      <c r="O670">
        <f>IF($K670="NQC",VLOOKUP($A670,'2021_NQC_List-11_13'!$A$2:$T$1532,6,FALSE),0)</f>
        <v>0.27</v>
      </c>
      <c r="P670">
        <f>IF($K670="NQC",VLOOKUP($A670,'2021_NQC_List-11_13'!$A$2:$T$1532,7,FALSE),0)</f>
        <v>0.23</v>
      </c>
      <c r="Q670">
        <f>IF($K670="NQC",VLOOKUP($A670,'2021_NQC_List-11_13'!$A$2:$T$1532,8,FALSE),0)</f>
        <v>0.24</v>
      </c>
      <c r="R670">
        <f>IF($K670="NQC",VLOOKUP($A670,'2021_NQC_List-11_13'!$A$2:$T$1532,9,FALSE),0)</f>
        <v>0.47</v>
      </c>
      <c r="S670">
        <f>IF($K670="NQC",VLOOKUP($A670,'2021_NQC_List-11_13'!$A$2:$T$1532,10,FALSE),0)</f>
        <v>0.59</v>
      </c>
      <c r="T670">
        <f>IF($K670="NQC",VLOOKUP($A670,'2021_NQC_List-11_13'!$A$2:$T$1532,11,FALSE),0)</f>
        <v>0.41</v>
      </c>
      <c r="U670">
        <f>IF($K670="NQC",VLOOKUP($A670,'2021_NQC_List-11_13'!$A$2:$T$1532,12,FALSE),0)</f>
        <v>0.21</v>
      </c>
      <c r="V670">
        <f>IF($K670="NQC",VLOOKUP($A670,'2021_NQC_List-11_13'!$A$2:$T$1532,13,FALSE),0)</f>
        <v>0.03</v>
      </c>
      <c r="W670">
        <f>IF($K670="NQC",VLOOKUP($A670,'2021_NQC_List-11_13'!$A$2:$T$1532,14,FALSE),0)</f>
        <v>0.03</v>
      </c>
      <c r="X670">
        <f>IF($K670="NQC",VLOOKUP($A670,'2021_NQC_List-11_13'!$A$2:$T$1532,15,FALSE),0)</f>
        <v>0</v>
      </c>
      <c r="Y670" t="str">
        <f t="shared" si="21"/>
        <v>Non-Hydro</v>
      </c>
      <c r="AA670" t="s">
        <v>4341</v>
      </c>
    </row>
    <row r="671" spans="1:27" x14ac:dyDescent="0.3">
      <c r="A671" t="str">
        <f>'OASIS-11_26'!E696</f>
        <v>COVERD_2_MCKHY1</v>
      </c>
      <c r="B671" t="str">
        <f>'OASIS-11_26'!G696</f>
        <v>Montgomery Creek Hydro</v>
      </c>
      <c r="C671" t="str">
        <f>VLOOKUP($A671,'OASIS-11_26'!$E$2:$R$1556,2,FALSE)</f>
        <v>GEN</v>
      </c>
      <c r="D671" s="1">
        <f>VLOOKUP($A671,'OASIS-11_26'!$E$2:$R$1556,11,FALSE)</f>
        <v>42948</v>
      </c>
      <c r="E671" s="3">
        <f t="shared" si="20"/>
        <v>2017</v>
      </c>
      <c r="F671" t="str">
        <f>VLOOKUP($A671,'OASIS-11_26'!$E$2:$R$1556,9,FALSE)</f>
        <v>WATER</v>
      </c>
      <c r="G671" t="str">
        <f>VLOOKUP($A671,'OASIS-11_26'!$E$2:$R$1556,8,FALSE)</f>
        <v>HYDRO</v>
      </c>
      <c r="H671">
        <f>VLOOKUP($A671,'OASIS-11_26'!$E$2:$R$1556,4,FALSE)</f>
        <v>2.8</v>
      </c>
      <c r="I671">
        <f>VLOOKUP($A671,'OASIS-11_26'!$E$2:$R$1556,5,FALSE)</f>
        <v>2.8</v>
      </c>
      <c r="J671" t="str">
        <f>VLOOKUP($A671,'OASIS-11_26'!$E$2:$R$1556,6,FALSE)</f>
        <v>PGAE</v>
      </c>
      <c r="K671" t="str">
        <f>IF(ISERROR(VLOOKUP($A671,'2021_NQC_List-11_13'!$A$2:$T$1532,4,FALSE)),"","NQC")</f>
        <v>NQC</v>
      </c>
      <c r="L671" s="3" t="str">
        <f>IF(ISERROR(VLOOKUP($A671,'2021_NQC_List-11_13'!$A$2:$T$1532,4,FALSE)),"",VLOOKUP($A671,'2021_NQC_List-11_13'!$A$2:$T$1532,18,FALSE))</f>
        <v>FC</v>
      </c>
      <c r="M671">
        <f>IF($K671="NQC",VLOOKUP($A671,'2021_NQC_List-11_13'!$A$2:$T$1532,4,FALSE),0)</f>
        <v>1.66</v>
      </c>
      <c r="N671">
        <f>IF($K671="NQC",VLOOKUP($A671,'2021_NQC_List-11_13'!$A$2:$T$1532,5,FALSE),0)</f>
        <v>1.56</v>
      </c>
      <c r="O671">
        <f>IF($K671="NQC",VLOOKUP($A671,'2021_NQC_List-11_13'!$A$2:$T$1532,6,FALSE),0)</f>
        <v>2.31</v>
      </c>
      <c r="P671">
        <f>IF($K671="NQC",VLOOKUP($A671,'2021_NQC_List-11_13'!$A$2:$T$1532,7,FALSE),0)</f>
        <v>2.37</v>
      </c>
      <c r="Q671">
        <f>IF($K671="NQC",VLOOKUP($A671,'2021_NQC_List-11_13'!$A$2:$T$1532,8,FALSE),0)</f>
        <v>1.75</v>
      </c>
      <c r="R671">
        <f>IF($K671="NQC",VLOOKUP($A671,'2021_NQC_List-11_13'!$A$2:$T$1532,9,FALSE),0)</f>
        <v>1.06</v>
      </c>
      <c r="S671">
        <f>IF($K671="NQC",VLOOKUP($A671,'2021_NQC_List-11_13'!$A$2:$T$1532,10,FALSE),0)</f>
        <v>0.81</v>
      </c>
      <c r="T671">
        <f>IF($K671="NQC",VLOOKUP($A671,'2021_NQC_List-11_13'!$A$2:$T$1532,11,FALSE),0)</f>
        <v>0.03</v>
      </c>
      <c r="U671">
        <f>IF($K671="NQC",VLOOKUP($A671,'2021_NQC_List-11_13'!$A$2:$T$1532,12,FALSE),0)</f>
        <v>0</v>
      </c>
      <c r="V671">
        <f>IF($K671="NQC",VLOOKUP($A671,'2021_NQC_List-11_13'!$A$2:$T$1532,13,FALSE),0)</f>
        <v>0</v>
      </c>
      <c r="W671">
        <f>IF($K671="NQC",VLOOKUP($A671,'2021_NQC_List-11_13'!$A$2:$T$1532,14,FALSE),0)</f>
        <v>0.47</v>
      </c>
      <c r="X671">
        <f>IF($K671="NQC",VLOOKUP($A671,'2021_NQC_List-11_13'!$A$2:$T$1532,15,FALSE),0)</f>
        <v>0.66</v>
      </c>
      <c r="Y671" t="str">
        <f t="shared" si="21"/>
        <v>Hydro-Small Hydro</v>
      </c>
      <c r="AA671" t="s">
        <v>4341</v>
      </c>
    </row>
    <row r="672" spans="1:27" x14ac:dyDescent="0.3">
      <c r="A672" t="str">
        <f>'OASIS-11_26'!E697</f>
        <v>SNCLRA_2_HOWLNG</v>
      </c>
      <c r="B672" t="str">
        <f>'OASIS-11_26'!G697</f>
        <v>Houwelings Nurseries Oxnard, Inc</v>
      </c>
      <c r="C672" t="str">
        <f>VLOOKUP($A672,'OASIS-11_26'!$E$2:$R$1556,2,FALSE)</f>
        <v>GEN</v>
      </c>
      <c r="D672" s="1">
        <f>VLOOKUP($A672,'OASIS-11_26'!$E$2:$R$1556,11,FALSE)</f>
        <v>41439</v>
      </c>
      <c r="E672" s="3">
        <f t="shared" si="20"/>
        <v>2013</v>
      </c>
      <c r="F672" t="str">
        <f>VLOOKUP($A672,'OASIS-11_26'!$E$2:$R$1556,9,FALSE)</f>
        <v>NATURAL GAS</v>
      </c>
      <c r="G672" t="str">
        <f>VLOOKUP($A672,'OASIS-11_26'!$E$2:$R$1556,8,FALSE)</f>
        <v>RECIPROCATING ENGINE</v>
      </c>
      <c r="H672">
        <f>VLOOKUP($A672,'OASIS-11_26'!$E$2:$R$1556,4,FALSE)</f>
        <v>13</v>
      </c>
      <c r="I672">
        <f>VLOOKUP($A672,'OASIS-11_26'!$E$2:$R$1556,5,FALSE)</f>
        <v>13.2</v>
      </c>
      <c r="J672" t="str">
        <f>VLOOKUP($A672,'OASIS-11_26'!$E$2:$R$1556,6,FALSE)</f>
        <v>SCE</v>
      </c>
      <c r="K672" t="str">
        <f>IF(ISERROR(VLOOKUP($A672,'2021_NQC_List-11_13'!$A$2:$T$1532,4,FALSE)),"","NQC")</f>
        <v>NQC</v>
      </c>
      <c r="L672" s="3" t="str">
        <f>IF(ISERROR(VLOOKUP($A672,'2021_NQC_List-11_13'!$A$2:$T$1532,4,FALSE)),"",VLOOKUP($A672,'2021_NQC_List-11_13'!$A$2:$T$1532,18,FALSE))</f>
        <v>FC</v>
      </c>
      <c r="M672">
        <f>IF($K672="NQC",VLOOKUP($A672,'2021_NQC_List-11_13'!$A$2:$T$1532,4,FALSE),0)</f>
        <v>5.88</v>
      </c>
      <c r="N672">
        <f>IF($K672="NQC",VLOOKUP($A672,'2021_NQC_List-11_13'!$A$2:$T$1532,5,FALSE),0)</f>
        <v>4.24</v>
      </c>
      <c r="O672">
        <f>IF($K672="NQC",VLOOKUP($A672,'2021_NQC_List-11_13'!$A$2:$T$1532,6,FALSE),0)</f>
        <v>6.42</v>
      </c>
      <c r="P672">
        <f>IF($K672="NQC",VLOOKUP($A672,'2021_NQC_List-11_13'!$A$2:$T$1532,7,FALSE),0)</f>
        <v>7.71</v>
      </c>
      <c r="Q672">
        <f>IF($K672="NQC",VLOOKUP($A672,'2021_NQC_List-11_13'!$A$2:$T$1532,8,FALSE),0)</f>
        <v>8.3800000000000008</v>
      </c>
      <c r="R672">
        <f>IF($K672="NQC",VLOOKUP($A672,'2021_NQC_List-11_13'!$A$2:$T$1532,9,FALSE),0)</f>
        <v>6.91</v>
      </c>
      <c r="S672">
        <f>IF($K672="NQC",VLOOKUP($A672,'2021_NQC_List-11_13'!$A$2:$T$1532,10,FALSE),0)</f>
        <v>5.46</v>
      </c>
      <c r="T672">
        <f>IF($K672="NQC",VLOOKUP($A672,'2021_NQC_List-11_13'!$A$2:$T$1532,11,FALSE),0)</f>
        <v>5.45</v>
      </c>
      <c r="U672">
        <f>IF($K672="NQC",VLOOKUP($A672,'2021_NQC_List-11_13'!$A$2:$T$1532,12,FALSE),0)</f>
        <v>9.1199999999999992</v>
      </c>
      <c r="V672">
        <f>IF($K672="NQC",VLOOKUP($A672,'2021_NQC_List-11_13'!$A$2:$T$1532,13,FALSE),0)</f>
        <v>10.58</v>
      </c>
      <c r="W672">
        <f>IF($K672="NQC",VLOOKUP($A672,'2021_NQC_List-11_13'!$A$2:$T$1532,14,FALSE),0)</f>
        <v>8.64</v>
      </c>
      <c r="X672">
        <f>IF($K672="NQC",VLOOKUP($A672,'2021_NQC_List-11_13'!$A$2:$T$1532,15,FALSE),0)</f>
        <v>5.35</v>
      </c>
      <c r="Y672" t="str">
        <f t="shared" si="21"/>
        <v>Non-Hydro</v>
      </c>
      <c r="AA672" t="s">
        <v>4341</v>
      </c>
    </row>
    <row r="673" spans="1:28" x14ac:dyDescent="0.3">
      <c r="A673" t="str">
        <f>'OASIS-11_26'!E698</f>
        <v>STROUD_6_WWHSR1</v>
      </c>
      <c r="B673" t="str">
        <f>'OASIS-11_26'!G698</f>
        <v>Winter Wheat Solar Farm</v>
      </c>
      <c r="C673" t="str">
        <f>VLOOKUP($A673,'OASIS-11_26'!$E$2:$R$1556,2,FALSE)</f>
        <v>GEN</v>
      </c>
      <c r="D673" s="1">
        <f>VLOOKUP($A673,'OASIS-11_26'!$E$2:$R$1556,11,FALSE)</f>
        <v>43596</v>
      </c>
      <c r="E673" s="3">
        <f t="shared" si="20"/>
        <v>2019</v>
      </c>
      <c r="F673" t="str">
        <f>VLOOKUP($A673,'OASIS-11_26'!$E$2:$R$1556,9,FALSE)</f>
        <v>SUN</v>
      </c>
      <c r="G673" t="str">
        <f>VLOOKUP($A673,'OASIS-11_26'!$E$2:$R$1556,8,FALSE)</f>
        <v>PHOTO VOLTAIC</v>
      </c>
      <c r="H673">
        <f>VLOOKUP($A673,'OASIS-11_26'!$E$2:$R$1556,4,FALSE)</f>
        <v>1.5</v>
      </c>
      <c r="I673">
        <f>VLOOKUP($A673,'OASIS-11_26'!$E$2:$R$1556,5,FALSE)</f>
        <v>1.5</v>
      </c>
      <c r="J673" t="str">
        <f>VLOOKUP($A673,'OASIS-11_26'!$E$2:$R$1556,6,FALSE)</f>
        <v>PGAE</v>
      </c>
      <c r="K673" t="str">
        <f>IF(ISERROR(VLOOKUP($A673,'2021_NQC_List-11_13'!$A$2:$T$1532,4,FALSE)),"","NQC")</f>
        <v>NQC</v>
      </c>
      <c r="L673" s="3" t="str">
        <f>IF(ISERROR(VLOOKUP($A673,'2021_NQC_List-11_13'!$A$2:$T$1532,4,FALSE)),"",VLOOKUP($A673,'2021_NQC_List-11_13'!$A$2:$T$1532,18,FALSE))</f>
        <v>EO</v>
      </c>
      <c r="M673">
        <f>IF($K673="NQC",VLOOKUP($A673,'2021_NQC_List-11_13'!$A$2:$T$1532,4,FALSE),0)</f>
        <v>0</v>
      </c>
      <c r="N673">
        <f>IF($K673="NQC",VLOOKUP($A673,'2021_NQC_List-11_13'!$A$2:$T$1532,5,FALSE),0)</f>
        <v>0</v>
      </c>
      <c r="O673">
        <f>IF($K673="NQC",VLOOKUP($A673,'2021_NQC_List-11_13'!$A$2:$T$1532,6,FALSE),0)</f>
        <v>0</v>
      </c>
      <c r="P673">
        <f>IF($K673="NQC",VLOOKUP($A673,'2021_NQC_List-11_13'!$A$2:$T$1532,7,FALSE),0)</f>
        <v>0</v>
      </c>
      <c r="Q673">
        <f>IF($K673="NQC",VLOOKUP($A673,'2021_NQC_List-11_13'!$A$2:$T$1532,8,FALSE),0)</f>
        <v>0</v>
      </c>
      <c r="R673">
        <f>IF($K673="NQC",VLOOKUP($A673,'2021_NQC_List-11_13'!$A$2:$T$1532,9,FALSE),0)</f>
        <v>0</v>
      </c>
      <c r="S673">
        <f>IF($K673="NQC",VLOOKUP($A673,'2021_NQC_List-11_13'!$A$2:$T$1532,10,FALSE),0)</f>
        <v>0</v>
      </c>
      <c r="T673">
        <f>IF($K673="NQC",VLOOKUP($A673,'2021_NQC_List-11_13'!$A$2:$T$1532,11,FALSE),0)</f>
        <v>0</v>
      </c>
      <c r="U673">
        <f>IF($K673="NQC",VLOOKUP($A673,'2021_NQC_List-11_13'!$A$2:$T$1532,12,FALSE),0)</f>
        <v>0</v>
      </c>
      <c r="V673">
        <f>IF($K673="NQC",VLOOKUP($A673,'2021_NQC_List-11_13'!$A$2:$T$1532,13,FALSE),0)</f>
        <v>0</v>
      </c>
      <c r="W673">
        <f>IF($K673="NQC",VLOOKUP($A673,'2021_NQC_List-11_13'!$A$2:$T$1532,14,FALSE),0)</f>
        <v>0</v>
      </c>
      <c r="X673">
        <f>IF($K673="NQC",VLOOKUP($A673,'2021_NQC_List-11_13'!$A$2:$T$1532,15,FALSE),0)</f>
        <v>0</v>
      </c>
      <c r="Y673" t="str">
        <f t="shared" si="21"/>
        <v>Non-Hydro</v>
      </c>
      <c r="AA673" t="s">
        <v>4341</v>
      </c>
    </row>
    <row r="674" spans="1:28" x14ac:dyDescent="0.3">
      <c r="A674" t="str">
        <f>'OASIS-11_26'!E699</f>
        <v>BRDSLD_2_HIWIND</v>
      </c>
      <c r="B674" t="str">
        <f>'OASIS-11_26'!G699</f>
        <v>High Winds Energy Center</v>
      </c>
      <c r="C674" t="str">
        <f>VLOOKUP($A674,'OASIS-11_26'!$E$2:$R$1556,2,FALSE)</f>
        <v>GEN</v>
      </c>
      <c r="D674" s="1">
        <f>VLOOKUP($A674,'OASIS-11_26'!$E$2:$R$1556,11,FALSE)</f>
        <v>37978</v>
      </c>
      <c r="E674" s="3">
        <f t="shared" si="20"/>
        <v>2003</v>
      </c>
      <c r="F674" t="str">
        <f>VLOOKUP($A674,'OASIS-11_26'!$E$2:$R$1556,9,FALSE)</f>
        <v>WIND</v>
      </c>
      <c r="G674" t="str">
        <f>VLOOKUP($A674,'OASIS-11_26'!$E$2:$R$1556,8,FALSE)</f>
        <v>WIND</v>
      </c>
      <c r="H674">
        <f>VLOOKUP($A674,'OASIS-11_26'!$E$2:$R$1556,4,FALSE)</f>
        <v>162</v>
      </c>
      <c r="I674">
        <f>VLOOKUP($A674,'OASIS-11_26'!$E$2:$R$1556,5,FALSE)</f>
        <v>162</v>
      </c>
      <c r="J674" t="str">
        <f>VLOOKUP($A674,'OASIS-11_26'!$E$2:$R$1556,6,FALSE)</f>
        <v>PGAE</v>
      </c>
      <c r="K674" t="str">
        <f>IF(ISERROR(VLOOKUP($A674,'2021_NQC_List-11_13'!$A$2:$T$1532,4,FALSE)),"","NQC")</f>
        <v>NQC</v>
      </c>
      <c r="L674" s="3" t="str">
        <f>IF(ISERROR(VLOOKUP($A674,'2021_NQC_List-11_13'!$A$2:$T$1532,4,FALSE)),"",VLOOKUP($A674,'2021_NQC_List-11_13'!$A$2:$T$1532,18,FALSE))</f>
        <v>FC</v>
      </c>
      <c r="M674">
        <f>IF($K674="NQC",VLOOKUP($A674,'2021_NQC_List-11_13'!$A$2:$T$1532,4,FALSE),0)</f>
        <v>22.68</v>
      </c>
      <c r="N674">
        <f>IF($K674="NQC",VLOOKUP($A674,'2021_NQC_List-11_13'!$A$2:$T$1532,5,FALSE),0)</f>
        <v>19.440000000000001</v>
      </c>
      <c r="O674">
        <f>IF($K674="NQC",VLOOKUP($A674,'2021_NQC_List-11_13'!$A$2:$T$1532,6,FALSE),0)</f>
        <v>45.36</v>
      </c>
      <c r="P674">
        <f>IF($K674="NQC",VLOOKUP($A674,'2021_NQC_List-11_13'!$A$2:$T$1532,7,FALSE),0)</f>
        <v>40.5</v>
      </c>
      <c r="Q674">
        <f>IF($K674="NQC",VLOOKUP($A674,'2021_NQC_List-11_13'!$A$2:$T$1532,8,FALSE),0)</f>
        <v>40.5</v>
      </c>
      <c r="R674">
        <f>IF($K674="NQC",VLOOKUP($A674,'2021_NQC_List-11_13'!$A$2:$T$1532,9,FALSE),0)</f>
        <v>53.46</v>
      </c>
      <c r="S674">
        <f>IF($K674="NQC",VLOOKUP($A674,'2021_NQC_List-11_13'!$A$2:$T$1532,10,FALSE),0)</f>
        <v>37.26</v>
      </c>
      <c r="T674">
        <f>IF($K674="NQC",VLOOKUP($A674,'2021_NQC_List-11_13'!$A$2:$T$1532,11,FALSE),0)</f>
        <v>34.020000000000003</v>
      </c>
      <c r="U674">
        <f>IF($K674="NQC",VLOOKUP($A674,'2021_NQC_List-11_13'!$A$2:$T$1532,12,FALSE),0)</f>
        <v>24.3</v>
      </c>
      <c r="V674">
        <f>IF($K674="NQC",VLOOKUP($A674,'2021_NQC_List-11_13'!$A$2:$T$1532,13,FALSE),0)</f>
        <v>12.96</v>
      </c>
      <c r="W674">
        <f>IF($K674="NQC",VLOOKUP($A674,'2021_NQC_List-11_13'!$A$2:$T$1532,14,FALSE),0)</f>
        <v>19.440000000000001</v>
      </c>
      <c r="X674">
        <f>IF($K674="NQC",VLOOKUP($A674,'2021_NQC_List-11_13'!$A$2:$T$1532,15,FALSE),0)</f>
        <v>21.06</v>
      </c>
      <c r="Y674" t="str">
        <f t="shared" si="21"/>
        <v>Non-Hydro</v>
      </c>
      <c r="AA674" t="s">
        <v>4341</v>
      </c>
    </row>
    <row r="675" spans="1:28" x14ac:dyDescent="0.3">
      <c r="A675" t="str">
        <f>'OASIS-11_26'!E700</f>
        <v>SCHNDR_1_WSTSDE</v>
      </c>
      <c r="B675" t="str">
        <f>'OASIS-11_26'!G700</f>
        <v>Westside Solar Station</v>
      </c>
      <c r="C675" t="str">
        <f>VLOOKUP($A675,'OASIS-11_26'!$E$2:$R$1556,2,FALSE)</f>
        <v>GEN</v>
      </c>
      <c r="D675" s="1">
        <f>VLOOKUP($A675,'OASIS-11_26'!$E$2:$R$1556,11,FALSE)</f>
        <v>40799</v>
      </c>
      <c r="E675" s="3">
        <f t="shared" si="20"/>
        <v>2011</v>
      </c>
      <c r="F675" t="str">
        <f>VLOOKUP($A675,'OASIS-11_26'!$E$2:$R$1556,9,FALSE)</f>
        <v>SUN</v>
      </c>
      <c r="G675" t="str">
        <f>VLOOKUP($A675,'OASIS-11_26'!$E$2:$R$1556,8,FALSE)</f>
        <v>PHOTO VOLTAIC</v>
      </c>
      <c r="H675">
        <f>VLOOKUP($A675,'OASIS-11_26'!$E$2:$R$1556,4,FALSE)</f>
        <v>15</v>
      </c>
      <c r="I675">
        <f>VLOOKUP($A675,'OASIS-11_26'!$E$2:$R$1556,5,FALSE)</f>
        <v>15</v>
      </c>
      <c r="J675" t="str">
        <f>VLOOKUP($A675,'OASIS-11_26'!$E$2:$R$1556,6,FALSE)</f>
        <v>PGAE</v>
      </c>
      <c r="K675" t="str">
        <f>IF(ISERROR(VLOOKUP($A675,'2021_NQC_List-11_13'!$A$2:$T$1532,4,FALSE)),"","NQC")</f>
        <v>NQC</v>
      </c>
      <c r="L675" s="3" t="str">
        <f>IF(ISERROR(VLOOKUP($A675,'2021_NQC_List-11_13'!$A$2:$T$1532,4,FALSE)),"",VLOOKUP($A675,'2021_NQC_List-11_13'!$A$2:$T$1532,18,FALSE))</f>
        <v>FC</v>
      </c>
      <c r="M675">
        <f>IF($K675="NQC",VLOOKUP($A675,'2021_NQC_List-11_13'!$A$2:$T$1532,4,FALSE),0)</f>
        <v>0.6</v>
      </c>
      <c r="N675">
        <f>IF($K675="NQC",VLOOKUP($A675,'2021_NQC_List-11_13'!$A$2:$T$1532,5,FALSE),0)</f>
        <v>0.45</v>
      </c>
      <c r="O675">
        <f>IF($K675="NQC",VLOOKUP($A675,'2021_NQC_List-11_13'!$A$2:$T$1532,6,FALSE),0)</f>
        <v>2.7</v>
      </c>
      <c r="P675">
        <f>IF($K675="NQC",VLOOKUP($A675,'2021_NQC_List-11_13'!$A$2:$T$1532,7,FALSE),0)</f>
        <v>2.25</v>
      </c>
      <c r="Q675">
        <f>IF($K675="NQC",VLOOKUP($A675,'2021_NQC_List-11_13'!$A$2:$T$1532,8,FALSE),0)</f>
        <v>2.4</v>
      </c>
      <c r="R675">
        <f>IF($K675="NQC",VLOOKUP($A675,'2021_NQC_List-11_13'!$A$2:$T$1532,9,FALSE),0)</f>
        <v>4.6500000000000004</v>
      </c>
      <c r="S675">
        <f>IF($K675="NQC",VLOOKUP($A675,'2021_NQC_List-11_13'!$A$2:$T$1532,10,FALSE),0)</f>
        <v>5.85</v>
      </c>
      <c r="T675">
        <f>IF($K675="NQC",VLOOKUP($A675,'2021_NQC_List-11_13'!$A$2:$T$1532,11,FALSE),0)</f>
        <v>4.05</v>
      </c>
      <c r="U675">
        <f>IF($K675="NQC",VLOOKUP($A675,'2021_NQC_List-11_13'!$A$2:$T$1532,12,FALSE),0)</f>
        <v>2.1</v>
      </c>
      <c r="V675">
        <f>IF($K675="NQC",VLOOKUP($A675,'2021_NQC_List-11_13'!$A$2:$T$1532,13,FALSE),0)</f>
        <v>0.3</v>
      </c>
      <c r="W675">
        <f>IF($K675="NQC",VLOOKUP($A675,'2021_NQC_List-11_13'!$A$2:$T$1532,14,FALSE),0)</f>
        <v>0.3</v>
      </c>
      <c r="X675">
        <f>IF($K675="NQC",VLOOKUP($A675,'2021_NQC_List-11_13'!$A$2:$T$1532,15,FALSE),0)</f>
        <v>0</v>
      </c>
      <c r="Y675" t="str">
        <f t="shared" si="21"/>
        <v>Non-Hydro</v>
      </c>
      <c r="AA675" t="s">
        <v>4341</v>
      </c>
    </row>
    <row r="676" spans="1:28" x14ac:dyDescent="0.3">
      <c r="A676" t="str">
        <f>'OASIS-11_26'!E701</f>
        <v>SMRCOS_6_LNDFIL</v>
      </c>
      <c r="B676" t="str">
        <f>'OASIS-11_26'!G701</f>
        <v>San Marcos Energy</v>
      </c>
      <c r="C676" t="str">
        <f>VLOOKUP($A676,'OASIS-11_26'!$E$2:$R$1556,2,FALSE)</f>
        <v>GEN</v>
      </c>
      <c r="D676" s="1">
        <f>VLOOKUP($A676,'OASIS-11_26'!$E$2:$R$1556,11,FALSE)</f>
        <v>40683</v>
      </c>
      <c r="E676" s="3">
        <f t="shared" si="20"/>
        <v>2011</v>
      </c>
      <c r="F676" t="str">
        <f>VLOOKUP($A676,'OASIS-11_26'!$E$2:$R$1556,9,FALSE)</f>
        <v>BIOGAS</v>
      </c>
      <c r="G676" t="str">
        <f>VLOOKUP($A676,'OASIS-11_26'!$E$2:$R$1556,8,FALSE)</f>
        <v>RECIPROCATING ENGINE</v>
      </c>
      <c r="H676">
        <f>VLOOKUP($A676,'OASIS-11_26'!$E$2:$R$1556,4,FALSE)</f>
        <v>1.5</v>
      </c>
      <c r="I676">
        <f>VLOOKUP($A676,'OASIS-11_26'!$E$2:$R$1556,5,FALSE)</f>
        <v>2</v>
      </c>
      <c r="J676" t="str">
        <f>VLOOKUP($A676,'OASIS-11_26'!$E$2:$R$1556,6,FALSE)</f>
        <v>SDGE</v>
      </c>
      <c r="K676" t="str">
        <f>IF(ISERROR(VLOOKUP($A676,'2021_NQC_List-11_13'!$A$2:$T$1532,4,FALSE)),"","NQC")</f>
        <v>NQC</v>
      </c>
      <c r="L676" s="3" t="str">
        <f>IF(ISERROR(VLOOKUP($A676,'2021_NQC_List-11_13'!$A$2:$T$1532,4,FALSE)),"",VLOOKUP($A676,'2021_NQC_List-11_13'!$A$2:$T$1532,18,FALSE))</f>
        <v>FC</v>
      </c>
      <c r="M676">
        <f>IF($K676="NQC",VLOOKUP($A676,'2021_NQC_List-11_13'!$A$2:$T$1532,4,FALSE),0)</f>
        <v>1.5</v>
      </c>
      <c r="N676">
        <f>IF($K676="NQC",VLOOKUP($A676,'2021_NQC_List-11_13'!$A$2:$T$1532,5,FALSE),0)</f>
        <v>1.5</v>
      </c>
      <c r="O676">
        <f>IF($K676="NQC",VLOOKUP($A676,'2021_NQC_List-11_13'!$A$2:$T$1532,6,FALSE),0)</f>
        <v>1.5</v>
      </c>
      <c r="P676">
        <f>IF($K676="NQC",VLOOKUP($A676,'2021_NQC_List-11_13'!$A$2:$T$1532,7,FALSE),0)</f>
        <v>1.5</v>
      </c>
      <c r="Q676">
        <f>IF($K676="NQC",VLOOKUP($A676,'2021_NQC_List-11_13'!$A$2:$T$1532,8,FALSE),0)</f>
        <v>1.46</v>
      </c>
      <c r="R676">
        <f>IF($K676="NQC",VLOOKUP($A676,'2021_NQC_List-11_13'!$A$2:$T$1532,9,FALSE),0)</f>
        <v>1.5</v>
      </c>
      <c r="S676">
        <f>IF($K676="NQC",VLOOKUP($A676,'2021_NQC_List-11_13'!$A$2:$T$1532,10,FALSE),0)</f>
        <v>1.5</v>
      </c>
      <c r="T676">
        <f>IF($K676="NQC",VLOOKUP($A676,'2021_NQC_List-11_13'!$A$2:$T$1532,11,FALSE),0)</f>
        <v>1.5</v>
      </c>
      <c r="U676">
        <f>IF($K676="NQC",VLOOKUP($A676,'2021_NQC_List-11_13'!$A$2:$T$1532,12,FALSE),0)</f>
        <v>1.5</v>
      </c>
      <c r="V676">
        <f>IF($K676="NQC",VLOOKUP($A676,'2021_NQC_List-11_13'!$A$2:$T$1532,13,FALSE),0)</f>
        <v>1.5</v>
      </c>
      <c r="W676">
        <f>IF($K676="NQC",VLOOKUP($A676,'2021_NQC_List-11_13'!$A$2:$T$1532,14,FALSE),0)</f>
        <v>1.5</v>
      </c>
      <c r="X676">
        <f>IF($K676="NQC",VLOOKUP($A676,'2021_NQC_List-11_13'!$A$2:$T$1532,15,FALSE),0)</f>
        <v>1.5</v>
      </c>
      <c r="Y676" t="str">
        <f t="shared" si="21"/>
        <v>Non-Hydro</v>
      </c>
      <c r="AA676" t="s">
        <v>4341</v>
      </c>
    </row>
    <row r="677" spans="1:28" x14ac:dyDescent="0.3">
      <c r="A677" t="str">
        <f>'OASIS-11_26'!E702</f>
        <v>HUMBPP_6_UNITS</v>
      </c>
      <c r="B677" t="str">
        <f>'OASIS-11_26'!G702</f>
        <v>Humboldt Bay Generating Station 1</v>
      </c>
      <c r="C677" t="str">
        <f>VLOOKUP($A677,'OASIS-11_26'!$E$2:$R$1556,2,FALSE)</f>
        <v>GEN</v>
      </c>
      <c r="D677" s="1">
        <f>VLOOKUP($A677,'OASIS-11_26'!$E$2:$R$1556,11,FALSE)</f>
        <v>40450</v>
      </c>
      <c r="E677" s="3">
        <f t="shared" si="20"/>
        <v>2010</v>
      </c>
      <c r="F677" t="str">
        <f>VLOOKUP($A677,'OASIS-11_26'!$E$2:$R$1556,9,FALSE)</f>
        <v>NATURAL GAS</v>
      </c>
      <c r="G677" t="str">
        <f>VLOOKUP($A677,'OASIS-11_26'!$E$2:$R$1556,8,FALSE)</f>
        <v>RECIPROCATING ENGINE</v>
      </c>
      <c r="H677">
        <f>VLOOKUP($A677,'OASIS-11_26'!$E$2:$R$1556,4,FALSE)</f>
        <v>97.62</v>
      </c>
      <c r="I677">
        <f>VLOOKUP($A677,'OASIS-11_26'!$E$2:$R$1556,5,FALSE)</f>
        <v>0</v>
      </c>
      <c r="J677" t="str">
        <f>VLOOKUP($A677,'OASIS-11_26'!$E$2:$R$1556,6,FALSE)</f>
        <v>PGAE</v>
      </c>
      <c r="K677" t="str">
        <f>IF(ISERROR(VLOOKUP($A677,'2021_NQC_List-11_13'!$A$2:$T$1532,4,FALSE)),"","NQC")</f>
        <v>NQC</v>
      </c>
      <c r="L677" s="3" t="str">
        <f>IF(ISERROR(VLOOKUP($A677,'2021_NQC_List-11_13'!$A$2:$T$1532,4,FALSE)),"",VLOOKUP($A677,'2021_NQC_List-11_13'!$A$2:$T$1532,18,FALSE))</f>
        <v>FC</v>
      </c>
      <c r="M677">
        <f>IF($K677="NQC",VLOOKUP($A677,'2021_NQC_List-11_13'!$A$2:$T$1532,4,FALSE),0)</f>
        <v>97.62</v>
      </c>
      <c r="N677">
        <f>IF($K677="NQC",VLOOKUP($A677,'2021_NQC_List-11_13'!$A$2:$T$1532,5,FALSE),0)</f>
        <v>97.62</v>
      </c>
      <c r="O677">
        <f>IF($K677="NQC",VLOOKUP($A677,'2021_NQC_List-11_13'!$A$2:$T$1532,6,FALSE),0)</f>
        <v>97.62</v>
      </c>
      <c r="P677">
        <f>IF($K677="NQC",VLOOKUP($A677,'2021_NQC_List-11_13'!$A$2:$T$1532,7,FALSE),0)</f>
        <v>97.62</v>
      </c>
      <c r="Q677">
        <f>IF($K677="NQC",VLOOKUP($A677,'2021_NQC_List-11_13'!$A$2:$T$1532,8,FALSE),0)</f>
        <v>97.62</v>
      </c>
      <c r="R677">
        <f>IF($K677="NQC",VLOOKUP($A677,'2021_NQC_List-11_13'!$A$2:$T$1532,9,FALSE),0)</f>
        <v>97.62</v>
      </c>
      <c r="S677">
        <f>IF($K677="NQC",VLOOKUP($A677,'2021_NQC_List-11_13'!$A$2:$T$1532,10,FALSE),0)</f>
        <v>97.62</v>
      </c>
      <c r="T677">
        <f>IF($K677="NQC",VLOOKUP($A677,'2021_NQC_List-11_13'!$A$2:$T$1532,11,FALSE),0)</f>
        <v>97.62</v>
      </c>
      <c r="U677">
        <f>IF($K677="NQC",VLOOKUP($A677,'2021_NQC_List-11_13'!$A$2:$T$1532,12,FALSE),0)</f>
        <v>97.62</v>
      </c>
      <c r="V677">
        <f>IF($K677="NQC",VLOOKUP($A677,'2021_NQC_List-11_13'!$A$2:$T$1532,13,FALSE),0)</f>
        <v>97.62</v>
      </c>
      <c r="W677">
        <f>IF($K677="NQC",VLOOKUP($A677,'2021_NQC_List-11_13'!$A$2:$T$1532,14,FALSE),0)</f>
        <v>97.62</v>
      </c>
      <c r="X677">
        <f>IF($K677="NQC",VLOOKUP($A677,'2021_NQC_List-11_13'!$A$2:$T$1532,15,FALSE),0)</f>
        <v>97.62</v>
      </c>
      <c r="Y677" t="str">
        <f t="shared" si="21"/>
        <v>Non-Hydro</v>
      </c>
      <c r="AA677" t="s">
        <v>4341</v>
      </c>
    </row>
    <row r="678" spans="1:28" x14ac:dyDescent="0.3">
      <c r="A678" t="str">
        <f>'OASIS-11_26'!E704</f>
        <v>NOVATO_6_LNDFL</v>
      </c>
      <c r="B678" t="str">
        <f>'OASIS-11_26'!G704</f>
        <v>Redwood Renewable Energy</v>
      </c>
      <c r="C678" t="str">
        <f>VLOOKUP($A678,'OASIS-11_26'!$E$2:$R$1556,2,FALSE)</f>
        <v>GEN</v>
      </c>
      <c r="D678" s="1">
        <f>VLOOKUP($A678,'OASIS-11_26'!$E$2:$R$1556,11,FALSE)</f>
        <v>42994</v>
      </c>
      <c r="E678" s="3">
        <f t="shared" si="20"/>
        <v>2017</v>
      </c>
      <c r="F678" t="str">
        <f>VLOOKUP($A678,'OASIS-11_26'!$E$2:$R$1556,9,FALSE)</f>
        <v>BIOGAS</v>
      </c>
      <c r="G678" t="str">
        <f>VLOOKUP($A678,'OASIS-11_26'!$E$2:$R$1556,8,FALSE)</f>
        <v>RECIPROCATING ENGINE</v>
      </c>
      <c r="H678">
        <f>VLOOKUP($A678,'OASIS-11_26'!$E$2:$R$1556,4,FALSE)</f>
        <v>3.9</v>
      </c>
      <c r="I678">
        <f>VLOOKUP($A678,'OASIS-11_26'!$E$2:$R$1556,5,FALSE)</f>
        <v>3.9</v>
      </c>
      <c r="J678" t="str">
        <f>VLOOKUP($A678,'OASIS-11_26'!$E$2:$R$1556,6,FALSE)</f>
        <v>PGAE</v>
      </c>
      <c r="K678" t="str">
        <f>IF(ISERROR(VLOOKUP($A678,'2021_NQC_List-11_13'!$A$2:$T$1532,4,FALSE)),"","NQC")</f>
        <v>NQC</v>
      </c>
      <c r="L678" s="3" t="str">
        <f>IF(ISERROR(VLOOKUP($A678,'2021_NQC_List-11_13'!$A$2:$T$1532,4,FALSE)),"",VLOOKUP($A678,'2021_NQC_List-11_13'!$A$2:$T$1532,18,FALSE))</f>
        <v>ID</v>
      </c>
      <c r="M678">
        <f>IF($K678="NQC",VLOOKUP($A678,'2021_NQC_List-11_13'!$A$2:$T$1532,4,FALSE),0)</f>
        <v>2.4700000000000002</v>
      </c>
      <c r="N678">
        <f>IF($K678="NQC",VLOOKUP($A678,'2021_NQC_List-11_13'!$A$2:$T$1532,5,FALSE),0)</f>
        <v>2.48</v>
      </c>
      <c r="O678">
        <f>IF($K678="NQC",VLOOKUP($A678,'2021_NQC_List-11_13'!$A$2:$T$1532,6,FALSE),0)</f>
        <v>2.39</v>
      </c>
      <c r="P678">
        <f>IF($K678="NQC",VLOOKUP($A678,'2021_NQC_List-11_13'!$A$2:$T$1532,7,FALSE),0)</f>
        <v>2.5</v>
      </c>
      <c r="Q678">
        <f>IF($K678="NQC",VLOOKUP($A678,'2021_NQC_List-11_13'!$A$2:$T$1532,8,FALSE),0)</f>
        <v>2.5099999999999998</v>
      </c>
      <c r="R678">
        <f>IF($K678="NQC",VLOOKUP($A678,'2021_NQC_List-11_13'!$A$2:$T$1532,9,FALSE),0)</f>
        <v>2.4300000000000002</v>
      </c>
      <c r="S678">
        <f>IF($K678="NQC",VLOOKUP($A678,'2021_NQC_List-11_13'!$A$2:$T$1532,10,FALSE),0)</f>
        <v>2.4700000000000002</v>
      </c>
      <c r="T678">
        <f>IF($K678="NQC",VLOOKUP($A678,'2021_NQC_List-11_13'!$A$2:$T$1532,11,FALSE),0)</f>
        <v>2.4</v>
      </c>
      <c r="U678">
        <f>IF($K678="NQC",VLOOKUP($A678,'2021_NQC_List-11_13'!$A$2:$T$1532,12,FALSE),0)</f>
        <v>2.39</v>
      </c>
      <c r="V678">
        <f>IF($K678="NQC",VLOOKUP($A678,'2021_NQC_List-11_13'!$A$2:$T$1532,13,FALSE),0)</f>
        <v>3.49</v>
      </c>
      <c r="W678">
        <f>IF($K678="NQC",VLOOKUP($A678,'2021_NQC_List-11_13'!$A$2:$T$1532,14,FALSE),0)</f>
        <v>3.57</v>
      </c>
      <c r="X678">
        <f>IF($K678="NQC",VLOOKUP($A678,'2021_NQC_List-11_13'!$A$2:$T$1532,15,FALSE),0)</f>
        <v>3.44</v>
      </c>
      <c r="Y678" t="str">
        <f t="shared" si="21"/>
        <v>Non-Hydro</v>
      </c>
      <c r="AA678" t="s">
        <v>4341</v>
      </c>
    </row>
    <row r="679" spans="1:28" x14ac:dyDescent="0.3">
      <c r="A679" t="str">
        <f>'OASIS-11_26'!E705</f>
        <v>RTEDDY_2_SOLAR1</v>
      </c>
      <c r="B679" t="str">
        <f>'OASIS-11_26'!G705</f>
        <v>Rosamond West Solar 1</v>
      </c>
      <c r="C679" t="str">
        <f>VLOOKUP($A679,'OASIS-11_26'!$E$2:$R$1556,2,FALSE)</f>
        <v>GEN</v>
      </c>
      <c r="D679" s="1">
        <f>VLOOKUP($A679,'OASIS-11_26'!$E$2:$R$1556,11,FALSE)</f>
        <v>42726</v>
      </c>
      <c r="E679" s="3">
        <f t="shared" si="20"/>
        <v>2016</v>
      </c>
      <c r="F679" t="str">
        <f>VLOOKUP($A679,'OASIS-11_26'!$E$2:$R$1556,9,FALSE)</f>
        <v>SUN</v>
      </c>
      <c r="G679" t="str">
        <f>VLOOKUP($A679,'OASIS-11_26'!$E$2:$R$1556,8,FALSE)</f>
        <v>PHOTO VOLTAIC</v>
      </c>
      <c r="H679">
        <f>VLOOKUP($A679,'OASIS-11_26'!$E$2:$R$1556,4,FALSE)</f>
        <v>54</v>
      </c>
      <c r="I679">
        <f>VLOOKUP($A679,'OASIS-11_26'!$E$2:$R$1556,5,FALSE)</f>
        <v>55</v>
      </c>
      <c r="J679" t="str">
        <f>VLOOKUP($A679,'OASIS-11_26'!$E$2:$R$1556,6,FALSE)</f>
        <v>SCE</v>
      </c>
      <c r="K679" t="str">
        <f>IF(ISERROR(VLOOKUP($A679,'2021_NQC_List-11_13'!$A$2:$T$1532,4,FALSE)),"","NQC")</f>
        <v>NQC</v>
      </c>
      <c r="L679" s="3" t="str">
        <f>IF(ISERROR(VLOOKUP($A679,'2021_NQC_List-11_13'!$A$2:$T$1532,4,FALSE)),"",VLOOKUP($A679,'2021_NQC_List-11_13'!$A$2:$T$1532,18,FALSE))</f>
        <v>FC</v>
      </c>
      <c r="M679">
        <f>IF($K679="NQC",VLOOKUP($A679,'2021_NQC_List-11_13'!$A$2:$T$1532,4,FALSE),0)</f>
        <v>2.16</v>
      </c>
      <c r="N679">
        <f>IF($K679="NQC",VLOOKUP($A679,'2021_NQC_List-11_13'!$A$2:$T$1532,5,FALSE),0)</f>
        <v>1.62</v>
      </c>
      <c r="O679">
        <f>IF($K679="NQC",VLOOKUP($A679,'2021_NQC_List-11_13'!$A$2:$T$1532,6,FALSE),0)</f>
        <v>9.7200000000000006</v>
      </c>
      <c r="P679">
        <f>IF($K679="NQC",VLOOKUP($A679,'2021_NQC_List-11_13'!$A$2:$T$1532,7,FALSE),0)</f>
        <v>8.1</v>
      </c>
      <c r="Q679">
        <f>IF($K679="NQC",VLOOKUP($A679,'2021_NQC_List-11_13'!$A$2:$T$1532,8,FALSE),0)</f>
        <v>8.64</v>
      </c>
      <c r="R679">
        <f>IF($K679="NQC",VLOOKUP($A679,'2021_NQC_List-11_13'!$A$2:$T$1532,9,FALSE),0)</f>
        <v>16.739999999999998</v>
      </c>
      <c r="S679">
        <f>IF($K679="NQC",VLOOKUP($A679,'2021_NQC_List-11_13'!$A$2:$T$1532,10,FALSE),0)</f>
        <v>21.06</v>
      </c>
      <c r="T679">
        <f>IF($K679="NQC",VLOOKUP($A679,'2021_NQC_List-11_13'!$A$2:$T$1532,11,FALSE),0)</f>
        <v>14.58</v>
      </c>
      <c r="U679">
        <f>IF($K679="NQC",VLOOKUP($A679,'2021_NQC_List-11_13'!$A$2:$T$1532,12,FALSE),0)</f>
        <v>7.56</v>
      </c>
      <c r="V679">
        <f>IF($K679="NQC",VLOOKUP($A679,'2021_NQC_List-11_13'!$A$2:$T$1532,13,FALSE),0)</f>
        <v>1.08</v>
      </c>
      <c r="W679">
        <f>IF($K679="NQC",VLOOKUP($A679,'2021_NQC_List-11_13'!$A$2:$T$1532,14,FALSE),0)</f>
        <v>1.08</v>
      </c>
      <c r="X679">
        <f>IF($K679="NQC",VLOOKUP($A679,'2021_NQC_List-11_13'!$A$2:$T$1532,15,FALSE),0)</f>
        <v>0</v>
      </c>
      <c r="Y679" t="str">
        <f t="shared" si="21"/>
        <v>Non-Hydro</v>
      </c>
      <c r="AA679" t="s">
        <v>4341</v>
      </c>
    </row>
    <row r="680" spans="1:28" x14ac:dyDescent="0.3">
      <c r="A680" t="str">
        <f>'OASIS-11_26'!E706</f>
        <v>MARCPW_6_SOLAR1</v>
      </c>
      <c r="B680" t="str">
        <f>'OASIS-11_26'!G706</f>
        <v>Maricopa West Solar PV</v>
      </c>
      <c r="C680" t="str">
        <f>VLOOKUP($A680,'OASIS-11_26'!$E$2:$R$1556,2,FALSE)</f>
        <v>GEN</v>
      </c>
      <c r="D680" s="1">
        <f>VLOOKUP($A680,'OASIS-11_26'!$E$2:$R$1556,11,FALSE)</f>
        <v>42350</v>
      </c>
      <c r="E680" s="3">
        <f t="shared" si="20"/>
        <v>2015</v>
      </c>
      <c r="F680" t="str">
        <f>VLOOKUP($A680,'OASIS-11_26'!$E$2:$R$1556,9,FALSE)</f>
        <v>SUN</v>
      </c>
      <c r="G680" t="str">
        <f>VLOOKUP($A680,'OASIS-11_26'!$E$2:$R$1556,8,FALSE)</f>
        <v>PHOTO VOLTAIC</v>
      </c>
      <c r="H680">
        <f>VLOOKUP($A680,'OASIS-11_26'!$E$2:$R$1556,4,FALSE)</f>
        <v>20</v>
      </c>
      <c r="I680">
        <f>VLOOKUP($A680,'OASIS-11_26'!$E$2:$R$1556,5,FALSE)</f>
        <v>20</v>
      </c>
      <c r="J680" t="str">
        <f>VLOOKUP($A680,'OASIS-11_26'!$E$2:$R$1556,6,FALSE)</f>
        <v>PGAE</v>
      </c>
      <c r="K680" t="str">
        <f>IF(ISERROR(VLOOKUP($A680,'2021_NQC_List-11_13'!$A$2:$T$1532,4,FALSE)),"","NQC")</f>
        <v>NQC</v>
      </c>
      <c r="L680" s="3" t="str">
        <f>IF(ISERROR(VLOOKUP($A680,'2021_NQC_List-11_13'!$A$2:$T$1532,4,FALSE)),"",VLOOKUP($A680,'2021_NQC_List-11_13'!$A$2:$T$1532,18,FALSE))</f>
        <v>FC</v>
      </c>
      <c r="M680">
        <f>IF($K680="NQC",VLOOKUP($A680,'2021_NQC_List-11_13'!$A$2:$T$1532,4,FALSE),0)</f>
        <v>0.8</v>
      </c>
      <c r="N680">
        <f>IF($K680="NQC",VLOOKUP($A680,'2021_NQC_List-11_13'!$A$2:$T$1532,5,FALSE),0)</f>
        <v>0.6</v>
      </c>
      <c r="O680">
        <f>IF($K680="NQC",VLOOKUP($A680,'2021_NQC_List-11_13'!$A$2:$T$1532,6,FALSE),0)</f>
        <v>3.6</v>
      </c>
      <c r="P680">
        <f>IF($K680="NQC",VLOOKUP($A680,'2021_NQC_List-11_13'!$A$2:$T$1532,7,FALSE),0)</f>
        <v>3</v>
      </c>
      <c r="Q680">
        <f>IF($K680="NQC",VLOOKUP($A680,'2021_NQC_List-11_13'!$A$2:$T$1532,8,FALSE),0)</f>
        <v>3.2</v>
      </c>
      <c r="R680">
        <f>IF($K680="NQC",VLOOKUP($A680,'2021_NQC_List-11_13'!$A$2:$T$1532,9,FALSE),0)</f>
        <v>6.2</v>
      </c>
      <c r="S680">
        <f>IF($K680="NQC",VLOOKUP($A680,'2021_NQC_List-11_13'!$A$2:$T$1532,10,FALSE),0)</f>
        <v>7.8</v>
      </c>
      <c r="T680">
        <f>IF($K680="NQC",VLOOKUP($A680,'2021_NQC_List-11_13'!$A$2:$T$1532,11,FALSE),0)</f>
        <v>5.4</v>
      </c>
      <c r="U680">
        <f>IF($K680="NQC",VLOOKUP($A680,'2021_NQC_List-11_13'!$A$2:$T$1532,12,FALSE),0)</f>
        <v>2.8</v>
      </c>
      <c r="V680">
        <f>IF($K680="NQC",VLOOKUP($A680,'2021_NQC_List-11_13'!$A$2:$T$1532,13,FALSE),0)</f>
        <v>0.4</v>
      </c>
      <c r="W680">
        <f>IF($K680="NQC",VLOOKUP($A680,'2021_NQC_List-11_13'!$A$2:$T$1532,14,FALSE),0)</f>
        <v>0.4</v>
      </c>
      <c r="X680">
        <f>IF($K680="NQC",VLOOKUP($A680,'2021_NQC_List-11_13'!$A$2:$T$1532,15,FALSE),0)</f>
        <v>0</v>
      </c>
      <c r="Y680" t="str">
        <f t="shared" si="21"/>
        <v>Non-Hydro</v>
      </c>
      <c r="AA680" t="s">
        <v>4341</v>
      </c>
    </row>
    <row r="681" spans="1:28" x14ac:dyDescent="0.3">
      <c r="A681" t="str">
        <f>'OASIS-11_26'!E707</f>
        <v>KILARC_2_UNIT 1</v>
      </c>
      <c r="B681" t="str">
        <f>'OASIS-11_26'!G707</f>
        <v>KILARC HYDRO</v>
      </c>
      <c r="C681" t="str">
        <f>VLOOKUP($A681,'OASIS-11_26'!$E$2:$R$1556,2,FALSE)</f>
        <v>GEN</v>
      </c>
      <c r="D681" s="1">
        <f>VLOOKUP($A681,'OASIS-11_26'!$E$2:$R$1556,11,FALSE)</f>
        <v>1462</v>
      </c>
      <c r="E681" s="3">
        <f t="shared" si="20"/>
        <v>1904</v>
      </c>
      <c r="F681" t="str">
        <f>VLOOKUP($A681,'OASIS-11_26'!$E$2:$R$1556,9,FALSE)</f>
        <v>WATER</v>
      </c>
      <c r="G681" t="str">
        <f>VLOOKUP($A681,'OASIS-11_26'!$E$2:$R$1556,8,FALSE)</f>
        <v>HYDRO</v>
      </c>
      <c r="H681">
        <f>VLOOKUP($A681,'OASIS-11_26'!$E$2:$R$1556,4,FALSE)</f>
        <v>1.5</v>
      </c>
      <c r="I681">
        <f>VLOOKUP($A681,'OASIS-11_26'!$E$2:$R$1556,5,FALSE)</f>
        <v>3.2</v>
      </c>
      <c r="J681" t="str">
        <f>VLOOKUP($A681,'OASIS-11_26'!$E$2:$R$1556,6,FALSE)</f>
        <v>PGAE</v>
      </c>
      <c r="K681" t="str">
        <f>IF(ISERROR(VLOOKUP($A681,'2021_NQC_List-11_13'!$A$2:$T$1532,4,FALSE)),"","NQC")</f>
        <v/>
      </c>
      <c r="L681" s="3" t="str">
        <f>IF(ISERROR(VLOOKUP($A681,'2021_NQC_List-11_13'!$A$2:$T$1532,4,FALSE)),"",VLOOKUP($A681,'2021_NQC_List-11_13'!$A$2:$T$1532,18,FALSE))</f>
        <v/>
      </c>
      <c r="M681">
        <f>IF($K681="NQC",VLOOKUP($A681,'2021_NQC_List-11_13'!$A$2:$T$1532,4,FALSE),0)</f>
        <v>0</v>
      </c>
      <c r="N681">
        <f>IF($K681="NQC",VLOOKUP($A681,'2021_NQC_List-11_13'!$A$2:$T$1532,5,FALSE),0)</f>
        <v>0</v>
      </c>
      <c r="O681">
        <f>IF($K681="NQC",VLOOKUP($A681,'2021_NQC_List-11_13'!$A$2:$T$1532,6,FALSE),0)</f>
        <v>0</v>
      </c>
      <c r="P681">
        <f>IF($K681="NQC",VLOOKUP($A681,'2021_NQC_List-11_13'!$A$2:$T$1532,7,FALSE),0)</f>
        <v>0</v>
      </c>
      <c r="Q681">
        <f>IF($K681="NQC",VLOOKUP($A681,'2021_NQC_List-11_13'!$A$2:$T$1532,8,FALSE),0)</f>
        <v>0</v>
      </c>
      <c r="R681">
        <f>IF($K681="NQC",VLOOKUP($A681,'2021_NQC_List-11_13'!$A$2:$T$1532,9,FALSE),0)</f>
        <v>0</v>
      </c>
      <c r="S681">
        <f>IF($K681="NQC",VLOOKUP($A681,'2021_NQC_List-11_13'!$A$2:$T$1532,10,FALSE),0)</f>
        <v>0</v>
      </c>
      <c r="T681">
        <f>IF($K681="NQC",VLOOKUP($A681,'2021_NQC_List-11_13'!$A$2:$T$1532,11,FALSE),0)</f>
        <v>0</v>
      </c>
      <c r="U681">
        <f>IF($K681="NQC",VLOOKUP($A681,'2021_NQC_List-11_13'!$A$2:$T$1532,12,FALSE),0)</f>
        <v>0</v>
      </c>
      <c r="V681">
        <f>IF($K681="NQC",VLOOKUP($A681,'2021_NQC_List-11_13'!$A$2:$T$1532,13,FALSE),0)</f>
        <v>0</v>
      </c>
      <c r="W681">
        <f>IF($K681="NQC",VLOOKUP($A681,'2021_NQC_List-11_13'!$A$2:$T$1532,14,FALSE),0)</f>
        <v>0</v>
      </c>
      <c r="X681">
        <f>IF($K681="NQC",VLOOKUP($A681,'2021_NQC_List-11_13'!$A$2:$T$1532,15,FALSE),0)</f>
        <v>0</v>
      </c>
      <c r="Y681" t="str">
        <f t="shared" si="21"/>
        <v>Hydro-Small Hydro</v>
      </c>
      <c r="AA681" t="s">
        <v>4341</v>
      </c>
    </row>
    <row r="682" spans="1:28" x14ac:dyDescent="0.3">
      <c r="A682" t="str">
        <f>'OASIS-11_26'!E708</f>
        <v>STIGCT_2_LODI</v>
      </c>
      <c r="B682" t="str">
        <f>'OASIS-11_26'!G708</f>
        <v>LODI STIG UNIT</v>
      </c>
      <c r="C682" t="str">
        <f>VLOOKUP($A682,'OASIS-11_26'!$E$2:$R$1556,2,FALSE)</f>
        <v>GEN</v>
      </c>
      <c r="D682" s="1">
        <f>VLOOKUP($A682,'OASIS-11_26'!$E$2:$R$1556,11,FALSE)</f>
        <v>35065</v>
      </c>
      <c r="E682" s="3">
        <f t="shared" si="20"/>
        <v>1996</v>
      </c>
      <c r="F682" t="str">
        <f>VLOOKUP($A682,'OASIS-11_26'!$E$2:$R$1556,9,FALSE)</f>
        <v>NATURAL GAS</v>
      </c>
      <c r="G682" t="str">
        <f>VLOOKUP($A682,'OASIS-11_26'!$E$2:$R$1556,8,FALSE)</f>
        <v>COMBUSTION TURBINE</v>
      </c>
      <c r="H682">
        <f>VLOOKUP($A682,'OASIS-11_26'!$E$2:$R$1556,4,FALSE)</f>
        <v>49.9</v>
      </c>
      <c r="I682">
        <f>VLOOKUP($A682,'OASIS-11_26'!$E$2:$R$1556,5,FALSE)</f>
        <v>51.2</v>
      </c>
      <c r="J682" t="str">
        <f>VLOOKUP($A682,'OASIS-11_26'!$E$2:$R$1556,6,FALSE)</f>
        <v>PGAE</v>
      </c>
      <c r="K682" t="str">
        <f>IF(ISERROR(VLOOKUP($A682,'2021_NQC_List-11_13'!$A$2:$T$1532,4,FALSE)),"","NQC")</f>
        <v>NQC</v>
      </c>
      <c r="L682" s="3" t="str">
        <f>IF(ISERROR(VLOOKUP($A682,'2021_NQC_List-11_13'!$A$2:$T$1532,4,FALSE)),"",VLOOKUP($A682,'2021_NQC_List-11_13'!$A$2:$T$1532,18,FALSE))</f>
        <v>FC</v>
      </c>
      <c r="M682">
        <f>IF($K682="NQC",VLOOKUP($A682,'2021_NQC_List-11_13'!$A$2:$T$1532,4,FALSE),0)</f>
        <v>49.5</v>
      </c>
      <c r="N682">
        <f>IF($K682="NQC",VLOOKUP($A682,'2021_NQC_List-11_13'!$A$2:$T$1532,5,FALSE),0)</f>
        <v>49.5</v>
      </c>
      <c r="O682">
        <f>IF($K682="NQC",VLOOKUP($A682,'2021_NQC_List-11_13'!$A$2:$T$1532,6,FALSE),0)</f>
        <v>49.5</v>
      </c>
      <c r="P682">
        <f>IF($K682="NQC",VLOOKUP($A682,'2021_NQC_List-11_13'!$A$2:$T$1532,7,FALSE),0)</f>
        <v>49.5</v>
      </c>
      <c r="Q682">
        <f>IF($K682="NQC",VLOOKUP($A682,'2021_NQC_List-11_13'!$A$2:$T$1532,8,FALSE),0)</f>
        <v>49.5</v>
      </c>
      <c r="R682">
        <f>IF($K682="NQC",VLOOKUP($A682,'2021_NQC_List-11_13'!$A$2:$T$1532,9,FALSE),0)</f>
        <v>49.5</v>
      </c>
      <c r="S682">
        <f>IF($K682="NQC",VLOOKUP($A682,'2021_NQC_List-11_13'!$A$2:$T$1532,10,FALSE),0)</f>
        <v>49.5</v>
      </c>
      <c r="T682">
        <f>IF($K682="NQC",VLOOKUP($A682,'2021_NQC_List-11_13'!$A$2:$T$1532,11,FALSE),0)</f>
        <v>49.5</v>
      </c>
      <c r="U682">
        <f>IF($K682="NQC",VLOOKUP($A682,'2021_NQC_List-11_13'!$A$2:$T$1532,12,FALSE),0)</f>
        <v>49.5</v>
      </c>
      <c r="V682">
        <f>IF($K682="NQC",VLOOKUP($A682,'2021_NQC_List-11_13'!$A$2:$T$1532,13,FALSE),0)</f>
        <v>49.5</v>
      </c>
      <c r="W682">
        <f>IF($K682="NQC",VLOOKUP($A682,'2021_NQC_List-11_13'!$A$2:$T$1532,14,FALSE),0)</f>
        <v>49.5</v>
      </c>
      <c r="X682">
        <f>IF($K682="NQC",VLOOKUP($A682,'2021_NQC_List-11_13'!$A$2:$T$1532,15,FALSE),0)</f>
        <v>49.5</v>
      </c>
      <c r="Y682" t="str">
        <f t="shared" si="21"/>
        <v>Non-Hydro</v>
      </c>
      <c r="AA682" t="s">
        <v>4341</v>
      </c>
    </row>
    <row r="683" spans="1:28" x14ac:dyDescent="0.3">
      <c r="A683" t="str">
        <f>'OASIS-11_26'!E709</f>
        <v>NWCSTL_7_UNIT 1</v>
      </c>
      <c r="B683" t="str">
        <f>'OASIS-11_26'!G709</f>
        <v>NEWCASTLE HYDRO</v>
      </c>
      <c r="C683" t="str">
        <f>VLOOKUP($A683,'OASIS-11_26'!$E$2:$R$1556,2,FALSE)</f>
        <v>GEN</v>
      </c>
      <c r="D683" s="1">
        <f>VLOOKUP($A683,'OASIS-11_26'!$E$2:$R$1556,11,FALSE)</f>
        <v>31413</v>
      </c>
      <c r="E683" s="3">
        <f t="shared" si="20"/>
        <v>1986</v>
      </c>
      <c r="F683" t="str">
        <f>VLOOKUP($A683,'OASIS-11_26'!$E$2:$R$1556,9,FALSE)</f>
        <v>WATER</v>
      </c>
      <c r="G683" t="str">
        <f>VLOOKUP($A683,'OASIS-11_26'!$E$2:$R$1556,8,FALSE)</f>
        <v>HYDRO</v>
      </c>
      <c r="H683">
        <f>VLOOKUP($A683,'OASIS-11_26'!$E$2:$R$1556,4,FALSE)</f>
        <v>12</v>
      </c>
      <c r="I683">
        <f>VLOOKUP($A683,'OASIS-11_26'!$E$2:$R$1556,5,FALSE)</f>
        <v>12</v>
      </c>
      <c r="J683" t="str">
        <f>VLOOKUP($A683,'OASIS-11_26'!$E$2:$R$1556,6,FALSE)</f>
        <v>PGAE</v>
      </c>
      <c r="K683" t="str">
        <f>IF(ISERROR(VLOOKUP($A683,'2021_NQC_List-11_13'!$A$2:$T$1532,4,FALSE)),"","NQC")</f>
        <v>NQC</v>
      </c>
      <c r="L683" s="3" t="str">
        <f>IF(ISERROR(VLOOKUP($A683,'2021_NQC_List-11_13'!$A$2:$T$1532,4,FALSE)),"",VLOOKUP($A683,'2021_NQC_List-11_13'!$A$2:$T$1532,18,FALSE))</f>
        <v>FC</v>
      </c>
      <c r="M683">
        <f>IF($K683="NQC",VLOOKUP($A683,'2021_NQC_List-11_13'!$A$2:$T$1532,4,FALSE),0)</f>
        <v>1.1299999999999999</v>
      </c>
      <c r="N683">
        <f>IF($K683="NQC",VLOOKUP($A683,'2021_NQC_List-11_13'!$A$2:$T$1532,5,FALSE),0)</f>
        <v>3.79</v>
      </c>
      <c r="O683">
        <f>IF($K683="NQC",VLOOKUP($A683,'2021_NQC_List-11_13'!$A$2:$T$1532,6,FALSE),0)</f>
        <v>3</v>
      </c>
      <c r="P683">
        <f>IF($K683="NQC",VLOOKUP($A683,'2021_NQC_List-11_13'!$A$2:$T$1532,7,FALSE),0)</f>
        <v>3.79</v>
      </c>
      <c r="Q683">
        <f>IF($K683="NQC",VLOOKUP($A683,'2021_NQC_List-11_13'!$A$2:$T$1532,8,FALSE),0)</f>
        <v>4.1399999999999997</v>
      </c>
      <c r="R683">
        <f>IF($K683="NQC",VLOOKUP($A683,'2021_NQC_List-11_13'!$A$2:$T$1532,9,FALSE),0)</f>
        <v>2.06</v>
      </c>
      <c r="S683">
        <f>IF($K683="NQC",VLOOKUP($A683,'2021_NQC_List-11_13'!$A$2:$T$1532,10,FALSE),0)</f>
        <v>1.9</v>
      </c>
      <c r="T683">
        <f>IF($K683="NQC",VLOOKUP($A683,'2021_NQC_List-11_13'!$A$2:$T$1532,11,FALSE),0)</f>
        <v>0.7</v>
      </c>
      <c r="U683">
        <f>IF($K683="NQC",VLOOKUP($A683,'2021_NQC_List-11_13'!$A$2:$T$1532,12,FALSE),0)</f>
        <v>0.13</v>
      </c>
      <c r="V683">
        <f>IF($K683="NQC",VLOOKUP($A683,'2021_NQC_List-11_13'!$A$2:$T$1532,13,FALSE),0)</f>
        <v>0</v>
      </c>
      <c r="W683">
        <f>IF($K683="NQC",VLOOKUP($A683,'2021_NQC_List-11_13'!$A$2:$T$1532,14,FALSE),0)</f>
        <v>0</v>
      </c>
      <c r="X683">
        <f>IF($K683="NQC",VLOOKUP($A683,'2021_NQC_List-11_13'!$A$2:$T$1532,15,FALSE),0)</f>
        <v>0.9</v>
      </c>
      <c r="Y683" t="str">
        <f t="shared" si="21"/>
        <v>Hydro-Small Hydro</v>
      </c>
      <c r="AA683" t="s">
        <v>4341</v>
      </c>
    </row>
    <row r="684" spans="1:28" x14ac:dyDescent="0.3">
      <c r="A684" t="str">
        <f>'OASIS-11_26'!E710</f>
        <v>PBLOSM_2_SOLAR</v>
      </c>
      <c r="B684" t="str">
        <f>'OASIS-11_26'!G710</f>
        <v>PearBlossom</v>
      </c>
      <c r="C684" t="str">
        <f>VLOOKUP($A684,'OASIS-11_26'!$E$2:$R$1556,2,FALSE)</f>
        <v>GEN</v>
      </c>
      <c r="D684" s="1">
        <f>VLOOKUP($A684,'OASIS-11_26'!$E$2:$R$1556,11,FALSE)</f>
        <v>42733</v>
      </c>
      <c r="E684" s="3">
        <f t="shared" si="20"/>
        <v>2016</v>
      </c>
      <c r="F684" t="str">
        <f>VLOOKUP($A684,'OASIS-11_26'!$E$2:$R$1556,9,FALSE)</f>
        <v>SUN</v>
      </c>
      <c r="G684" t="str">
        <f>VLOOKUP($A684,'OASIS-11_26'!$E$2:$R$1556,8,FALSE)</f>
        <v>PHOTO VOLTAIC</v>
      </c>
      <c r="H684">
        <f>VLOOKUP($A684,'OASIS-11_26'!$E$2:$R$1556,4,FALSE)</f>
        <v>9.5</v>
      </c>
      <c r="I684">
        <f>VLOOKUP($A684,'OASIS-11_26'!$E$2:$R$1556,5,FALSE)</f>
        <v>9.5</v>
      </c>
      <c r="J684" t="str">
        <f>VLOOKUP($A684,'OASIS-11_26'!$E$2:$R$1556,6,FALSE)</f>
        <v>SCE</v>
      </c>
      <c r="K684" t="str">
        <f>IF(ISERROR(VLOOKUP($A684,'2021_NQC_List-11_13'!$A$2:$T$1532,4,FALSE)),"","NQC")</f>
        <v>NQC</v>
      </c>
      <c r="L684" s="3" t="str">
        <f>IF(ISERROR(VLOOKUP($A684,'2021_NQC_List-11_13'!$A$2:$T$1532,4,FALSE)),"",VLOOKUP($A684,'2021_NQC_List-11_13'!$A$2:$T$1532,18,FALSE))</f>
        <v>FC</v>
      </c>
      <c r="M684">
        <f>IF($K684="NQC",VLOOKUP($A684,'2021_NQC_List-11_13'!$A$2:$T$1532,4,FALSE),0)</f>
        <v>0.38</v>
      </c>
      <c r="N684">
        <f>IF($K684="NQC",VLOOKUP($A684,'2021_NQC_List-11_13'!$A$2:$T$1532,5,FALSE),0)</f>
        <v>0.28999999999999998</v>
      </c>
      <c r="O684">
        <f>IF($K684="NQC",VLOOKUP($A684,'2021_NQC_List-11_13'!$A$2:$T$1532,6,FALSE),0)</f>
        <v>1.71</v>
      </c>
      <c r="P684">
        <f>IF($K684="NQC",VLOOKUP($A684,'2021_NQC_List-11_13'!$A$2:$T$1532,7,FALSE),0)</f>
        <v>1.43</v>
      </c>
      <c r="Q684">
        <f>IF($K684="NQC",VLOOKUP($A684,'2021_NQC_List-11_13'!$A$2:$T$1532,8,FALSE),0)</f>
        <v>1.52</v>
      </c>
      <c r="R684">
        <f>IF($K684="NQC",VLOOKUP($A684,'2021_NQC_List-11_13'!$A$2:$T$1532,9,FALSE),0)</f>
        <v>2.95</v>
      </c>
      <c r="S684">
        <f>IF($K684="NQC",VLOOKUP($A684,'2021_NQC_List-11_13'!$A$2:$T$1532,10,FALSE),0)</f>
        <v>3.71</v>
      </c>
      <c r="T684">
        <f>IF($K684="NQC",VLOOKUP($A684,'2021_NQC_List-11_13'!$A$2:$T$1532,11,FALSE),0)</f>
        <v>2.57</v>
      </c>
      <c r="U684">
        <f>IF($K684="NQC",VLOOKUP($A684,'2021_NQC_List-11_13'!$A$2:$T$1532,12,FALSE),0)</f>
        <v>1.33</v>
      </c>
      <c r="V684">
        <f>IF($K684="NQC",VLOOKUP($A684,'2021_NQC_List-11_13'!$A$2:$T$1532,13,FALSE),0)</f>
        <v>0.19</v>
      </c>
      <c r="W684">
        <f>IF($K684="NQC",VLOOKUP($A684,'2021_NQC_List-11_13'!$A$2:$T$1532,14,FALSE),0)</f>
        <v>0.19</v>
      </c>
      <c r="X684">
        <f>IF($K684="NQC",VLOOKUP($A684,'2021_NQC_List-11_13'!$A$2:$T$1532,15,FALSE),0)</f>
        <v>0</v>
      </c>
      <c r="Y684" t="str">
        <f t="shared" si="21"/>
        <v>Non-Hydro</v>
      </c>
      <c r="AA684" t="s">
        <v>4341</v>
      </c>
    </row>
    <row r="685" spans="1:28" x14ac:dyDescent="0.3">
      <c r="A685" t="str">
        <f>'OASIS-11_26'!E711</f>
        <v>NEENCH_6_SOLAR</v>
      </c>
      <c r="B685" t="str">
        <f>'OASIS-11_26'!G711</f>
        <v>Alpine Solar</v>
      </c>
      <c r="C685" t="str">
        <f>VLOOKUP($A685,'OASIS-11_26'!$E$2:$R$1556,2,FALSE)</f>
        <v>GEN</v>
      </c>
      <c r="D685" s="1">
        <f>VLOOKUP($A685,'OASIS-11_26'!$E$2:$R$1556,11,FALSE)</f>
        <v>41292</v>
      </c>
      <c r="E685" s="3">
        <f t="shared" si="20"/>
        <v>2013</v>
      </c>
      <c r="F685" t="str">
        <f>VLOOKUP($A685,'OASIS-11_26'!$E$2:$R$1556,9,FALSE)</f>
        <v>SUN</v>
      </c>
      <c r="G685" t="str">
        <f>VLOOKUP($A685,'OASIS-11_26'!$E$2:$R$1556,8,FALSE)</f>
        <v>PHOTO VOLTAIC</v>
      </c>
      <c r="H685">
        <f>VLOOKUP($A685,'OASIS-11_26'!$E$2:$R$1556,4,FALSE)</f>
        <v>66</v>
      </c>
      <c r="I685">
        <f>VLOOKUP($A685,'OASIS-11_26'!$E$2:$R$1556,5,FALSE)</f>
        <v>66</v>
      </c>
      <c r="J685" t="str">
        <f>VLOOKUP($A685,'OASIS-11_26'!$E$2:$R$1556,6,FALSE)</f>
        <v>SCE</v>
      </c>
      <c r="K685" t="str">
        <f>IF(ISERROR(VLOOKUP($A685,'2021_NQC_List-11_13'!$A$2:$T$1532,4,FALSE)),"","NQC")</f>
        <v>NQC</v>
      </c>
      <c r="L685" s="3" t="str">
        <f>IF(ISERROR(VLOOKUP($A685,'2021_NQC_List-11_13'!$A$2:$T$1532,4,FALSE)),"",VLOOKUP($A685,'2021_NQC_List-11_13'!$A$2:$T$1532,18,FALSE))</f>
        <v>FC</v>
      </c>
      <c r="M685">
        <f>IF($K685="NQC",VLOOKUP($A685,'2021_NQC_List-11_13'!$A$2:$T$1532,4,FALSE),0)</f>
        <v>2.64</v>
      </c>
      <c r="N685">
        <f>IF($K685="NQC",VLOOKUP($A685,'2021_NQC_List-11_13'!$A$2:$T$1532,5,FALSE),0)</f>
        <v>1.98</v>
      </c>
      <c r="O685">
        <f>IF($K685="NQC",VLOOKUP($A685,'2021_NQC_List-11_13'!$A$2:$T$1532,6,FALSE),0)</f>
        <v>11.88</v>
      </c>
      <c r="P685">
        <f>IF($K685="NQC",VLOOKUP($A685,'2021_NQC_List-11_13'!$A$2:$T$1532,7,FALSE),0)</f>
        <v>9.9</v>
      </c>
      <c r="Q685">
        <f>IF($K685="NQC",VLOOKUP($A685,'2021_NQC_List-11_13'!$A$2:$T$1532,8,FALSE),0)</f>
        <v>10.56</v>
      </c>
      <c r="R685">
        <f>IF($K685="NQC",VLOOKUP($A685,'2021_NQC_List-11_13'!$A$2:$T$1532,9,FALSE),0)</f>
        <v>20.46</v>
      </c>
      <c r="S685">
        <f>IF($K685="NQC",VLOOKUP($A685,'2021_NQC_List-11_13'!$A$2:$T$1532,10,FALSE),0)</f>
        <v>25.74</v>
      </c>
      <c r="T685">
        <f>IF($K685="NQC",VLOOKUP($A685,'2021_NQC_List-11_13'!$A$2:$T$1532,11,FALSE),0)</f>
        <v>17.82</v>
      </c>
      <c r="U685">
        <f>IF($K685="NQC",VLOOKUP($A685,'2021_NQC_List-11_13'!$A$2:$T$1532,12,FALSE),0)</f>
        <v>9.24</v>
      </c>
      <c r="V685">
        <f>IF($K685="NQC",VLOOKUP($A685,'2021_NQC_List-11_13'!$A$2:$T$1532,13,FALSE),0)</f>
        <v>1.32</v>
      </c>
      <c r="W685">
        <f>IF($K685="NQC",VLOOKUP($A685,'2021_NQC_List-11_13'!$A$2:$T$1532,14,FALSE),0)</f>
        <v>1.32</v>
      </c>
      <c r="X685">
        <f>IF($K685="NQC",VLOOKUP($A685,'2021_NQC_List-11_13'!$A$2:$T$1532,15,FALSE),0)</f>
        <v>0</v>
      </c>
      <c r="Y685" t="str">
        <f t="shared" si="21"/>
        <v>Non-Hydro</v>
      </c>
      <c r="AA685" t="s">
        <v>4341</v>
      </c>
    </row>
    <row r="686" spans="1:28" x14ac:dyDescent="0.3">
      <c r="A686" t="str">
        <f>'OASIS-11_26'!E712</f>
        <v>SCEC_1_PDRP150</v>
      </c>
      <c r="B686" t="str">
        <f>'OASIS-11_26'!G712</f>
        <v>SCEC_1_PDRP150</v>
      </c>
      <c r="C686" t="str">
        <f>VLOOKUP($A686,'OASIS-11_26'!$E$2:$R$1556,2,FALSE)</f>
        <v>GEN</v>
      </c>
      <c r="D686" s="1">
        <f>VLOOKUP($A686,'OASIS-11_26'!$E$2:$R$1556,11,FALSE)</f>
        <v>0</v>
      </c>
      <c r="E686" s="3" t="str">
        <f t="shared" si="20"/>
        <v/>
      </c>
      <c r="F686" t="str">
        <f>VLOOKUP($A686,'OASIS-11_26'!$E$2:$R$1556,9,FALSE)</f>
        <v>OTHER</v>
      </c>
      <c r="G686" t="str">
        <f>VLOOKUP($A686,'OASIS-11_26'!$E$2:$R$1556,8,FALSE)</f>
        <v>OTHER</v>
      </c>
      <c r="H686">
        <f>VLOOKUP($A686,'OASIS-11_26'!$E$2:$R$1556,4,FALSE)</f>
        <v>0.99</v>
      </c>
      <c r="I686">
        <f>VLOOKUP($A686,'OASIS-11_26'!$E$2:$R$1556,5,FALSE)</f>
        <v>0</v>
      </c>
      <c r="J686" t="str">
        <f>VLOOKUP($A686,'OASIS-11_26'!$E$2:$R$1556,6,FALSE)</f>
        <v>SCE</v>
      </c>
      <c r="K686" t="str">
        <f>IF(ISERROR(VLOOKUP($A686,'2021_NQC_List-11_13'!$A$2:$T$1532,4,FALSE)),"","NQC")</f>
        <v/>
      </c>
      <c r="L686" s="3" t="str">
        <f>IF(ISERROR(VLOOKUP($A686,'2021_NQC_List-11_13'!$A$2:$T$1532,4,FALSE)),"",VLOOKUP($A686,'2021_NQC_List-11_13'!$A$2:$T$1532,18,FALSE))</f>
        <v/>
      </c>
      <c r="M686">
        <f>IF($K686="NQC",VLOOKUP($A686,'2021_NQC_List-11_13'!$A$2:$T$1532,4,FALSE),0)</f>
        <v>0</v>
      </c>
      <c r="N686">
        <f>IF($K686="NQC",VLOOKUP($A686,'2021_NQC_List-11_13'!$A$2:$T$1532,5,FALSE),0)</f>
        <v>0</v>
      </c>
      <c r="O686">
        <f>IF($K686="NQC",VLOOKUP($A686,'2021_NQC_List-11_13'!$A$2:$T$1532,6,FALSE),0)</f>
        <v>0</v>
      </c>
      <c r="P686">
        <f>IF($K686="NQC",VLOOKUP($A686,'2021_NQC_List-11_13'!$A$2:$T$1532,7,FALSE),0)</f>
        <v>0</v>
      </c>
      <c r="Q686">
        <f>IF($K686="NQC",VLOOKUP($A686,'2021_NQC_List-11_13'!$A$2:$T$1532,8,FALSE),0)</f>
        <v>0</v>
      </c>
      <c r="R686">
        <f>IF($K686="NQC",VLOOKUP($A686,'2021_NQC_List-11_13'!$A$2:$T$1532,9,FALSE),0)</f>
        <v>0</v>
      </c>
      <c r="S686">
        <f>IF($K686="NQC",VLOOKUP($A686,'2021_NQC_List-11_13'!$A$2:$T$1532,10,FALSE),0)</f>
        <v>0</v>
      </c>
      <c r="T686">
        <f>IF($K686="NQC",VLOOKUP($A686,'2021_NQC_List-11_13'!$A$2:$T$1532,11,FALSE),0)</f>
        <v>0</v>
      </c>
      <c r="U686">
        <f>IF($K686="NQC",VLOOKUP($A686,'2021_NQC_List-11_13'!$A$2:$T$1532,12,FALSE),0)</f>
        <v>0</v>
      </c>
      <c r="V686">
        <f>IF($K686="NQC",VLOOKUP($A686,'2021_NQC_List-11_13'!$A$2:$T$1532,13,FALSE),0)</f>
        <v>0</v>
      </c>
      <c r="W686">
        <f>IF($K686="NQC",VLOOKUP($A686,'2021_NQC_List-11_13'!$A$2:$T$1532,14,FALSE),0)</f>
        <v>0</v>
      </c>
      <c r="X686">
        <f>IF($K686="NQC",VLOOKUP($A686,'2021_NQC_List-11_13'!$A$2:$T$1532,15,FALSE),0)</f>
        <v>0</v>
      </c>
      <c r="Y686" t="str">
        <f t="shared" si="21"/>
        <v>Non-Hydro</v>
      </c>
      <c r="Z686" t="s">
        <v>4361</v>
      </c>
      <c r="AA686" t="s">
        <v>4341</v>
      </c>
    </row>
    <row r="687" spans="1:28" x14ac:dyDescent="0.3">
      <c r="A687" t="str">
        <f>'OASIS-11_26'!E713</f>
        <v>TX-ELK_6_ECKSR2</v>
      </c>
      <c r="B687" t="str">
        <f>'OASIS-11_26'!G713</f>
        <v>Eagle Creek</v>
      </c>
      <c r="C687" t="str">
        <f>VLOOKUP($A687,'OASIS-11_26'!$E$2:$R$1556,2,FALSE)</f>
        <v>GEN</v>
      </c>
      <c r="D687" s="1">
        <f>VLOOKUP($A687,'OASIS-11_26'!$E$2:$R$1556,11,FALSE)</f>
        <v>43820</v>
      </c>
      <c r="E687" s="3">
        <f t="shared" si="20"/>
        <v>2019</v>
      </c>
      <c r="F687" t="str">
        <f>VLOOKUP($A687,'OASIS-11_26'!$E$2:$R$1556,9,FALSE)</f>
        <v>SUN</v>
      </c>
      <c r="G687" t="str">
        <f>VLOOKUP($A687,'OASIS-11_26'!$E$2:$R$1556,8,FALSE)</f>
        <v>PHOTO VOLTAIC</v>
      </c>
      <c r="H687">
        <f>VLOOKUP($A687,'OASIS-11_26'!$E$2:$R$1556,4,FALSE)</f>
        <v>3</v>
      </c>
      <c r="I687">
        <f>VLOOKUP($A687,'OASIS-11_26'!$E$2:$R$1556,5,FALSE)</f>
        <v>3</v>
      </c>
      <c r="J687" t="str">
        <f>VLOOKUP($A687,'OASIS-11_26'!$E$2:$R$1556,6,FALSE)</f>
        <v>PGAE</v>
      </c>
      <c r="K687" t="str">
        <f>IF(ISERROR(VLOOKUP($A687,'2021_NQC_List-11_13'!$A$2:$T$1532,4,FALSE)),"","NQC")</f>
        <v>NQC</v>
      </c>
      <c r="L687" s="3" t="str">
        <f>IF(ISERROR(VLOOKUP($A687,'2021_NQC_List-11_13'!$A$2:$T$1532,4,FALSE)),"",VLOOKUP($A687,'2021_NQC_List-11_13'!$A$2:$T$1532,18,FALSE))</f>
        <v>EO</v>
      </c>
      <c r="M687">
        <f>IF($K687="NQC",VLOOKUP($A687,'2021_NQC_List-11_13'!$A$2:$T$1532,4,FALSE),0)</f>
        <v>0</v>
      </c>
      <c r="N687">
        <f>IF($K687="NQC",VLOOKUP($A687,'2021_NQC_List-11_13'!$A$2:$T$1532,5,FALSE),0)</f>
        <v>0</v>
      </c>
      <c r="O687">
        <f>IF($K687="NQC",VLOOKUP($A687,'2021_NQC_List-11_13'!$A$2:$T$1532,6,FALSE),0)</f>
        <v>0</v>
      </c>
      <c r="P687">
        <f>IF($K687="NQC",VLOOKUP($A687,'2021_NQC_List-11_13'!$A$2:$T$1532,7,FALSE),0)</f>
        <v>0</v>
      </c>
      <c r="Q687">
        <f>IF($K687="NQC",VLOOKUP($A687,'2021_NQC_List-11_13'!$A$2:$T$1532,8,FALSE),0)</f>
        <v>0</v>
      </c>
      <c r="R687">
        <f>IF($K687="NQC",VLOOKUP($A687,'2021_NQC_List-11_13'!$A$2:$T$1532,9,FALSE),0)</f>
        <v>0</v>
      </c>
      <c r="S687">
        <f>IF($K687="NQC",VLOOKUP($A687,'2021_NQC_List-11_13'!$A$2:$T$1532,10,FALSE),0)</f>
        <v>0</v>
      </c>
      <c r="T687">
        <f>IF($K687="NQC",VLOOKUP($A687,'2021_NQC_List-11_13'!$A$2:$T$1532,11,FALSE),0)</f>
        <v>0</v>
      </c>
      <c r="U687">
        <f>IF($K687="NQC",VLOOKUP($A687,'2021_NQC_List-11_13'!$A$2:$T$1532,12,FALSE),0)</f>
        <v>0</v>
      </c>
      <c r="V687">
        <f>IF($K687="NQC",VLOOKUP($A687,'2021_NQC_List-11_13'!$A$2:$T$1532,13,FALSE),0)</f>
        <v>0</v>
      </c>
      <c r="W687">
        <f>IF($K687="NQC",VLOOKUP($A687,'2021_NQC_List-11_13'!$A$2:$T$1532,14,FALSE),0)</f>
        <v>0</v>
      </c>
      <c r="X687">
        <f>IF($K687="NQC",VLOOKUP($A687,'2021_NQC_List-11_13'!$A$2:$T$1532,15,FALSE),0)</f>
        <v>0</v>
      </c>
      <c r="Y687" t="str">
        <f t="shared" si="21"/>
        <v>Non-Hydro</v>
      </c>
      <c r="AA687" t="s">
        <v>4341</v>
      </c>
    </row>
    <row r="688" spans="1:28" x14ac:dyDescent="0.3">
      <c r="A688" t="str">
        <f>'OASIS-11_26'!E714</f>
        <v>LTBERA_1_LB1SR1</v>
      </c>
      <c r="B688" t="str">
        <f>'OASIS-11_26'!G714</f>
        <v>Little Bear Solar 1</v>
      </c>
      <c r="C688" t="str">
        <f>VLOOKUP($A688,'OASIS-11_26'!$E$2:$R$1556,2,FALSE)</f>
        <v>GEN</v>
      </c>
      <c r="D688" s="1">
        <f>VLOOKUP($A688,'OASIS-11_26'!$E$2:$R$1556,11,FALSE)</f>
        <v>0</v>
      </c>
      <c r="E688" s="3" t="str">
        <f t="shared" si="20"/>
        <v/>
      </c>
      <c r="F688" t="str">
        <f>VLOOKUP($A688,'OASIS-11_26'!$E$2:$R$1556,9,FALSE)</f>
        <v>SUN</v>
      </c>
      <c r="G688" t="str">
        <f>VLOOKUP($A688,'OASIS-11_26'!$E$2:$R$1556,8,FALSE)</f>
        <v>PHOTO VOLTAIC</v>
      </c>
      <c r="H688">
        <f>VLOOKUP($A688,'OASIS-11_26'!$E$2:$R$1556,4,FALSE)</f>
        <v>40</v>
      </c>
      <c r="I688">
        <f>VLOOKUP($A688,'OASIS-11_26'!$E$2:$R$1556,5,FALSE)</f>
        <v>40</v>
      </c>
      <c r="J688" t="str">
        <f>VLOOKUP($A688,'OASIS-11_26'!$E$2:$R$1556,6,FALSE)</f>
        <v>PGAE</v>
      </c>
      <c r="K688" t="str">
        <f>IF(ISERROR(VLOOKUP($A688,'2021_NQC_List-11_13'!$A$2:$T$1532,4,FALSE)),"","NQC")</f>
        <v/>
      </c>
      <c r="L688" s="3" t="str">
        <f>IF(ISERROR(VLOOKUP($A688,'2021_NQC_List-11_13'!$A$2:$T$1532,4,FALSE)),"",VLOOKUP($A688,'2021_NQC_List-11_13'!$A$2:$T$1532,18,FALSE))</f>
        <v/>
      </c>
      <c r="M688">
        <f>IF($K688="NQC",VLOOKUP($A688,'2021_NQC_List-11_13'!$A$2:$T$1532,4,FALSE),0)</f>
        <v>0</v>
      </c>
      <c r="N688">
        <f>IF($K688="NQC",VLOOKUP($A688,'2021_NQC_List-11_13'!$A$2:$T$1532,5,FALSE),0)</f>
        <v>0</v>
      </c>
      <c r="O688">
        <f>IF($K688="NQC",VLOOKUP($A688,'2021_NQC_List-11_13'!$A$2:$T$1532,6,FALSE),0)</f>
        <v>0</v>
      </c>
      <c r="P688">
        <f>IF($K688="NQC",VLOOKUP($A688,'2021_NQC_List-11_13'!$A$2:$T$1532,7,FALSE),0)</f>
        <v>0</v>
      </c>
      <c r="Q688">
        <f>IF($K688="NQC",VLOOKUP($A688,'2021_NQC_List-11_13'!$A$2:$T$1532,8,FALSE),0)</f>
        <v>0</v>
      </c>
      <c r="R688">
        <f>IF($K688="NQC",VLOOKUP($A688,'2021_NQC_List-11_13'!$A$2:$T$1532,9,FALSE),0)</f>
        <v>0</v>
      </c>
      <c r="S688">
        <f>IF($K688="NQC",VLOOKUP($A688,'2021_NQC_List-11_13'!$A$2:$T$1532,10,FALSE),0)</f>
        <v>0</v>
      </c>
      <c r="T688">
        <f>IF($K688="NQC",VLOOKUP($A688,'2021_NQC_List-11_13'!$A$2:$T$1532,11,FALSE),0)</f>
        <v>0</v>
      </c>
      <c r="U688">
        <f>IF($K688="NQC",VLOOKUP($A688,'2021_NQC_List-11_13'!$A$2:$T$1532,12,FALSE),0)</f>
        <v>0</v>
      </c>
      <c r="V688">
        <f>IF($K688="NQC",VLOOKUP($A688,'2021_NQC_List-11_13'!$A$2:$T$1532,13,FALSE),0)</f>
        <v>0</v>
      </c>
      <c r="W688">
        <f>IF($K688="NQC",VLOOKUP($A688,'2021_NQC_List-11_13'!$A$2:$T$1532,14,FALSE),0)</f>
        <v>0</v>
      </c>
      <c r="X688">
        <f>IF($K688="NQC",VLOOKUP($A688,'2021_NQC_List-11_13'!$A$2:$T$1532,15,FALSE),0)</f>
        <v>0</v>
      </c>
      <c r="Y688" t="str">
        <f t="shared" si="21"/>
        <v>Non-Hydro</v>
      </c>
      <c r="AA688" t="s">
        <v>4341</v>
      </c>
      <c r="AB688" s="129" t="s">
        <v>4406</v>
      </c>
    </row>
    <row r="689" spans="1:27" x14ac:dyDescent="0.3">
      <c r="A689" t="str">
        <f>'OASIS-11_26'!E715</f>
        <v>VLCNTR_6_VCSLR</v>
      </c>
      <c r="B689" t="str">
        <f>'OASIS-11_26'!G715</f>
        <v>Cole Grade</v>
      </c>
      <c r="C689" t="str">
        <f>VLOOKUP($A689,'OASIS-11_26'!$E$2:$R$1556,2,FALSE)</f>
        <v>GEN</v>
      </c>
      <c r="D689" s="1">
        <f>VLOOKUP($A689,'OASIS-11_26'!$E$2:$R$1556,11,FALSE)</f>
        <v>42711</v>
      </c>
      <c r="E689" s="3">
        <f t="shared" si="20"/>
        <v>2016</v>
      </c>
      <c r="F689" t="str">
        <f>VLOOKUP($A689,'OASIS-11_26'!$E$2:$R$1556,9,FALSE)</f>
        <v>SUN</v>
      </c>
      <c r="G689" t="str">
        <f>VLOOKUP($A689,'OASIS-11_26'!$E$2:$R$1556,8,FALSE)</f>
        <v>PHOTO VOLTAIC</v>
      </c>
      <c r="H689">
        <f>VLOOKUP($A689,'OASIS-11_26'!$E$2:$R$1556,4,FALSE)</f>
        <v>2.33</v>
      </c>
      <c r="I689">
        <f>VLOOKUP($A689,'OASIS-11_26'!$E$2:$R$1556,5,FALSE)</f>
        <v>2.4</v>
      </c>
      <c r="J689" t="str">
        <f>VLOOKUP($A689,'OASIS-11_26'!$E$2:$R$1556,6,FALSE)</f>
        <v>SDGE</v>
      </c>
      <c r="K689" t="str">
        <f>IF(ISERROR(VLOOKUP($A689,'2021_NQC_List-11_13'!$A$2:$T$1532,4,FALSE)),"","NQC")</f>
        <v>NQC</v>
      </c>
      <c r="L689" s="3" t="str">
        <f>IF(ISERROR(VLOOKUP($A689,'2021_NQC_List-11_13'!$A$2:$T$1532,4,FALSE)),"",VLOOKUP($A689,'2021_NQC_List-11_13'!$A$2:$T$1532,18,FALSE))</f>
        <v>FC</v>
      </c>
      <c r="M689">
        <f>IF($K689="NQC",VLOOKUP($A689,'2021_NQC_List-11_13'!$A$2:$T$1532,4,FALSE),0)</f>
        <v>0.09</v>
      </c>
      <c r="N689">
        <f>IF($K689="NQC",VLOOKUP($A689,'2021_NQC_List-11_13'!$A$2:$T$1532,5,FALSE),0)</f>
        <v>7.0000000000000007E-2</v>
      </c>
      <c r="O689">
        <f>IF($K689="NQC",VLOOKUP($A689,'2021_NQC_List-11_13'!$A$2:$T$1532,6,FALSE),0)</f>
        <v>0.42</v>
      </c>
      <c r="P689">
        <f>IF($K689="NQC",VLOOKUP($A689,'2021_NQC_List-11_13'!$A$2:$T$1532,7,FALSE),0)</f>
        <v>0.35</v>
      </c>
      <c r="Q689">
        <f>IF($K689="NQC",VLOOKUP($A689,'2021_NQC_List-11_13'!$A$2:$T$1532,8,FALSE),0)</f>
        <v>0.37</v>
      </c>
      <c r="R689">
        <f>IF($K689="NQC",VLOOKUP($A689,'2021_NQC_List-11_13'!$A$2:$T$1532,9,FALSE),0)</f>
        <v>0.72</v>
      </c>
      <c r="S689">
        <f>IF($K689="NQC",VLOOKUP($A689,'2021_NQC_List-11_13'!$A$2:$T$1532,10,FALSE),0)</f>
        <v>0.91</v>
      </c>
      <c r="T689">
        <f>IF($K689="NQC",VLOOKUP($A689,'2021_NQC_List-11_13'!$A$2:$T$1532,11,FALSE),0)</f>
        <v>0.63</v>
      </c>
      <c r="U689">
        <f>IF($K689="NQC",VLOOKUP($A689,'2021_NQC_List-11_13'!$A$2:$T$1532,12,FALSE),0)</f>
        <v>0.33</v>
      </c>
      <c r="V689">
        <f>IF($K689="NQC",VLOOKUP($A689,'2021_NQC_List-11_13'!$A$2:$T$1532,13,FALSE),0)</f>
        <v>0.05</v>
      </c>
      <c r="W689">
        <f>IF($K689="NQC",VLOOKUP($A689,'2021_NQC_List-11_13'!$A$2:$T$1532,14,FALSE),0)</f>
        <v>0.05</v>
      </c>
      <c r="X689">
        <f>IF($K689="NQC",VLOOKUP($A689,'2021_NQC_List-11_13'!$A$2:$T$1532,15,FALSE),0)</f>
        <v>0</v>
      </c>
      <c r="Y689" t="str">
        <f t="shared" si="21"/>
        <v>Non-Hydro</v>
      </c>
      <c r="AA689" t="s">
        <v>4341</v>
      </c>
    </row>
    <row r="690" spans="1:27" x14ac:dyDescent="0.3">
      <c r="A690" t="str">
        <f>'OASIS-11_26'!E716</f>
        <v>DSRTSN_2_SOLAR2</v>
      </c>
      <c r="B690" t="str">
        <f>'OASIS-11_26'!G716</f>
        <v>Desert Sunlight 250</v>
      </c>
      <c r="C690" t="str">
        <f>VLOOKUP($A690,'OASIS-11_26'!$E$2:$R$1556,2,FALSE)</f>
        <v>GEN</v>
      </c>
      <c r="D690" s="1">
        <f>VLOOKUP($A690,'OASIS-11_26'!$E$2:$R$1556,11,FALSE)</f>
        <v>41559</v>
      </c>
      <c r="E690" s="3">
        <f t="shared" si="20"/>
        <v>2013</v>
      </c>
      <c r="F690" t="str">
        <f>VLOOKUP($A690,'OASIS-11_26'!$E$2:$R$1556,9,FALSE)</f>
        <v>SUN</v>
      </c>
      <c r="G690" t="str">
        <f>VLOOKUP($A690,'OASIS-11_26'!$E$2:$R$1556,8,FALSE)</f>
        <v>PHOTO VOLTAIC</v>
      </c>
      <c r="H690">
        <f>VLOOKUP($A690,'OASIS-11_26'!$E$2:$R$1556,4,FALSE)</f>
        <v>250</v>
      </c>
      <c r="I690">
        <f>VLOOKUP($A690,'OASIS-11_26'!$E$2:$R$1556,5,FALSE)</f>
        <v>0</v>
      </c>
      <c r="J690" t="str">
        <f>VLOOKUP($A690,'OASIS-11_26'!$E$2:$R$1556,6,FALSE)</f>
        <v>SCE</v>
      </c>
      <c r="K690" t="str">
        <f>IF(ISERROR(VLOOKUP($A690,'2021_NQC_List-11_13'!$A$2:$T$1532,4,FALSE)),"","NQC")</f>
        <v>NQC</v>
      </c>
      <c r="L690" s="3" t="str">
        <f>IF(ISERROR(VLOOKUP($A690,'2021_NQC_List-11_13'!$A$2:$T$1532,4,FALSE)),"",VLOOKUP($A690,'2021_NQC_List-11_13'!$A$2:$T$1532,18,FALSE))</f>
        <v>FC</v>
      </c>
      <c r="M690">
        <f>IF($K690="NQC",VLOOKUP($A690,'2021_NQC_List-11_13'!$A$2:$T$1532,4,FALSE),0)</f>
        <v>10</v>
      </c>
      <c r="N690">
        <f>IF($K690="NQC",VLOOKUP($A690,'2021_NQC_List-11_13'!$A$2:$T$1532,5,FALSE),0)</f>
        <v>7.5</v>
      </c>
      <c r="O690">
        <f>IF($K690="NQC",VLOOKUP($A690,'2021_NQC_List-11_13'!$A$2:$T$1532,6,FALSE),0)</f>
        <v>45</v>
      </c>
      <c r="P690">
        <f>IF($K690="NQC",VLOOKUP($A690,'2021_NQC_List-11_13'!$A$2:$T$1532,7,FALSE),0)</f>
        <v>37.5</v>
      </c>
      <c r="Q690">
        <f>IF($K690="NQC",VLOOKUP($A690,'2021_NQC_List-11_13'!$A$2:$T$1532,8,FALSE),0)</f>
        <v>40</v>
      </c>
      <c r="R690">
        <f>IF($K690="NQC",VLOOKUP($A690,'2021_NQC_List-11_13'!$A$2:$T$1532,9,FALSE),0)</f>
        <v>77.5</v>
      </c>
      <c r="S690">
        <f>IF($K690="NQC",VLOOKUP($A690,'2021_NQC_List-11_13'!$A$2:$T$1532,10,FALSE),0)</f>
        <v>97.5</v>
      </c>
      <c r="T690">
        <f>IF($K690="NQC",VLOOKUP($A690,'2021_NQC_List-11_13'!$A$2:$T$1532,11,FALSE),0)</f>
        <v>67.5</v>
      </c>
      <c r="U690">
        <f>IF($K690="NQC",VLOOKUP($A690,'2021_NQC_List-11_13'!$A$2:$T$1532,12,FALSE),0)</f>
        <v>35</v>
      </c>
      <c r="V690">
        <f>IF($K690="NQC",VLOOKUP($A690,'2021_NQC_List-11_13'!$A$2:$T$1532,13,FALSE),0)</f>
        <v>5</v>
      </c>
      <c r="W690">
        <f>IF($K690="NQC",VLOOKUP($A690,'2021_NQC_List-11_13'!$A$2:$T$1532,14,FALSE),0)</f>
        <v>5</v>
      </c>
      <c r="X690">
        <f>IF($K690="NQC",VLOOKUP($A690,'2021_NQC_List-11_13'!$A$2:$T$1532,15,FALSE),0)</f>
        <v>0</v>
      </c>
      <c r="Y690" t="str">
        <f t="shared" si="21"/>
        <v>Non-Hydro</v>
      </c>
      <c r="AA690" t="s">
        <v>4341</v>
      </c>
    </row>
    <row r="691" spans="1:27" x14ac:dyDescent="0.3">
      <c r="A691" t="str">
        <f>'OASIS-11_26'!E717</f>
        <v>COLEMN_2_UNIT</v>
      </c>
      <c r="B691" t="str">
        <f>'OASIS-11_26'!G717</f>
        <v>Coleman</v>
      </c>
      <c r="C691" t="str">
        <f>VLOOKUP($A691,'OASIS-11_26'!$E$2:$R$1556,2,FALSE)</f>
        <v>GEN</v>
      </c>
      <c r="D691" s="1">
        <f>VLOOKUP($A691,'OASIS-11_26'!$E$2:$R$1556,11,FALSE)</f>
        <v>28856</v>
      </c>
      <c r="E691" s="3">
        <f t="shared" si="20"/>
        <v>1979</v>
      </c>
      <c r="F691" t="str">
        <f>VLOOKUP($A691,'OASIS-11_26'!$E$2:$R$1556,9,FALSE)</f>
        <v>WATER</v>
      </c>
      <c r="G691" t="str">
        <f>VLOOKUP($A691,'OASIS-11_26'!$E$2:$R$1556,8,FALSE)</f>
        <v>HYDRO</v>
      </c>
      <c r="H691">
        <f>VLOOKUP($A691,'OASIS-11_26'!$E$2:$R$1556,4,FALSE)</f>
        <v>13</v>
      </c>
      <c r="I691">
        <f>VLOOKUP($A691,'OASIS-11_26'!$E$2:$R$1556,5,FALSE)</f>
        <v>13</v>
      </c>
      <c r="J691" t="str">
        <f>VLOOKUP($A691,'OASIS-11_26'!$E$2:$R$1556,6,FALSE)</f>
        <v>PGAE</v>
      </c>
      <c r="K691" t="str">
        <f>IF(ISERROR(VLOOKUP($A691,'2021_NQC_List-11_13'!$A$2:$T$1532,4,FALSE)),"","NQC")</f>
        <v>NQC</v>
      </c>
      <c r="L691" s="3" t="str">
        <f>IF(ISERROR(VLOOKUP($A691,'2021_NQC_List-11_13'!$A$2:$T$1532,4,FALSE)),"",VLOOKUP($A691,'2021_NQC_List-11_13'!$A$2:$T$1532,18,FALSE))</f>
        <v>FC</v>
      </c>
      <c r="M691">
        <f>IF($K691="NQC",VLOOKUP($A691,'2021_NQC_List-11_13'!$A$2:$T$1532,4,FALSE),0)</f>
        <v>6.3</v>
      </c>
      <c r="N691">
        <f>IF($K691="NQC",VLOOKUP($A691,'2021_NQC_List-11_13'!$A$2:$T$1532,5,FALSE),0)</f>
        <v>6.4</v>
      </c>
      <c r="O691">
        <f>IF($K691="NQC",VLOOKUP($A691,'2021_NQC_List-11_13'!$A$2:$T$1532,6,FALSE),0)</f>
        <v>8.81</v>
      </c>
      <c r="P691">
        <f>IF($K691="NQC",VLOOKUP($A691,'2021_NQC_List-11_13'!$A$2:$T$1532,7,FALSE),0)</f>
        <v>8.93</v>
      </c>
      <c r="Q691">
        <f>IF($K691="NQC",VLOOKUP($A691,'2021_NQC_List-11_13'!$A$2:$T$1532,8,FALSE),0)</f>
        <v>8.94</v>
      </c>
      <c r="R691">
        <f>IF($K691="NQC",VLOOKUP($A691,'2021_NQC_List-11_13'!$A$2:$T$1532,9,FALSE),0)</f>
        <v>6.33</v>
      </c>
      <c r="S691">
        <f>IF($K691="NQC",VLOOKUP($A691,'2021_NQC_List-11_13'!$A$2:$T$1532,10,FALSE),0)</f>
        <v>3.71</v>
      </c>
      <c r="T691">
        <f>IF($K691="NQC",VLOOKUP($A691,'2021_NQC_List-11_13'!$A$2:$T$1532,11,FALSE),0)</f>
        <v>1.67</v>
      </c>
      <c r="U691">
        <f>IF($K691="NQC",VLOOKUP($A691,'2021_NQC_List-11_13'!$A$2:$T$1532,12,FALSE),0)</f>
        <v>4.37</v>
      </c>
      <c r="V691">
        <f>IF($K691="NQC",VLOOKUP($A691,'2021_NQC_List-11_13'!$A$2:$T$1532,13,FALSE),0)</f>
        <v>4.24</v>
      </c>
      <c r="W691">
        <f>IF($K691="NQC",VLOOKUP($A691,'2021_NQC_List-11_13'!$A$2:$T$1532,14,FALSE),0)</f>
        <v>3.77</v>
      </c>
      <c r="X691">
        <f>IF($K691="NQC",VLOOKUP($A691,'2021_NQC_List-11_13'!$A$2:$T$1532,15,FALSE),0)</f>
        <v>3.19</v>
      </c>
      <c r="Y691" t="str">
        <f t="shared" si="21"/>
        <v>Hydro-Small Hydro</v>
      </c>
      <c r="AA691" t="s">
        <v>4341</v>
      </c>
    </row>
    <row r="692" spans="1:27" x14ac:dyDescent="0.3">
      <c r="A692" t="str">
        <f>'OASIS-11_26'!E718</f>
        <v>IGNACO_1_QF</v>
      </c>
      <c r="B692" t="str">
        <f>'OASIS-11_26'!G718</f>
        <v>SMALL QF AGGREGATION - VALLEJO/DINSMORE</v>
      </c>
      <c r="C692" t="str">
        <f>VLOOKUP($A692,'OASIS-11_26'!$E$2:$R$1556,2,FALSE)</f>
        <v>GEN</v>
      </c>
      <c r="D692" s="1">
        <f>VLOOKUP($A692,'OASIS-11_26'!$E$2:$R$1556,11,FALSE)</f>
        <v>31048</v>
      </c>
      <c r="E692" s="3">
        <f t="shared" si="20"/>
        <v>1985</v>
      </c>
      <c r="F692" t="str">
        <f>VLOOKUP($A692,'OASIS-11_26'!$E$2:$R$1556,9,FALSE)</f>
        <v>OTHER</v>
      </c>
      <c r="G692" t="str">
        <f>VLOOKUP($A692,'OASIS-11_26'!$E$2:$R$1556,8,FALSE)</f>
        <v>OTHER</v>
      </c>
      <c r="H692">
        <f>VLOOKUP($A692,'OASIS-11_26'!$E$2:$R$1556,4,FALSE)</f>
        <v>0.5</v>
      </c>
      <c r="I692">
        <f>VLOOKUP($A692,'OASIS-11_26'!$E$2:$R$1556,5,FALSE)</f>
        <v>1</v>
      </c>
      <c r="J692" t="str">
        <f>VLOOKUP($A692,'OASIS-11_26'!$E$2:$R$1556,6,FALSE)</f>
        <v>PGAE</v>
      </c>
      <c r="K692" t="str">
        <f>IF(ISERROR(VLOOKUP($A692,'2021_NQC_List-11_13'!$A$2:$T$1532,4,FALSE)),"","NQC")</f>
        <v>NQC</v>
      </c>
      <c r="L692" s="3" t="str">
        <f>IF(ISERROR(VLOOKUP($A692,'2021_NQC_List-11_13'!$A$2:$T$1532,4,FALSE)),"",VLOOKUP($A692,'2021_NQC_List-11_13'!$A$2:$T$1532,18,FALSE))</f>
        <v>FC</v>
      </c>
      <c r="M692">
        <f>IF($K692="NQC",VLOOKUP($A692,'2021_NQC_List-11_13'!$A$2:$T$1532,4,FALSE),0)</f>
        <v>0.01</v>
      </c>
      <c r="N692">
        <f>IF($K692="NQC",VLOOKUP($A692,'2021_NQC_List-11_13'!$A$2:$T$1532,5,FALSE),0)</f>
        <v>0.01</v>
      </c>
      <c r="O692">
        <f>IF($K692="NQC",VLOOKUP($A692,'2021_NQC_List-11_13'!$A$2:$T$1532,6,FALSE),0)</f>
        <v>0.03</v>
      </c>
      <c r="P692">
        <f>IF($K692="NQC",VLOOKUP($A692,'2021_NQC_List-11_13'!$A$2:$T$1532,7,FALSE),0)</f>
        <v>0.02</v>
      </c>
      <c r="Q692">
        <f>IF($K692="NQC",VLOOKUP($A692,'2021_NQC_List-11_13'!$A$2:$T$1532,8,FALSE),0)</f>
        <v>0.02</v>
      </c>
      <c r="R692">
        <f>IF($K692="NQC",VLOOKUP($A692,'2021_NQC_List-11_13'!$A$2:$T$1532,9,FALSE),0)</f>
        <v>0.02</v>
      </c>
      <c r="S692">
        <f>IF($K692="NQC",VLOOKUP($A692,'2021_NQC_List-11_13'!$A$2:$T$1532,10,FALSE),0)</f>
        <v>0.01</v>
      </c>
      <c r="T692">
        <f>IF($K692="NQC",VLOOKUP($A692,'2021_NQC_List-11_13'!$A$2:$T$1532,11,FALSE),0)</f>
        <v>0</v>
      </c>
      <c r="U692">
        <f>IF($K692="NQC",VLOOKUP($A692,'2021_NQC_List-11_13'!$A$2:$T$1532,12,FALSE),0)</f>
        <v>0.01</v>
      </c>
      <c r="V692">
        <f>IF($K692="NQC",VLOOKUP($A692,'2021_NQC_List-11_13'!$A$2:$T$1532,13,FALSE),0)</f>
        <v>0</v>
      </c>
      <c r="W692">
        <f>IF($K692="NQC",VLOOKUP($A692,'2021_NQC_List-11_13'!$A$2:$T$1532,14,FALSE),0)</f>
        <v>0</v>
      </c>
      <c r="X692">
        <f>IF($K692="NQC",VLOOKUP($A692,'2021_NQC_List-11_13'!$A$2:$T$1532,15,FALSE),0)</f>
        <v>0</v>
      </c>
      <c r="Y692" t="str">
        <f t="shared" si="21"/>
        <v>Non-Hydro</v>
      </c>
      <c r="AA692" t="s">
        <v>4341</v>
      </c>
    </row>
    <row r="693" spans="1:27" x14ac:dyDescent="0.3">
      <c r="A693" t="str">
        <f>'OASIS-11_26'!E719</f>
        <v>METEC_2_PL1X3</v>
      </c>
      <c r="B693" t="str">
        <f>'OASIS-11_26'!G719</f>
        <v>Metcalf Energy Center</v>
      </c>
      <c r="C693" t="str">
        <f>VLOOKUP($A693,'OASIS-11_26'!$E$2:$R$1556,2,FALSE)</f>
        <v>GEN</v>
      </c>
      <c r="D693" s="1">
        <f>VLOOKUP($A693,'OASIS-11_26'!$E$2:$R$1556,11,FALSE)</f>
        <v>38499</v>
      </c>
      <c r="E693" s="3">
        <f t="shared" si="20"/>
        <v>2005</v>
      </c>
      <c r="F693" t="str">
        <f>VLOOKUP($A693,'OASIS-11_26'!$E$2:$R$1556,9,FALSE)</f>
        <v>NATURAL GAS</v>
      </c>
      <c r="G693" t="str">
        <f>VLOOKUP($A693,'OASIS-11_26'!$E$2:$R$1556,8,FALSE)</f>
        <v>COMBINED CYCLE</v>
      </c>
      <c r="H693">
        <f>VLOOKUP($A693,'OASIS-11_26'!$E$2:$R$1556,4,FALSE)</f>
        <v>593.16</v>
      </c>
      <c r="I693">
        <f>VLOOKUP($A693,'OASIS-11_26'!$E$2:$R$1556,5,FALSE)</f>
        <v>0</v>
      </c>
      <c r="J693" t="str">
        <f>VLOOKUP($A693,'OASIS-11_26'!$E$2:$R$1556,6,FALSE)</f>
        <v>PGAE</v>
      </c>
      <c r="K693" t="str">
        <f>IF(ISERROR(VLOOKUP($A693,'2021_NQC_List-11_13'!$A$2:$T$1532,4,FALSE)),"","NQC")</f>
        <v>NQC</v>
      </c>
      <c r="L693" s="3" t="str">
        <f>IF(ISERROR(VLOOKUP($A693,'2021_NQC_List-11_13'!$A$2:$T$1532,4,FALSE)),"",VLOOKUP($A693,'2021_NQC_List-11_13'!$A$2:$T$1532,18,FALSE))</f>
        <v>FC</v>
      </c>
      <c r="M693">
        <f>IF($K693="NQC",VLOOKUP($A693,'2021_NQC_List-11_13'!$A$2:$T$1532,4,FALSE),0)</f>
        <v>593.16</v>
      </c>
      <c r="N693">
        <f>IF($K693="NQC",VLOOKUP($A693,'2021_NQC_List-11_13'!$A$2:$T$1532,5,FALSE),0)</f>
        <v>593.16</v>
      </c>
      <c r="O693">
        <f>IF($K693="NQC",VLOOKUP($A693,'2021_NQC_List-11_13'!$A$2:$T$1532,6,FALSE),0)</f>
        <v>593.16</v>
      </c>
      <c r="P693">
        <f>IF($K693="NQC",VLOOKUP($A693,'2021_NQC_List-11_13'!$A$2:$T$1532,7,FALSE),0)</f>
        <v>593.16</v>
      </c>
      <c r="Q693">
        <f>IF($K693="NQC",VLOOKUP($A693,'2021_NQC_List-11_13'!$A$2:$T$1532,8,FALSE),0)</f>
        <v>585</v>
      </c>
      <c r="R693">
        <f>IF($K693="NQC",VLOOKUP($A693,'2021_NQC_List-11_13'!$A$2:$T$1532,9,FALSE),0)</f>
        <v>575</v>
      </c>
      <c r="S693">
        <f>IF($K693="NQC",VLOOKUP($A693,'2021_NQC_List-11_13'!$A$2:$T$1532,10,FALSE),0)</f>
        <v>570</v>
      </c>
      <c r="T693">
        <f>IF($K693="NQC",VLOOKUP($A693,'2021_NQC_List-11_13'!$A$2:$T$1532,11,FALSE),0)</f>
        <v>570</v>
      </c>
      <c r="U693">
        <f>IF($K693="NQC",VLOOKUP($A693,'2021_NQC_List-11_13'!$A$2:$T$1532,12,FALSE),0)</f>
        <v>580</v>
      </c>
      <c r="V693">
        <f>IF($K693="NQC",VLOOKUP($A693,'2021_NQC_List-11_13'!$A$2:$T$1532,13,FALSE),0)</f>
        <v>593.16</v>
      </c>
      <c r="W693">
        <f>IF($K693="NQC",VLOOKUP($A693,'2021_NQC_List-11_13'!$A$2:$T$1532,14,FALSE),0)</f>
        <v>593.16</v>
      </c>
      <c r="X693">
        <f>IF($K693="NQC",VLOOKUP($A693,'2021_NQC_List-11_13'!$A$2:$T$1532,15,FALSE),0)</f>
        <v>593.16</v>
      </c>
      <c r="Y693" t="str">
        <f t="shared" si="21"/>
        <v>Non-Hydro</v>
      </c>
      <c r="AA693" t="s">
        <v>4341</v>
      </c>
    </row>
    <row r="694" spans="1:27" x14ac:dyDescent="0.3">
      <c r="A694" t="str">
        <f>'OASIS-11_26'!E720</f>
        <v>CHWCHL_1_BIOMAS</v>
      </c>
      <c r="B694" t="str">
        <f>'OASIS-11_26'!G720</f>
        <v>Chow II Biomass to Energy</v>
      </c>
      <c r="C694" t="str">
        <f>VLOOKUP($A694,'OASIS-11_26'!$E$2:$R$1556,2,FALSE)</f>
        <v>GEN</v>
      </c>
      <c r="D694" s="1">
        <f>VLOOKUP($A694,'OASIS-11_26'!$E$2:$R$1556,11,FALSE)</f>
        <v>39576</v>
      </c>
      <c r="E694" s="3">
        <f t="shared" si="20"/>
        <v>2008</v>
      </c>
      <c r="F694" t="str">
        <f>VLOOKUP($A694,'OASIS-11_26'!$E$2:$R$1556,9,FALSE)</f>
        <v>BIOMASS</v>
      </c>
      <c r="G694" t="str">
        <f>VLOOKUP($A694,'OASIS-11_26'!$E$2:$R$1556,8,FALSE)</f>
        <v>STEAM</v>
      </c>
      <c r="H694">
        <f>VLOOKUP($A694,'OASIS-11_26'!$E$2:$R$1556,4,FALSE)</f>
        <v>10.8</v>
      </c>
      <c r="I694">
        <f>VLOOKUP($A694,'OASIS-11_26'!$E$2:$R$1556,5,FALSE)</f>
        <v>12.5</v>
      </c>
      <c r="J694" t="str">
        <f>VLOOKUP($A694,'OASIS-11_26'!$E$2:$R$1556,6,FALSE)</f>
        <v>PGAE</v>
      </c>
      <c r="K694" t="str">
        <f>IF(ISERROR(VLOOKUP($A694,'2021_NQC_List-11_13'!$A$2:$T$1532,4,FALSE)),"","NQC")</f>
        <v>NQC</v>
      </c>
      <c r="L694" s="3" t="str">
        <f>IF(ISERROR(VLOOKUP($A694,'2021_NQC_List-11_13'!$A$2:$T$1532,4,FALSE)),"",VLOOKUP($A694,'2021_NQC_List-11_13'!$A$2:$T$1532,18,FALSE))</f>
        <v>FC</v>
      </c>
      <c r="M694">
        <f>IF($K694="NQC",VLOOKUP($A694,'2021_NQC_List-11_13'!$A$2:$T$1532,4,FALSE),0)</f>
        <v>8.99</v>
      </c>
      <c r="N694">
        <f>IF($K694="NQC",VLOOKUP($A694,'2021_NQC_List-11_13'!$A$2:$T$1532,5,FALSE),0)</f>
        <v>9.7100000000000009</v>
      </c>
      <c r="O694">
        <f>IF($K694="NQC",VLOOKUP($A694,'2021_NQC_List-11_13'!$A$2:$T$1532,6,FALSE),0)</f>
        <v>10.029999999999999</v>
      </c>
      <c r="P694">
        <f>IF($K694="NQC",VLOOKUP($A694,'2021_NQC_List-11_13'!$A$2:$T$1532,7,FALSE),0)</f>
        <v>9.48</v>
      </c>
      <c r="Q694">
        <f>IF($K694="NQC",VLOOKUP($A694,'2021_NQC_List-11_13'!$A$2:$T$1532,8,FALSE),0)</f>
        <v>8.57</v>
      </c>
      <c r="R694">
        <f>IF($K694="NQC",VLOOKUP($A694,'2021_NQC_List-11_13'!$A$2:$T$1532,9,FALSE),0)</f>
        <v>9.57</v>
      </c>
      <c r="S694">
        <f>IF($K694="NQC",VLOOKUP($A694,'2021_NQC_List-11_13'!$A$2:$T$1532,10,FALSE),0)</f>
        <v>9.82</v>
      </c>
      <c r="T694">
        <f>IF($K694="NQC",VLOOKUP($A694,'2021_NQC_List-11_13'!$A$2:$T$1532,11,FALSE),0)</f>
        <v>9.33</v>
      </c>
      <c r="U694">
        <f>IF($K694="NQC",VLOOKUP($A694,'2021_NQC_List-11_13'!$A$2:$T$1532,12,FALSE),0)</f>
        <v>10.01</v>
      </c>
      <c r="V694">
        <f>IF($K694="NQC",VLOOKUP($A694,'2021_NQC_List-11_13'!$A$2:$T$1532,13,FALSE),0)</f>
        <v>9.23</v>
      </c>
      <c r="W694">
        <f>IF($K694="NQC",VLOOKUP($A694,'2021_NQC_List-11_13'!$A$2:$T$1532,14,FALSE),0)</f>
        <v>9.59</v>
      </c>
      <c r="X694">
        <f>IF($K694="NQC",VLOOKUP($A694,'2021_NQC_List-11_13'!$A$2:$T$1532,15,FALSE),0)</f>
        <v>9.91</v>
      </c>
      <c r="Y694" t="str">
        <f t="shared" si="21"/>
        <v>Non-Hydro</v>
      </c>
      <c r="AA694" t="s">
        <v>4341</v>
      </c>
    </row>
    <row r="695" spans="1:27" x14ac:dyDescent="0.3">
      <c r="A695" t="str">
        <f>'OASIS-11_26'!E721</f>
        <v>DELAMO_2_SOLAR1</v>
      </c>
      <c r="B695" t="str">
        <f>'OASIS-11_26'!G721</f>
        <v>Golden Springs Building H</v>
      </c>
      <c r="C695" t="str">
        <f>VLOOKUP($A695,'OASIS-11_26'!$E$2:$R$1556,2,FALSE)</f>
        <v>GEN</v>
      </c>
      <c r="D695" s="1">
        <f>VLOOKUP($A695,'OASIS-11_26'!$E$2:$R$1556,11,FALSE)</f>
        <v>42116</v>
      </c>
      <c r="E695" s="3">
        <f t="shared" si="20"/>
        <v>2015</v>
      </c>
      <c r="F695" t="str">
        <f>VLOOKUP($A695,'OASIS-11_26'!$E$2:$R$1556,9,FALSE)</f>
        <v>SUN</v>
      </c>
      <c r="G695" t="str">
        <f>VLOOKUP($A695,'OASIS-11_26'!$E$2:$R$1556,8,FALSE)</f>
        <v>PHOTO VOLTAIC</v>
      </c>
      <c r="H695">
        <f>VLOOKUP($A695,'OASIS-11_26'!$E$2:$R$1556,4,FALSE)</f>
        <v>1.5</v>
      </c>
      <c r="I695">
        <f>VLOOKUP($A695,'OASIS-11_26'!$E$2:$R$1556,5,FALSE)</f>
        <v>1.5</v>
      </c>
      <c r="J695" t="str">
        <f>VLOOKUP($A695,'OASIS-11_26'!$E$2:$R$1556,6,FALSE)</f>
        <v>SCE</v>
      </c>
      <c r="K695" t="str">
        <f>IF(ISERROR(VLOOKUP($A695,'2021_NQC_List-11_13'!$A$2:$T$1532,4,FALSE)),"","NQC")</f>
        <v>NQC</v>
      </c>
      <c r="L695" s="3" t="str">
        <f>IF(ISERROR(VLOOKUP($A695,'2021_NQC_List-11_13'!$A$2:$T$1532,4,FALSE)),"",VLOOKUP($A695,'2021_NQC_List-11_13'!$A$2:$T$1532,18,FALSE))</f>
        <v>FC</v>
      </c>
      <c r="M695">
        <f>IF($K695="NQC",VLOOKUP($A695,'2021_NQC_List-11_13'!$A$2:$T$1532,4,FALSE),0)</f>
        <v>0.06</v>
      </c>
      <c r="N695">
        <f>IF($K695="NQC",VLOOKUP($A695,'2021_NQC_List-11_13'!$A$2:$T$1532,5,FALSE),0)</f>
        <v>0.05</v>
      </c>
      <c r="O695">
        <f>IF($K695="NQC",VLOOKUP($A695,'2021_NQC_List-11_13'!$A$2:$T$1532,6,FALSE),0)</f>
        <v>0.27</v>
      </c>
      <c r="P695">
        <f>IF($K695="NQC",VLOOKUP($A695,'2021_NQC_List-11_13'!$A$2:$T$1532,7,FALSE),0)</f>
        <v>0.23</v>
      </c>
      <c r="Q695">
        <f>IF($K695="NQC",VLOOKUP($A695,'2021_NQC_List-11_13'!$A$2:$T$1532,8,FALSE),0)</f>
        <v>0.24</v>
      </c>
      <c r="R695">
        <f>IF($K695="NQC",VLOOKUP($A695,'2021_NQC_List-11_13'!$A$2:$T$1532,9,FALSE),0)</f>
        <v>0.47</v>
      </c>
      <c r="S695">
        <f>IF($K695="NQC",VLOOKUP($A695,'2021_NQC_List-11_13'!$A$2:$T$1532,10,FALSE),0)</f>
        <v>0.59</v>
      </c>
      <c r="T695">
        <f>IF($K695="NQC",VLOOKUP($A695,'2021_NQC_List-11_13'!$A$2:$T$1532,11,FALSE),0)</f>
        <v>0.41</v>
      </c>
      <c r="U695">
        <f>IF($K695="NQC",VLOOKUP($A695,'2021_NQC_List-11_13'!$A$2:$T$1532,12,FALSE),0)</f>
        <v>0.21</v>
      </c>
      <c r="V695">
        <f>IF($K695="NQC",VLOOKUP($A695,'2021_NQC_List-11_13'!$A$2:$T$1532,13,FALSE),0)</f>
        <v>0.03</v>
      </c>
      <c r="W695">
        <f>IF($K695="NQC",VLOOKUP($A695,'2021_NQC_List-11_13'!$A$2:$T$1532,14,FALSE),0)</f>
        <v>0.03</v>
      </c>
      <c r="X695">
        <f>IF($K695="NQC",VLOOKUP($A695,'2021_NQC_List-11_13'!$A$2:$T$1532,15,FALSE),0)</f>
        <v>0</v>
      </c>
      <c r="Y695" t="str">
        <f t="shared" si="21"/>
        <v>Non-Hydro</v>
      </c>
      <c r="AA695" t="s">
        <v>4341</v>
      </c>
    </row>
    <row r="696" spans="1:27" x14ac:dyDescent="0.3">
      <c r="A696" t="str">
        <f>'OASIS-11_26'!E722</f>
        <v>PHOENX_1_UNIT</v>
      </c>
      <c r="B696" t="str">
        <f>'OASIS-11_26'!G722</f>
        <v>PHOENIX PH</v>
      </c>
      <c r="C696" t="str">
        <f>VLOOKUP($A696,'OASIS-11_26'!$E$2:$R$1556,2,FALSE)</f>
        <v>GEN</v>
      </c>
      <c r="D696" s="1">
        <f>VLOOKUP($A696,'OASIS-11_26'!$E$2:$R$1556,11,FALSE)</f>
        <v>14611</v>
      </c>
      <c r="E696" s="3">
        <f t="shared" si="20"/>
        <v>1940</v>
      </c>
      <c r="F696" t="str">
        <f>VLOOKUP($A696,'OASIS-11_26'!$E$2:$R$1556,9,FALSE)</f>
        <v>WATER</v>
      </c>
      <c r="G696" t="str">
        <f>VLOOKUP($A696,'OASIS-11_26'!$E$2:$R$1556,8,FALSE)</f>
        <v>HYDRO</v>
      </c>
      <c r="H696">
        <f>VLOOKUP($A696,'OASIS-11_26'!$E$2:$R$1556,4,FALSE)</f>
        <v>2</v>
      </c>
      <c r="I696">
        <f>VLOOKUP($A696,'OASIS-11_26'!$E$2:$R$1556,5,FALSE)</f>
        <v>2</v>
      </c>
      <c r="J696" t="str">
        <f>VLOOKUP($A696,'OASIS-11_26'!$E$2:$R$1556,6,FALSE)</f>
        <v>PGAE</v>
      </c>
      <c r="K696" t="str">
        <f>IF(ISERROR(VLOOKUP($A696,'2021_NQC_List-11_13'!$A$2:$T$1532,4,FALSE)),"","NQC")</f>
        <v>NQC</v>
      </c>
      <c r="L696" s="3" t="str">
        <f>IF(ISERROR(VLOOKUP($A696,'2021_NQC_List-11_13'!$A$2:$T$1532,4,FALSE)),"",VLOOKUP($A696,'2021_NQC_List-11_13'!$A$2:$T$1532,18,FALSE))</f>
        <v>FC</v>
      </c>
      <c r="M696">
        <f>IF($K696="NQC",VLOOKUP($A696,'2021_NQC_List-11_13'!$A$2:$T$1532,4,FALSE),0)</f>
        <v>0.56999999999999995</v>
      </c>
      <c r="N696">
        <f>IF($K696="NQC",VLOOKUP($A696,'2021_NQC_List-11_13'!$A$2:$T$1532,5,FALSE),0)</f>
        <v>0.6</v>
      </c>
      <c r="O696">
        <f>IF($K696="NQC",VLOOKUP($A696,'2021_NQC_List-11_13'!$A$2:$T$1532,6,FALSE),0)</f>
        <v>0.88</v>
      </c>
      <c r="P696">
        <f>IF($K696="NQC",VLOOKUP($A696,'2021_NQC_List-11_13'!$A$2:$T$1532,7,FALSE),0)</f>
        <v>0.85</v>
      </c>
      <c r="Q696">
        <f>IF($K696="NQC",VLOOKUP($A696,'2021_NQC_List-11_13'!$A$2:$T$1532,8,FALSE),0)</f>
        <v>0.88</v>
      </c>
      <c r="R696">
        <f>IF($K696="NQC",VLOOKUP($A696,'2021_NQC_List-11_13'!$A$2:$T$1532,9,FALSE),0)</f>
        <v>0.84</v>
      </c>
      <c r="S696">
        <f>IF($K696="NQC",VLOOKUP($A696,'2021_NQC_List-11_13'!$A$2:$T$1532,10,FALSE),0)</f>
        <v>0.91</v>
      </c>
      <c r="T696">
        <f>IF($K696="NQC",VLOOKUP($A696,'2021_NQC_List-11_13'!$A$2:$T$1532,11,FALSE),0)</f>
        <v>0.9</v>
      </c>
      <c r="U696">
        <f>IF($K696="NQC",VLOOKUP($A696,'2021_NQC_List-11_13'!$A$2:$T$1532,12,FALSE),0)</f>
        <v>0.83</v>
      </c>
      <c r="V696">
        <f>IF($K696="NQC",VLOOKUP($A696,'2021_NQC_List-11_13'!$A$2:$T$1532,13,FALSE),0)</f>
        <v>0.33</v>
      </c>
      <c r="W696">
        <f>IF($K696="NQC",VLOOKUP($A696,'2021_NQC_List-11_13'!$A$2:$T$1532,14,FALSE),0)</f>
        <v>0.32</v>
      </c>
      <c r="X696">
        <f>IF($K696="NQC",VLOOKUP($A696,'2021_NQC_List-11_13'!$A$2:$T$1532,15,FALSE),0)</f>
        <v>0.54</v>
      </c>
      <c r="Y696" t="str">
        <f t="shared" si="21"/>
        <v>Hydro-Small Hydro</v>
      </c>
      <c r="AA696" t="s">
        <v>4341</v>
      </c>
    </row>
    <row r="697" spans="1:27" x14ac:dyDescent="0.3">
      <c r="A697" t="str">
        <f>'OASIS-11_26'!E723</f>
        <v>PLACVL_1_RCKCRE</v>
      </c>
      <c r="B697" t="str">
        <f>'OASIS-11_26'!G723</f>
        <v>Rock Creek Hydro</v>
      </c>
      <c r="C697" t="str">
        <f>VLOOKUP($A697,'OASIS-11_26'!$E$2:$R$1556,2,FALSE)</f>
        <v>GEN</v>
      </c>
      <c r="D697" s="1">
        <f>VLOOKUP($A697,'OASIS-11_26'!$E$2:$R$1556,11,FALSE)</f>
        <v>42823</v>
      </c>
      <c r="E697" s="3">
        <f t="shared" si="20"/>
        <v>2017</v>
      </c>
      <c r="F697" t="str">
        <f>VLOOKUP($A697,'OASIS-11_26'!$E$2:$R$1556,9,FALSE)</f>
        <v>WATER</v>
      </c>
      <c r="G697" t="str">
        <f>VLOOKUP($A697,'OASIS-11_26'!$E$2:$R$1556,8,FALSE)</f>
        <v>HYDRO</v>
      </c>
      <c r="H697">
        <f>VLOOKUP($A697,'OASIS-11_26'!$E$2:$R$1556,4,FALSE)</f>
        <v>5</v>
      </c>
      <c r="I697">
        <f>VLOOKUP($A697,'OASIS-11_26'!$E$2:$R$1556,5,FALSE)</f>
        <v>3.6</v>
      </c>
      <c r="J697" t="str">
        <f>VLOOKUP($A697,'OASIS-11_26'!$E$2:$R$1556,6,FALSE)</f>
        <v>PGAE</v>
      </c>
      <c r="K697" t="str">
        <f>IF(ISERROR(VLOOKUP($A697,'2021_NQC_List-11_13'!$A$2:$T$1532,4,FALSE)),"","NQC")</f>
        <v>NQC</v>
      </c>
      <c r="L697" s="3" t="str">
        <f>IF(ISERROR(VLOOKUP($A697,'2021_NQC_List-11_13'!$A$2:$T$1532,4,FALSE)),"",VLOOKUP($A697,'2021_NQC_List-11_13'!$A$2:$T$1532,18,FALSE))</f>
        <v>FC</v>
      </c>
      <c r="M697">
        <f>IF($K697="NQC",VLOOKUP($A697,'2021_NQC_List-11_13'!$A$2:$T$1532,4,FALSE),0)</f>
        <v>0.16</v>
      </c>
      <c r="N697">
        <f>IF($K697="NQC",VLOOKUP($A697,'2021_NQC_List-11_13'!$A$2:$T$1532,5,FALSE),0)</f>
        <v>0.19</v>
      </c>
      <c r="O697">
        <f>IF($K697="NQC",VLOOKUP($A697,'2021_NQC_List-11_13'!$A$2:$T$1532,6,FALSE),0)</f>
        <v>0.65</v>
      </c>
      <c r="P697">
        <f>IF($K697="NQC",VLOOKUP($A697,'2021_NQC_List-11_13'!$A$2:$T$1532,7,FALSE),0)</f>
        <v>0.92</v>
      </c>
      <c r="Q697">
        <f>IF($K697="NQC",VLOOKUP($A697,'2021_NQC_List-11_13'!$A$2:$T$1532,8,FALSE),0)</f>
        <v>0.51</v>
      </c>
      <c r="R697">
        <f>IF($K697="NQC",VLOOKUP($A697,'2021_NQC_List-11_13'!$A$2:$T$1532,9,FALSE),0)</f>
        <v>0.13</v>
      </c>
      <c r="S697">
        <f>IF($K697="NQC",VLOOKUP($A697,'2021_NQC_List-11_13'!$A$2:$T$1532,10,FALSE),0)</f>
        <v>0</v>
      </c>
      <c r="T697">
        <f>IF($K697="NQC",VLOOKUP($A697,'2021_NQC_List-11_13'!$A$2:$T$1532,11,FALSE),0)</f>
        <v>0</v>
      </c>
      <c r="U697">
        <f>IF($K697="NQC",VLOOKUP($A697,'2021_NQC_List-11_13'!$A$2:$T$1532,12,FALSE),0)</f>
        <v>0</v>
      </c>
      <c r="V697">
        <f>IF($K697="NQC",VLOOKUP($A697,'2021_NQC_List-11_13'!$A$2:$T$1532,13,FALSE),0)</f>
        <v>0</v>
      </c>
      <c r="W697">
        <f>IF($K697="NQC",VLOOKUP($A697,'2021_NQC_List-11_13'!$A$2:$T$1532,14,FALSE),0)</f>
        <v>0</v>
      </c>
      <c r="X697">
        <f>IF($K697="NQC",VLOOKUP($A697,'2021_NQC_List-11_13'!$A$2:$T$1532,15,FALSE),0)</f>
        <v>0</v>
      </c>
      <c r="Y697" t="str">
        <f t="shared" si="21"/>
        <v>Hydro-Small Hydro</v>
      </c>
      <c r="AA697" t="s">
        <v>4341</v>
      </c>
    </row>
    <row r="698" spans="1:27" x14ac:dyDescent="0.3">
      <c r="A698" t="str">
        <f>'OASIS-11_26'!E724</f>
        <v>PTLOMA_6_NTCQF</v>
      </c>
      <c r="B698" t="str">
        <f>'OASIS-11_26'!G724</f>
        <v>NTC/MCRD COGENERATION</v>
      </c>
      <c r="C698" t="str">
        <f>VLOOKUP($A698,'OASIS-11_26'!$E$2:$R$1556,2,FALSE)</f>
        <v>GEN</v>
      </c>
      <c r="D698" s="1">
        <f>VLOOKUP($A698,'OASIS-11_26'!$E$2:$R$1556,11,FALSE)</f>
        <v>32509</v>
      </c>
      <c r="E698" s="3">
        <f t="shared" si="20"/>
        <v>1989</v>
      </c>
      <c r="F698" t="str">
        <f>VLOOKUP($A698,'OASIS-11_26'!$E$2:$R$1556,9,FALSE)</f>
        <v>OTHER</v>
      </c>
      <c r="G698" t="str">
        <f>VLOOKUP($A698,'OASIS-11_26'!$E$2:$R$1556,8,FALSE)</f>
        <v>COMBUSTION TURBINE</v>
      </c>
      <c r="H698">
        <f>VLOOKUP($A698,'OASIS-11_26'!$E$2:$R$1556,4,FALSE)</f>
        <v>22.3</v>
      </c>
      <c r="I698">
        <f>VLOOKUP($A698,'OASIS-11_26'!$E$2:$R$1556,5,FALSE)</f>
        <v>23</v>
      </c>
      <c r="J698" t="str">
        <f>VLOOKUP($A698,'OASIS-11_26'!$E$2:$R$1556,6,FALSE)</f>
        <v>SDGE</v>
      </c>
      <c r="K698" t="str">
        <f>IF(ISERROR(VLOOKUP($A698,'2021_NQC_List-11_13'!$A$2:$T$1532,4,FALSE)),"","NQC")</f>
        <v/>
      </c>
      <c r="L698" s="3" t="str">
        <f>IF(ISERROR(VLOOKUP($A698,'2021_NQC_List-11_13'!$A$2:$T$1532,4,FALSE)),"",VLOOKUP($A698,'2021_NQC_List-11_13'!$A$2:$T$1532,18,FALSE))</f>
        <v/>
      </c>
      <c r="M698">
        <f>IF($K698="NQC",VLOOKUP($A698,'2021_NQC_List-11_13'!$A$2:$T$1532,4,FALSE),0)</f>
        <v>0</v>
      </c>
      <c r="N698">
        <f>IF($K698="NQC",VLOOKUP($A698,'2021_NQC_List-11_13'!$A$2:$T$1532,5,FALSE),0)</f>
        <v>0</v>
      </c>
      <c r="O698">
        <f>IF($K698="NQC",VLOOKUP($A698,'2021_NQC_List-11_13'!$A$2:$T$1532,6,FALSE),0)</f>
        <v>0</v>
      </c>
      <c r="P698">
        <f>IF($K698="NQC",VLOOKUP($A698,'2021_NQC_List-11_13'!$A$2:$T$1532,7,FALSE),0)</f>
        <v>0</v>
      </c>
      <c r="Q698">
        <f>IF($K698="NQC",VLOOKUP($A698,'2021_NQC_List-11_13'!$A$2:$T$1532,8,FALSE),0)</f>
        <v>0</v>
      </c>
      <c r="R698">
        <f>IF($K698="NQC",VLOOKUP($A698,'2021_NQC_List-11_13'!$A$2:$T$1532,9,FALSE),0)</f>
        <v>0</v>
      </c>
      <c r="S698">
        <f>IF($K698="NQC",VLOOKUP($A698,'2021_NQC_List-11_13'!$A$2:$T$1532,10,FALSE),0)</f>
        <v>0</v>
      </c>
      <c r="T698">
        <f>IF($K698="NQC",VLOOKUP($A698,'2021_NQC_List-11_13'!$A$2:$T$1532,11,FALSE),0)</f>
        <v>0</v>
      </c>
      <c r="U698">
        <f>IF($K698="NQC",VLOOKUP($A698,'2021_NQC_List-11_13'!$A$2:$T$1532,12,FALSE),0)</f>
        <v>0</v>
      </c>
      <c r="V698">
        <f>IF($K698="NQC",VLOOKUP($A698,'2021_NQC_List-11_13'!$A$2:$T$1532,13,FALSE),0)</f>
        <v>0</v>
      </c>
      <c r="W698">
        <f>IF($K698="NQC",VLOOKUP($A698,'2021_NQC_List-11_13'!$A$2:$T$1532,14,FALSE),0)</f>
        <v>0</v>
      </c>
      <c r="X698">
        <f>IF($K698="NQC",VLOOKUP($A698,'2021_NQC_List-11_13'!$A$2:$T$1532,15,FALSE),0)</f>
        <v>0</v>
      </c>
      <c r="Y698" t="str">
        <f t="shared" si="21"/>
        <v>Non-Hydro</v>
      </c>
      <c r="AA698" t="s">
        <v>4341</v>
      </c>
    </row>
    <row r="699" spans="1:27" x14ac:dyDescent="0.3">
      <c r="A699" t="str">
        <f>'OASIS-11_26'!E725</f>
        <v>SCEW_2_PDRP160</v>
      </c>
      <c r="B699" t="str">
        <f>'OASIS-11_26'!G725</f>
        <v>LCR AMS Hybrid West LA 2-W-LSCE</v>
      </c>
      <c r="C699" t="str">
        <f>VLOOKUP($A699,'OASIS-11_26'!$E$2:$R$1556,2,FALSE)</f>
        <v>GEN</v>
      </c>
      <c r="D699" s="1">
        <f>VLOOKUP($A699,'OASIS-11_26'!$E$2:$R$1556,11,FALSE)</f>
        <v>0</v>
      </c>
      <c r="E699" s="3" t="str">
        <f t="shared" si="20"/>
        <v/>
      </c>
      <c r="F699" t="str">
        <f>VLOOKUP($A699,'OASIS-11_26'!$E$2:$R$1556,9,FALSE)</f>
        <v>OTHER</v>
      </c>
      <c r="G699" t="str">
        <f>VLOOKUP($A699,'OASIS-11_26'!$E$2:$R$1556,8,FALSE)</f>
        <v>OTHER</v>
      </c>
      <c r="H699">
        <f>VLOOKUP($A699,'OASIS-11_26'!$E$2:$R$1556,4,FALSE)</f>
        <v>7.82</v>
      </c>
      <c r="I699">
        <f>VLOOKUP($A699,'OASIS-11_26'!$E$2:$R$1556,5,FALSE)</f>
        <v>0</v>
      </c>
      <c r="J699" t="str">
        <f>VLOOKUP($A699,'OASIS-11_26'!$E$2:$R$1556,6,FALSE)</f>
        <v>SCE</v>
      </c>
      <c r="K699" t="str">
        <f>IF(ISERROR(VLOOKUP($A699,'2021_NQC_List-11_13'!$A$2:$T$1532,4,FALSE)),"","NQC")</f>
        <v/>
      </c>
      <c r="L699" s="3" t="str">
        <f>IF(ISERROR(VLOOKUP($A699,'2021_NQC_List-11_13'!$A$2:$T$1532,4,FALSE)),"",VLOOKUP($A699,'2021_NQC_List-11_13'!$A$2:$T$1532,18,FALSE))</f>
        <v/>
      </c>
      <c r="M699">
        <f>IF($K699="NQC",VLOOKUP($A699,'2021_NQC_List-11_13'!$A$2:$T$1532,4,FALSE),0)</f>
        <v>0</v>
      </c>
      <c r="N699">
        <f>IF($K699="NQC",VLOOKUP($A699,'2021_NQC_List-11_13'!$A$2:$T$1532,5,FALSE),0)</f>
        <v>0</v>
      </c>
      <c r="O699">
        <f>IF($K699="NQC",VLOOKUP($A699,'2021_NQC_List-11_13'!$A$2:$T$1532,6,FALSE),0)</f>
        <v>0</v>
      </c>
      <c r="P699">
        <f>IF($K699="NQC",VLOOKUP($A699,'2021_NQC_List-11_13'!$A$2:$T$1532,7,FALSE),0)</f>
        <v>0</v>
      </c>
      <c r="Q699">
        <f>IF($K699="NQC",VLOOKUP($A699,'2021_NQC_List-11_13'!$A$2:$T$1532,8,FALSE),0)</f>
        <v>0</v>
      </c>
      <c r="R699">
        <f>IF($K699="NQC",VLOOKUP($A699,'2021_NQC_List-11_13'!$A$2:$T$1532,9,FALSE),0)</f>
        <v>0</v>
      </c>
      <c r="S699">
        <f>IF($K699="NQC",VLOOKUP($A699,'2021_NQC_List-11_13'!$A$2:$T$1532,10,FALSE),0)</f>
        <v>0</v>
      </c>
      <c r="T699">
        <f>IF($K699="NQC",VLOOKUP($A699,'2021_NQC_List-11_13'!$A$2:$T$1532,11,FALSE),0)</f>
        <v>0</v>
      </c>
      <c r="U699">
        <f>IF($K699="NQC",VLOOKUP($A699,'2021_NQC_List-11_13'!$A$2:$T$1532,12,FALSE),0)</f>
        <v>0</v>
      </c>
      <c r="V699">
        <f>IF($K699="NQC",VLOOKUP($A699,'2021_NQC_List-11_13'!$A$2:$T$1532,13,FALSE),0)</f>
        <v>0</v>
      </c>
      <c r="W699">
        <f>IF($K699="NQC",VLOOKUP($A699,'2021_NQC_List-11_13'!$A$2:$T$1532,14,FALSE),0)</f>
        <v>0</v>
      </c>
      <c r="X699">
        <f>IF($K699="NQC",VLOOKUP($A699,'2021_NQC_List-11_13'!$A$2:$T$1532,15,FALSE),0)</f>
        <v>0</v>
      </c>
      <c r="Y699" t="str">
        <f t="shared" si="21"/>
        <v>Non-Hydro</v>
      </c>
      <c r="Z699" t="s">
        <v>4361</v>
      </c>
      <c r="AA699" t="s">
        <v>4341</v>
      </c>
    </row>
    <row r="700" spans="1:27" x14ac:dyDescent="0.3">
      <c r="A700" t="str">
        <f>'OASIS-11_26'!E727</f>
        <v>SPRGAP_1_UNIT 1</v>
      </c>
      <c r="B700" t="str">
        <f>'OASIS-11_26'!G727</f>
        <v>SPRING GAP HYDRO</v>
      </c>
      <c r="C700" t="str">
        <f>VLOOKUP($A700,'OASIS-11_26'!$E$2:$R$1556,2,FALSE)</f>
        <v>GEN</v>
      </c>
      <c r="D700" s="1">
        <f>VLOOKUP($A700,'OASIS-11_26'!$E$2:$R$1556,11,FALSE)</f>
        <v>7672</v>
      </c>
      <c r="E700" s="3">
        <f t="shared" si="20"/>
        <v>1921</v>
      </c>
      <c r="F700" t="str">
        <f>VLOOKUP($A700,'OASIS-11_26'!$E$2:$R$1556,9,FALSE)</f>
        <v>WATER</v>
      </c>
      <c r="G700" t="str">
        <f>VLOOKUP($A700,'OASIS-11_26'!$E$2:$R$1556,8,FALSE)</f>
        <v>HYDRO</v>
      </c>
      <c r="H700">
        <f>VLOOKUP($A700,'OASIS-11_26'!$E$2:$R$1556,4,FALSE)</f>
        <v>7</v>
      </c>
      <c r="I700">
        <f>VLOOKUP($A700,'OASIS-11_26'!$E$2:$R$1556,5,FALSE)</f>
        <v>7</v>
      </c>
      <c r="J700" t="str">
        <f>VLOOKUP($A700,'OASIS-11_26'!$E$2:$R$1556,6,FALSE)</f>
        <v>PGAE</v>
      </c>
      <c r="K700" t="str">
        <f>IF(ISERROR(VLOOKUP($A700,'2021_NQC_List-11_13'!$A$2:$T$1532,4,FALSE)),"","NQC")</f>
        <v>NQC</v>
      </c>
      <c r="L700" s="3" t="str">
        <f>IF(ISERROR(VLOOKUP($A700,'2021_NQC_List-11_13'!$A$2:$T$1532,4,FALSE)),"",VLOOKUP($A700,'2021_NQC_List-11_13'!$A$2:$T$1532,18,FALSE))</f>
        <v>FC</v>
      </c>
      <c r="M700">
        <f>IF($K700="NQC",VLOOKUP($A700,'2021_NQC_List-11_13'!$A$2:$T$1532,4,FALSE),0)</f>
        <v>4.87</v>
      </c>
      <c r="N700">
        <f>IF($K700="NQC",VLOOKUP($A700,'2021_NQC_List-11_13'!$A$2:$T$1532,5,FALSE),0)</f>
        <v>3.9</v>
      </c>
      <c r="O700">
        <f>IF($K700="NQC",VLOOKUP($A700,'2021_NQC_List-11_13'!$A$2:$T$1532,6,FALSE),0)</f>
        <v>5.18</v>
      </c>
      <c r="P700">
        <f>IF($K700="NQC",VLOOKUP($A700,'2021_NQC_List-11_13'!$A$2:$T$1532,7,FALSE),0)</f>
        <v>5.09</v>
      </c>
      <c r="Q700">
        <f>IF($K700="NQC",VLOOKUP($A700,'2021_NQC_List-11_13'!$A$2:$T$1532,8,FALSE),0)</f>
        <v>4.62</v>
      </c>
      <c r="R700">
        <f>IF($K700="NQC",VLOOKUP($A700,'2021_NQC_List-11_13'!$A$2:$T$1532,9,FALSE),0)</f>
        <v>4.83</v>
      </c>
      <c r="S700">
        <f>IF($K700="NQC",VLOOKUP($A700,'2021_NQC_List-11_13'!$A$2:$T$1532,10,FALSE),0)</f>
        <v>2.77</v>
      </c>
      <c r="T700">
        <f>IF($K700="NQC",VLOOKUP($A700,'2021_NQC_List-11_13'!$A$2:$T$1532,11,FALSE),0)</f>
        <v>0.09</v>
      </c>
      <c r="U700">
        <f>IF($K700="NQC",VLOOKUP($A700,'2021_NQC_List-11_13'!$A$2:$T$1532,12,FALSE),0)</f>
        <v>2.66</v>
      </c>
      <c r="V700">
        <f>IF($K700="NQC",VLOOKUP($A700,'2021_NQC_List-11_13'!$A$2:$T$1532,13,FALSE),0)</f>
        <v>2.68</v>
      </c>
      <c r="W700">
        <f>IF($K700="NQC",VLOOKUP($A700,'2021_NQC_List-11_13'!$A$2:$T$1532,14,FALSE),0)</f>
        <v>2.68</v>
      </c>
      <c r="X700">
        <f>IF($K700="NQC",VLOOKUP($A700,'2021_NQC_List-11_13'!$A$2:$T$1532,15,FALSE),0)</f>
        <v>4.09</v>
      </c>
      <c r="Y700" t="str">
        <f t="shared" si="21"/>
        <v>Hydro-Small Hydro</v>
      </c>
      <c r="AA700" t="s">
        <v>4341</v>
      </c>
    </row>
    <row r="701" spans="1:27" x14ac:dyDescent="0.3">
      <c r="A701" t="str">
        <f>'OASIS-11_26'!E728</f>
        <v>HENRTA_6_UNITA1</v>
      </c>
      <c r="B701" t="str">
        <f>'OASIS-11_26'!G728</f>
        <v>GWF HENRIETTA PEAKER PLANT UNIT 1</v>
      </c>
      <c r="C701" t="str">
        <f>VLOOKUP($A701,'OASIS-11_26'!$E$2:$R$1556,2,FALSE)</f>
        <v>GEN</v>
      </c>
      <c r="D701" s="1">
        <f>VLOOKUP($A701,'OASIS-11_26'!$E$2:$R$1556,11,FALSE)</f>
        <v>37438</v>
      </c>
      <c r="E701" s="3">
        <f t="shared" si="20"/>
        <v>2002</v>
      </c>
      <c r="F701" t="str">
        <f>VLOOKUP($A701,'OASIS-11_26'!$E$2:$R$1556,9,FALSE)</f>
        <v>NATURAL GAS</v>
      </c>
      <c r="G701" t="str">
        <f>VLOOKUP($A701,'OASIS-11_26'!$E$2:$R$1556,8,FALSE)</f>
        <v>COMBUSTION TURBINE</v>
      </c>
      <c r="H701">
        <f>VLOOKUP($A701,'OASIS-11_26'!$E$2:$R$1556,4,FALSE)</f>
        <v>49.98</v>
      </c>
      <c r="I701">
        <f>VLOOKUP($A701,'OASIS-11_26'!$E$2:$R$1556,5,FALSE)</f>
        <v>50</v>
      </c>
      <c r="J701" t="str">
        <f>VLOOKUP($A701,'OASIS-11_26'!$E$2:$R$1556,6,FALSE)</f>
        <v>PGAE</v>
      </c>
      <c r="K701" t="str">
        <f>IF(ISERROR(VLOOKUP($A701,'2021_NQC_List-11_13'!$A$2:$T$1532,4,FALSE)),"","NQC")</f>
        <v>NQC</v>
      </c>
      <c r="L701" s="3" t="str">
        <f>IF(ISERROR(VLOOKUP($A701,'2021_NQC_List-11_13'!$A$2:$T$1532,4,FALSE)),"",VLOOKUP($A701,'2021_NQC_List-11_13'!$A$2:$T$1532,18,FALSE))</f>
        <v>FC</v>
      </c>
      <c r="M701">
        <f>IF($K701="NQC",VLOOKUP($A701,'2021_NQC_List-11_13'!$A$2:$T$1532,4,FALSE),0)</f>
        <v>48.34</v>
      </c>
      <c r="N701">
        <f>IF($K701="NQC",VLOOKUP($A701,'2021_NQC_List-11_13'!$A$2:$T$1532,5,FALSE),0)</f>
        <v>48.4</v>
      </c>
      <c r="O701">
        <f>IF($K701="NQC",VLOOKUP($A701,'2021_NQC_List-11_13'!$A$2:$T$1532,6,FALSE),0)</f>
        <v>47.99</v>
      </c>
      <c r="P701">
        <f>IF($K701="NQC",VLOOKUP($A701,'2021_NQC_List-11_13'!$A$2:$T$1532,7,FALSE),0)</f>
        <v>47.19</v>
      </c>
      <c r="Q701">
        <f>IF($K701="NQC",VLOOKUP($A701,'2021_NQC_List-11_13'!$A$2:$T$1532,8,FALSE),0)</f>
        <v>46.46</v>
      </c>
      <c r="R701">
        <f>IF($K701="NQC",VLOOKUP($A701,'2021_NQC_List-11_13'!$A$2:$T$1532,9,FALSE),0)</f>
        <v>45.4</v>
      </c>
      <c r="S701">
        <f>IF($K701="NQC",VLOOKUP($A701,'2021_NQC_List-11_13'!$A$2:$T$1532,10,FALSE),0)</f>
        <v>44.53</v>
      </c>
      <c r="T701">
        <f>IF($K701="NQC",VLOOKUP($A701,'2021_NQC_List-11_13'!$A$2:$T$1532,11,FALSE),0)</f>
        <v>44.78</v>
      </c>
      <c r="U701">
        <f>IF($K701="NQC",VLOOKUP($A701,'2021_NQC_List-11_13'!$A$2:$T$1532,12,FALSE),0)</f>
        <v>45.85</v>
      </c>
      <c r="V701">
        <f>IF($K701="NQC",VLOOKUP($A701,'2021_NQC_List-11_13'!$A$2:$T$1532,13,FALSE),0)</f>
        <v>47.24</v>
      </c>
      <c r="W701">
        <f>IF($K701="NQC",VLOOKUP($A701,'2021_NQC_List-11_13'!$A$2:$T$1532,14,FALSE),0)</f>
        <v>48.5</v>
      </c>
      <c r="X701">
        <f>IF($K701="NQC",VLOOKUP($A701,'2021_NQC_List-11_13'!$A$2:$T$1532,15,FALSE),0)</f>
        <v>48.42</v>
      </c>
      <c r="Y701" t="str">
        <f t="shared" si="21"/>
        <v>Non-Hydro</v>
      </c>
      <c r="AA701" t="s">
        <v>4341</v>
      </c>
    </row>
    <row r="702" spans="1:27" x14ac:dyDescent="0.3">
      <c r="A702" t="str">
        <f>'OASIS-11_26'!E729</f>
        <v>PACLUM_6_UNIT</v>
      </c>
      <c r="B702" t="str">
        <f>'OASIS-11_26'!G729</f>
        <v>Humboldt Redwood</v>
      </c>
      <c r="C702" t="str">
        <f>VLOOKUP($A702,'OASIS-11_26'!$E$2:$R$1556,2,FALSE)</f>
        <v>GEN</v>
      </c>
      <c r="D702" s="1">
        <f>VLOOKUP($A702,'OASIS-11_26'!$E$2:$R$1556,11,FALSE)</f>
        <v>42887</v>
      </c>
      <c r="E702" s="3">
        <f t="shared" si="20"/>
        <v>2017</v>
      </c>
      <c r="F702" t="str">
        <f>VLOOKUP($A702,'OASIS-11_26'!$E$2:$R$1556,9,FALSE)</f>
        <v>BIOMASS</v>
      </c>
      <c r="G702" t="str">
        <f>VLOOKUP($A702,'OASIS-11_26'!$E$2:$R$1556,8,FALSE)</f>
        <v>STEAM</v>
      </c>
      <c r="H702">
        <f>VLOOKUP($A702,'OASIS-11_26'!$E$2:$R$1556,4,FALSE)</f>
        <v>28.8</v>
      </c>
      <c r="I702">
        <f>VLOOKUP($A702,'OASIS-11_26'!$E$2:$R$1556,5,FALSE)</f>
        <v>28.8</v>
      </c>
      <c r="J702" t="str">
        <f>VLOOKUP($A702,'OASIS-11_26'!$E$2:$R$1556,6,FALSE)</f>
        <v>PGAE</v>
      </c>
      <c r="K702" t="str">
        <f>IF(ISERROR(VLOOKUP($A702,'2021_NQC_List-11_13'!$A$2:$T$1532,4,FALSE)),"","NQC")</f>
        <v>NQC</v>
      </c>
      <c r="L702" s="3" t="str">
        <f>IF(ISERROR(VLOOKUP($A702,'2021_NQC_List-11_13'!$A$2:$T$1532,4,FALSE)),"",VLOOKUP($A702,'2021_NQC_List-11_13'!$A$2:$T$1532,18,FALSE))</f>
        <v>FC</v>
      </c>
      <c r="M702">
        <f>IF($K702="NQC",VLOOKUP($A702,'2021_NQC_List-11_13'!$A$2:$T$1532,4,FALSE),0)</f>
        <v>9.51</v>
      </c>
      <c r="N702">
        <f>IF($K702="NQC",VLOOKUP($A702,'2021_NQC_List-11_13'!$A$2:$T$1532,5,FALSE),0)</f>
        <v>8.2200000000000006</v>
      </c>
      <c r="O702">
        <f>IF($K702="NQC",VLOOKUP($A702,'2021_NQC_List-11_13'!$A$2:$T$1532,6,FALSE),0)</f>
        <v>9.11</v>
      </c>
      <c r="P702">
        <f>IF($K702="NQC",VLOOKUP($A702,'2021_NQC_List-11_13'!$A$2:$T$1532,7,FALSE),0)</f>
        <v>6.95</v>
      </c>
      <c r="Q702">
        <f>IF($K702="NQC",VLOOKUP($A702,'2021_NQC_List-11_13'!$A$2:$T$1532,8,FALSE),0)</f>
        <v>9.36</v>
      </c>
      <c r="R702">
        <f>IF($K702="NQC",VLOOKUP($A702,'2021_NQC_List-11_13'!$A$2:$T$1532,9,FALSE),0)</f>
        <v>15.02</v>
      </c>
      <c r="S702">
        <f>IF($K702="NQC",VLOOKUP($A702,'2021_NQC_List-11_13'!$A$2:$T$1532,10,FALSE),0)</f>
        <v>13.21</v>
      </c>
      <c r="T702">
        <f>IF($K702="NQC",VLOOKUP($A702,'2021_NQC_List-11_13'!$A$2:$T$1532,11,FALSE),0)</f>
        <v>12.55</v>
      </c>
      <c r="U702">
        <f>IF($K702="NQC",VLOOKUP($A702,'2021_NQC_List-11_13'!$A$2:$T$1532,12,FALSE),0)</f>
        <v>12.55</v>
      </c>
      <c r="V702">
        <f>IF($K702="NQC",VLOOKUP($A702,'2021_NQC_List-11_13'!$A$2:$T$1532,13,FALSE),0)</f>
        <v>13.76</v>
      </c>
      <c r="W702">
        <f>IF($K702="NQC",VLOOKUP($A702,'2021_NQC_List-11_13'!$A$2:$T$1532,14,FALSE),0)</f>
        <v>11.48</v>
      </c>
      <c r="X702">
        <f>IF($K702="NQC",VLOOKUP($A702,'2021_NQC_List-11_13'!$A$2:$T$1532,15,FALSE),0)</f>
        <v>12.79</v>
      </c>
      <c r="Y702" t="str">
        <f t="shared" si="21"/>
        <v>Non-Hydro</v>
      </c>
      <c r="AA702" t="s">
        <v>4341</v>
      </c>
    </row>
    <row r="703" spans="1:27" x14ac:dyDescent="0.3">
      <c r="A703" t="str">
        <f>'OASIS-11_26'!E730</f>
        <v>ELLIS_2_QF</v>
      </c>
      <c r="B703" t="str">
        <f>'OASIS-11_26'!G730</f>
        <v>ELLIS QFS</v>
      </c>
      <c r="C703" t="str">
        <f>VLOOKUP($A703,'OASIS-11_26'!$E$2:$R$1556,2,FALSE)</f>
        <v>GEN</v>
      </c>
      <c r="D703" s="1">
        <f>VLOOKUP($A703,'OASIS-11_26'!$E$2:$R$1556,11,FALSE)</f>
        <v>33970</v>
      </c>
      <c r="E703" s="3">
        <f t="shared" si="20"/>
        <v>1993</v>
      </c>
      <c r="F703" t="str">
        <f>VLOOKUP($A703,'OASIS-11_26'!$E$2:$R$1556,9,FALSE)</f>
        <v>OTHER</v>
      </c>
      <c r="G703" t="str">
        <f>VLOOKUP($A703,'OASIS-11_26'!$E$2:$R$1556,8,FALSE)</f>
        <v>OTHER</v>
      </c>
      <c r="H703">
        <f>VLOOKUP($A703,'OASIS-11_26'!$E$2:$R$1556,4,FALSE)</f>
        <v>12</v>
      </c>
      <c r="I703">
        <f>VLOOKUP($A703,'OASIS-11_26'!$E$2:$R$1556,5,FALSE)</f>
        <v>28.2</v>
      </c>
      <c r="J703" t="str">
        <f>VLOOKUP($A703,'OASIS-11_26'!$E$2:$R$1556,6,FALSE)</f>
        <v>SCE</v>
      </c>
      <c r="K703" t="str">
        <f>IF(ISERROR(VLOOKUP($A703,'2021_NQC_List-11_13'!$A$2:$T$1532,4,FALSE)),"","NQC")</f>
        <v>NQC</v>
      </c>
      <c r="L703" s="3" t="str">
        <f>IF(ISERROR(VLOOKUP($A703,'2021_NQC_List-11_13'!$A$2:$T$1532,4,FALSE)),"",VLOOKUP($A703,'2021_NQC_List-11_13'!$A$2:$T$1532,18,FALSE))</f>
        <v>FC</v>
      </c>
      <c r="M703">
        <f>IF($K703="NQC",VLOOKUP($A703,'2021_NQC_List-11_13'!$A$2:$T$1532,4,FALSE),0)</f>
        <v>0.01</v>
      </c>
      <c r="N703">
        <f>IF($K703="NQC",VLOOKUP($A703,'2021_NQC_List-11_13'!$A$2:$T$1532,5,FALSE),0)</f>
        <v>0</v>
      </c>
      <c r="O703">
        <f>IF($K703="NQC",VLOOKUP($A703,'2021_NQC_List-11_13'!$A$2:$T$1532,6,FALSE),0)</f>
        <v>0.03</v>
      </c>
      <c r="P703">
        <f>IF($K703="NQC",VLOOKUP($A703,'2021_NQC_List-11_13'!$A$2:$T$1532,7,FALSE),0)</f>
        <v>0.05</v>
      </c>
      <c r="Q703">
        <f>IF($K703="NQC",VLOOKUP($A703,'2021_NQC_List-11_13'!$A$2:$T$1532,8,FALSE),0)</f>
        <v>0.03</v>
      </c>
      <c r="R703">
        <f>IF($K703="NQC",VLOOKUP($A703,'2021_NQC_List-11_13'!$A$2:$T$1532,9,FALSE),0)</f>
        <v>0.09</v>
      </c>
      <c r="S703">
        <f>IF($K703="NQC",VLOOKUP($A703,'2021_NQC_List-11_13'!$A$2:$T$1532,10,FALSE),0)</f>
        <v>0.13</v>
      </c>
      <c r="T703">
        <f>IF($K703="NQC",VLOOKUP($A703,'2021_NQC_List-11_13'!$A$2:$T$1532,11,FALSE),0)</f>
        <v>0.17</v>
      </c>
      <c r="U703">
        <f>IF($K703="NQC",VLOOKUP($A703,'2021_NQC_List-11_13'!$A$2:$T$1532,12,FALSE),0)</f>
        <v>0.36</v>
      </c>
      <c r="V703">
        <f>IF($K703="NQC",VLOOKUP($A703,'2021_NQC_List-11_13'!$A$2:$T$1532,13,FALSE),0)</f>
        <v>0.34</v>
      </c>
      <c r="W703">
        <f>IF($K703="NQC",VLOOKUP($A703,'2021_NQC_List-11_13'!$A$2:$T$1532,14,FALSE),0)</f>
        <v>0.34</v>
      </c>
      <c r="X703">
        <f>IF($K703="NQC",VLOOKUP($A703,'2021_NQC_List-11_13'!$A$2:$T$1532,15,FALSE),0)</f>
        <v>0.34</v>
      </c>
      <c r="Y703" t="str">
        <f t="shared" si="21"/>
        <v>Non-Hydro</v>
      </c>
      <c r="AA703" t="s">
        <v>4341</v>
      </c>
    </row>
    <row r="704" spans="1:27" x14ac:dyDescent="0.3">
      <c r="A704" t="str">
        <f>'OASIS-11_26'!E731</f>
        <v>DRUM_7_PL1X2</v>
      </c>
      <c r="B704" t="str">
        <f>'OASIS-11_26'!G731</f>
        <v>Drum PH 1 Units 1 &amp; 2 Aggregate</v>
      </c>
      <c r="C704" t="str">
        <f>VLOOKUP($A704,'OASIS-11_26'!$E$2:$R$1556,2,FALSE)</f>
        <v>GEN</v>
      </c>
      <c r="D704" s="1">
        <f>VLOOKUP($A704,'OASIS-11_26'!$E$2:$R$1556,11,FALSE)</f>
        <v>4750</v>
      </c>
      <c r="E704" s="3">
        <f t="shared" si="20"/>
        <v>1913</v>
      </c>
      <c r="F704" t="str">
        <f>VLOOKUP($A704,'OASIS-11_26'!$E$2:$R$1556,9,FALSE)</f>
        <v>WATER</v>
      </c>
      <c r="G704" t="str">
        <f>VLOOKUP($A704,'OASIS-11_26'!$E$2:$R$1556,8,FALSE)</f>
        <v>HYDRO</v>
      </c>
      <c r="H704">
        <f>VLOOKUP($A704,'OASIS-11_26'!$E$2:$R$1556,4,FALSE)</f>
        <v>26</v>
      </c>
      <c r="I704">
        <f>VLOOKUP($A704,'OASIS-11_26'!$E$2:$R$1556,5,FALSE)</f>
        <v>0</v>
      </c>
      <c r="J704" t="str">
        <f>VLOOKUP($A704,'OASIS-11_26'!$E$2:$R$1556,6,FALSE)</f>
        <v>PGAE</v>
      </c>
      <c r="K704" t="str">
        <f>IF(ISERROR(VLOOKUP($A704,'2021_NQC_List-11_13'!$A$2:$T$1532,4,FALSE)),"","NQC")</f>
        <v>NQC</v>
      </c>
      <c r="L704" s="3" t="str">
        <f>IF(ISERROR(VLOOKUP($A704,'2021_NQC_List-11_13'!$A$2:$T$1532,4,FALSE)),"",VLOOKUP($A704,'2021_NQC_List-11_13'!$A$2:$T$1532,18,FALSE))</f>
        <v>FC</v>
      </c>
      <c r="M704">
        <f>IF($K704="NQC",VLOOKUP($A704,'2021_NQC_List-11_13'!$A$2:$T$1532,4,FALSE),0)</f>
        <v>0</v>
      </c>
      <c r="N704">
        <f>IF($K704="NQC",VLOOKUP($A704,'2021_NQC_List-11_13'!$A$2:$T$1532,5,FALSE),0)</f>
        <v>0</v>
      </c>
      <c r="O704">
        <f>IF($K704="NQC",VLOOKUP($A704,'2021_NQC_List-11_13'!$A$2:$T$1532,6,FALSE),0)</f>
        <v>0</v>
      </c>
      <c r="P704">
        <f>IF($K704="NQC",VLOOKUP($A704,'2021_NQC_List-11_13'!$A$2:$T$1532,7,FALSE),0)</f>
        <v>0</v>
      </c>
      <c r="Q704">
        <f>IF($K704="NQC",VLOOKUP($A704,'2021_NQC_List-11_13'!$A$2:$T$1532,8,FALSE),0)</f>
        <v>0</v>
      </c>
      <c r="R704">
        <f>IF($K704="NQC",VLOOKUP($A704,'2021_NQC_List-11_13'!$A$2:$T$1532,9,FALSE),0)</f>
        <v>0</v>
      </c>
      <c r="S704">
        <f>IF($K704="NQC",VLOOKUP($A704,'2021_NQC_List-11_13'!$A$2:$T$1532,10,FALSE),0)</f>
        <v>10.4</v>
      </c>
      <c r="T704">
        <f>IF($K704="NQC",VLOOKUP($A704,'2021_NQC_List-11_13'!$A$2:$T$1532,11,FALSE),0)</f>
        <v>10.4</v>
      </c>
      <c r="U704">
        <f>IF($K704="NQC",VLOOKUP($A704,'2021_NQC_List-11_13'!$A$2:$T$1532,12,FALSE),0)</f>
        <v>0</v>
      </c>
      <c r="V704">
        <f>IF($K704="NQC",VLOOKUP($A704,'2021_NQC_List-11_13'!$A$2:$T$1532,13,FALSE),0)</f>
        <v>0</v>
      </c>
      <c r="W704">
        <f>IF($K704="NQC",VLOOKUP($A704,'2021_NQC_List-11_13'!$A$2:$T$1532,14,FALSE),0)</f>
        <v>0</v>
      </c>
      <c r="X704">
        <f>IF($K704="NQC",VLOOKUP($A704,'2021_NQC_List-11_13'!$A$2:$T$1532,15,FALSE),0)</f>
        <v>9.6</v>
      </c>
      <c r="Y704" t="str">
        <f t="shared" si="21"/>
        <v>Hydro-Small Hydro</v>
      </c>
      <c r="AA704" t="s">
        <v>4341</v>
      </c>
    </row>
    <row r="705" spans="1:28" x14ac:dyDescent="0.3">
      <c r="A705" t="str">
        <f>'OASIS-11_26'!E732</f>
        <v>ALMASL_2_GS4SR4</v>
      </c>
      <c r="B705" t="str">
        <f>'OASIS-11_26'!G732</f>
        <v>Almasol Generating Station 4</v>
      </c>
      <c r="C705" t="str">
        <f>VLOOKUP($A705,'OASIS-11_26'!$E$2:$R$1556,2,FALSE)</f>
        <v>GEN</v>
      </c>
      <c r="D705" s="1">
        <f>VLOOKUP($A705,'OASIS-11_26'!$E$2:$R$1556,11,FALSE)</f>
        <v>0</v>
      </c>
      <c r="E705" s="3" t="str">
        <f t="shared" si="20"/>
        <v/>
      </c>
      <c r="F705" t="str">
        <f>VLOOKUP($A705,'OASIS-11_26'!$E$2:$R$1556,9,FALSE)</f>
        <v>SUN</v>
      </c>
      <c r="G705" t="str">
        <f>VLOOKUP($A705,'OASIS-11_26'!$E$2:$R$1556,8,FALSE)</f>
        <v>PHOTO VOLTAIC</v>
      </c>
      <c r="H705">
        <f>VLOOKUP($A705,'OASIS-11_26'!$E$2:$R$1556,4,FALSE)</f>
        <v>100</v>
      </c>
      <c r="I705">
        <f>VLOOKUP($A705,'OASIS-11_26'!$E$2:$R$1556,5,FALSE)</f>
        <v>100</v>
      </c>
      <c r="J705" t="str">
        <f>VLOOKUP($A705,'OASIS-11_26'!$E$2:$R$1556,6,FALSE)</f>
        <v>SCE</v>
      </c>
      <c r="K705" t="str">
        <f>IF(ISERROR(VLOOKUP($A705,'2021_NQC_List-11_13'!$A$2:$T$1532,4,FALSE)),"","NQC")</f>
        <v/>
      </c>
      <c r="L705" s="3" t="str">
        <f>IF(ISERROR(VLOOKUP($A705,'2021_NQC_List-11_13'!$A$2:$T$1532,4,FALSE)),"",VLOOKUP($A705,'2021_NQC_List-11_13'!$A$2:$T$1532,18,FALSE))</f>
        <v/>
      </c>
      <c r="M705">
        <f>IF($K705="NQC",VLOOKUP($A705,'2021_NQC_List-11_13'!$A$2:$T$1532,4,FALSE),0)</f>
        <v>0</v>
      </c>
      <c r="N705">
        <f>IF($K705="NQC",VLOOKUP($A705,'2021_NQC_List-11_13'!$A$2:$T$1532,5,FALSE),0)</f>
        <v>0</v>
      </c>
      <c r="O705">
        <f>IF($K705="NQC",VLOOKUP($A705,'2021_NQC_List-11_13'!$A$2:$T$1532,6,FALSE),0)</f>
        <v>0</v>
      </c>
      <c r="P705">
        <f>IF($K705="NQC",VLOOKUP($A705,'2021_NQC_List-11_13'!$A$2:$T$1532,7,FALSE),0)</f>
        <v>0</v>
      </c>
      <c r="Q705">
        <f>IF($K705="NQC",VLOOKUP($A705,'2021_NQC_List-11_13'!$A$2:$T$1532,8,FALSE),0)</f>
        <v>0</v>
      </c>
      <c r="R705">
        <f>IF($K705="NQC",VLOOKUP($A705,'2021_NQC_List-11_13'!$A$2:$T$1532,9,FALSE),0)</f>
        <v>0</v>
      </c>
      <c r="S705">
        <f>IF($K705="NQC",VLOOKUP($A705,'2021_NQC_List-11_13'!$A$2:$T$1532,10,FALSE),0)</f>
        <v>0</v>
      </c>
      <c r="T705">
        <f>IF($K705="NQC",VLOOKUP($A705,'2021_NQC_List-11_13'!$A$2:$T$1532,11,FALSE),0)</f>
        <v>0</v>
      </c>
      <c r="U705">
        <f>IF($K705="NQC",VLOOKUP($A705,'2021_NQC_List-11_13'!$A$2:$T$1532,12,FALSE),0)</f>
        <v>0</v>
      </c>
      <c r="V705">
        <f>IF($K705="NQC",VLOOKUP($A705,'2021_NQC_List-11_13'!$A$2:$T$1532,13,FALSE),0)</f>
        <v>0</v>
      </c>
      <c r="W705">
        <f>IF($K705="NQC",VLOOKUP($A705,'2021_NQC_List-11_13'!$A$2:$T$1532,14,FALSE),0)</f>
        <v>0</v>
      </c>
      <c r="X705">
        <f>IF($K705="NQC",VLOOKUP($A705,'2021_NQC_List-11_13'!$A$2:$T$1532,15,FALSE),0)</f>
        <v>0</v>
      </c>
      <c r="Y705" t="str">
        <f t="shared" si="21"/>
        <v>Non-Hydro</v>
      </c>
      <c r="AA705" t="s">
        <v>4341</v>
      </c>
      <c r="AB705" s="129" t="s">
        <v>4406</v>
      </c>
    </row>
    <row r="706" spans="1:28" x14ac:dyDescent="0.3">
      <c r="A706" t="str">
        <f>'OASIS-11_26'!E733</f>
        <v>SKERN_6_SOLAR1</v>
      </c>
      <c r="B706" t="str">
        <f>'OASIS-11_26'!G733</f>
        <v>South Kern Solar PV Plant</v>
      </c>
      <c r="C706" t="str">
        <f>VLOOKUP($A706,'OASIS-11_26'!$E$2:$R$1556,2,FALSE)</f>
        <v>GEN</v>
      </c>
      <c r="D706" s="1">
        <f>VLOOKUP($A706,'OASIS-11_26'!$E$2:$R$1556,11,FALSE)</f>
        <v>42101</v>
      </c>
      <c r="E706" s="3">
        <f t="shared" ref="E706:E769" si="22">IF(YEAR(D706)&lt;&gt;1900,YEAR(D706),"")</f>
        <v>2015</v>
      </c>
      <c r="F706" t="str">
        <f>VLOOKUP($A706,'OASIS-11_26'!$E$2:$R$1556,9,FALSE)</f>
        <v>SUN</v>
      </c>
      <c r="G706" t="str">
        <f>VLOOKUP($A706,'OASIS-11_26'!$E$2:$R$1556,8,FALSE)</f>
        <v>PHOTO VOLTAIC</v>
      </c>
      <c r="H706">
        <f>VLOOKUP($A706,'OASIS-11_26'!$E$2:$R$1556,4,FALSE)</f>
        <v>20</v>
      </c>
      <c r="I706">
        <f>VLOOKUP($A706,'OASIS-11_26'!$E$2:$R$1556,5,FALSE)</f>
        <v>20</v>
      </c>
      <c r="J706" t="str">
        <f>VLOOKUP($A706,'OASIS-11_26'!$E$2:$R$1556,6,FALSE)</f>
        <v>PGAE</v>
      </c>
      <c r="K706" t="str">
        <f>IF(ISERROR(VLOOKUP($A706,'2021_NQC_List-11_13'!$A$2:$T$1532,4,FALSE)),"","NQC")</f>
        <v>NQC</v>
      </c>
      <c r="L706" s="3" t="str">
        <f>IF(ISERROR(VLOOKUP($A706,'2021_NQC_List-11_13'!$A$2:$T$1532,4,FALSE)),"",VLOOKUP($A706,'2021_NQC_List-11_13'!$A$2:$T$1532,18,FALSE))</f>
        <v>FC</v>
      </c>
      <c r="M706">
        <f>IF($K706="NQC",VLOOKUP($A706,'2021_NQC_List-11_13'!$A$2:$T$1532,4,FALSE),0)</f>
        <v>0.8</v>
      </c>
      <c r="N706">
        <f>IF($K706="NQC",VLOOKUP($A706,'2021_NQC_List-11_13'!$A$2:$T$1532,5,FALSE),0)</f>
        <v>0.6</v>
      </c>
      <c r="O706">
        <f>IF($K706="NQC",VLOOKUP($A706,'2021_NQC_List-11_13'!$A$2:$T$1532,6,FALSE),0)</f>
        <v>3.6</v>
      </c>
      <c r="P706">
        <f>IF($K706="NQC",VLOOKUP($A706,'2021_NQC_List-11_13'!$A$2:$T$1532,7,FALSE),0)</f>
        <v>3</v>
      </c>
      <c r="Q706">
        <f>IF($K706="NQC",VLOOKUP($A706,'2021_NQC_List-11_13'!$A$2:$T$1532,8,FALSE),0)</f>
        <v>3.2</v>
      </c>
      <c r="R706">
        <f>IF($K706="NQC",VLOOKUP($A706,'2021_NQC_List-11_13'!$A$2:$T$1532,9,FALSE),0)</f>
        <v>6.2</v>
      </c>
      <c r="S706">
        <f>IF($K706="NQC",VLOOKUP($A706,'2021_NQC_List-11_13'!$A$2:$T$1532,10,FALSE),0)</f>
        <v>7.8</v>
      </c>
      <c r="T706">
        <f>IF($K706="NQC",VLOOKUP($A706,'2021_NQC_List-11_13'!$A$2:$T$1532,11,FALSE),0)</f>
        <v>5.4</v>
      </c>
      <c r="U706">
        <f>IF($K706="NQC",VLOOKUP($A706,'2021_NQC_List-11_13'!$A$2:$T$1532,12,FALSE),0)</f>
        <v>2.8</v>
      </c>
      <c r="V706">
        <f>IF($K706="NQC",VLOOKUP($A706,'2021_NQC_List-11_13'!$A$2:$T$1532,13,FALSE),0)</f>
        <v>0.4</v>
      </c>
      <c r="W706">
        <f>IF($K706="NQC",VLOOKUP($A706,'2021_NQC_List-11_13'!$A$2:$T$1532,14,FALSE),0)</f>
        <v>0.4</v>
      </c>
      <c r="X706">
        <f>IF($K706="NQC",VLOOKUP($A706,'2021_NQC_List-11_13'!$A$2:$T$1532,15,FALSE),0)</f>
        <v>0</v>
      </c>
      <c r="Y706" t="str">
        <f t="shared" ref="Y706:Y769" si="23">IF($G706="Pumped Storage","Hydro-Pumped Storage",IF($G706="Pump","Hydro-Pump",IF($F706&lt;&gt;"Water","Non-Hydro",IF($H706&gt;30,"Hydro-Large Hydro","Hydro-Small Hydro"))))</f>
        <v>Non-Hydro</v>
      </c>
      <c r="AA706" t="s">
        <v>4341</v>
      </c>
    </row>
    <row r="707" spans="1:28" x14ac:dyDescent="0.3">
      <c r="A707" t="str">
        <f>'OASIS-11_26'!E734</f>
        <v>SALIRV_2_UNIT</v>
      </c>
      <c r="B707" t="str">
        <f>'OASIS-11_26'!G734</f>
        <v>Salinas River Cogeneration</v>
      </c>
      <c r="C707" t="str">
        <f>VLOOKUP($A707,'OASIS-11_26'!$E$2:$R$1556,2,FALSE)</f>
        <v>GEN</v>
      </c>
      <c r="D707" s="1">
        <f>VLOOKUP($A707,'OASIS-11_26'!$E$2:$R$1556,11,FALSE)</f>
        <v>33522</v>
      </c>
      <c r="E707" s="3">
        <f t="shared" si="22"/>
        <v>1991</v>
      </c>
      <c r="F707" t="str">
        <f>VLOOKUP($A707,'OASIS-11_26'!$E$2:$R$1556,9,FALSE)</f>
        <v>NATURAL GAS</v>
      </c>
      <c r="G707" t="str">
        <f>VLOOKUP($A707,'OASIS-11_26'!$E$2:$R$1556,8,FALSE)</f>
        <v>COMBUSTION TURBINE</v>
      </c>
      <c r="H707">
        <f>VLOOKUP($A707,'OASIS-11_26'!$E$2:$R$1556,4,FALSE)</f>
        <v>39</v>
      </c>
      <c r="I707">
        <f>VLOOKUP($A707,'OASIS-11_26'!$E$2:$R$1556,5,FALSE)</f>
        <v>57</v>
      </c>
      <c r="J707" t="str">
        <f>VLOOKUP($A707,'OASIS-11_26'!$E$2:$R$1556,6,FALSE)</f>
        <v>PGAE</v>
      </c>
      <c r="K707" t="str">
        <f>IF(ISERROR(VLOOKUP($A707,'2021_NQC_List-11_13'!$A$2:$T$1532,4,FALSE)),"","NQC")</f>
        <v>NQC</v>
      </c>
      <c r="L707" s="3" t="str">
        <f>IF(ISERROR(VLOOKUP($A707,'2021_NQC_List-11_13'!$A$2:$T$1532,4,FALSE)),"",VLOOKUP($A707,'2021_NQC_List-11_13'!$A$2:$T$1532,18,FALSE))</f>
        <v>FC</v>
      </c>
      <c r="M707">
        <f>IF($K707="NQC",VLOOKUP($A707,'2021_NQC_List-11_13'!$A$2:$T$1532,4,FALSE),0)</f>
        <v>26.56</v>
      </c>
      <c r="N707">
        <f>IF($K707="NQC",VLOOKUP($A707,'2021_NQC_List-11_13'!$A$2:$T$1532,5,FALSE),0)</f>
        <v>26.49</v>
      </c>
      <c r="O707">
        <f>IF($K707="NQC",VLOOKUP($A707,'2021_NQC_List-11_13'!$A$2:$T$1532,6,FALSE),0)</f>
        <v>25.49</v>
      </c>
      <c r="P707">
        <f>IF($K707="NQC",VLOOKUP($A707,'2021_NQC_List-11_13'!$A$2:$T$1532,7,FALSE),0)</f>
        <v>23.62</v>
      </c>
      <c r="Q707">
        <f>IF($K707="NQC",VLOOKUP($A707,'2021_NQC_List-11_13'!$A$2:$T$1532,8,FALSE),0)</f>
        <v>24.94</v>
      </c>
      <c r="R707">
        <f>IF($K707="NQC",VLOOKUP($A707,'2021_NQC_List-11_13'!$A$2:$T$1532,9,FALSE),0)</f>
        <v>24.75</v>
      </c>
      <c r="S707">
        <f>IF($K707="NQC",VLOOKUP($A707,'2021_NQC_List-11_13'!$A$2:$T$1532,10,FALSE),0)</f>
        <v>24.57</v>
      </c>
      <c r="T707">
        <f>IF($K707="NQC",VLOOKUP($A707,'2021_NQC_List-11_13'!$A$2:$T$1532,11,FALSE),0)</f>
        <v>25.24</v>
      </c>
      <c r="U707">
        <f>IF($K707="NQC",VLOOKUP($A707,'2021_NQC_List-11_13'!$A$2:$T$1532,12,FALSE),0)</f>
        <v>18.38</v>
      </c>
      <c r="V707">
        <f>IF($K707="NQC",VLOOKUP($A707,'2021_NQC_List-11_13'!$A$2:$T$1532,13,FALSE),0)</f>
        <v>21.68</v>
      </c>
      <c r="W707">
        <f>IF($K707="NQC",VLOOKUP($A707,'2021_NQC_List-11_13'!$A$2:$T$1532,14,FALSE),0)</f>
        <v>23.08</v>
      </c>
      <c r="X707">
        <f>IF($K707="NQC",VLOOKUP($A707,'2021_NQC_List-11_13'!$A$2:$T$1532,15,FALSE),0)</f>
        <v>23.81</v>
      </c>
      <c r="Y707" t="str">
        <f t="shared" si="23"/>
        <v>Non-Hydro</v>
      </c>
      <c r="AA707" t="s">
        <v>4341</v>
      </c>
    </row>
    <row r="708" spans="1:28" x14ac:dyDescent="0.3">
      <c r="A708" t="str">
        <f>'OASIS-11_26'!E735</f>
        <v>BLAST_1_WIND</v>
      </c>
      <c r="B708" t="str">
        <f>'OASIS-11_26'!G735</f>
        <v>Mountain View IV Wind</v>
      </c>
      <c r="C708" t="str">
        <f>VLOOKUP($A708,'OASIS-11_26'!$E$2:$R$1556,2,FALSE)</f>
        <v>GEN</v>
      </c>
      <c r="D708" s="1">
        <f>VLOOKUP($A708,'OASIS-11_26'!$E$2:$R$1556,11,FALSE)</f>
        <v>40962</v>
      </c>
      <c r="E708" s="3">
        <f t="shared" si="22"/>
        <v>2012</v>
      </c>
      <c r="F708" t="str">
        <f>VLOOKUP($A708,'OASIS-11_26'!$E$2:$R$1556,9,FALSE)</f>
        <v>WIND</v>
      </c>
      <c r="G708" t="str">
        <f>VLOOKUP($A708,'OASIS-11_26'!$E$2:$R$1556,8,FALSE)</f>
        <v>WIND</v>
      </c>
      <c r="H708">
        <f>VLOOKUP($A708,'OASIS-11_26'!$E$2:$R$1556,4,FALSE)</f>
        <v>49</v>
      </c>
      <c r="I708">
        <f>VLOOKUP($A708,'OASIS-11_26'!$E$2:$R$1556,5,FALSE)</f>
        <v>49</v>
      </c>
      <c r="J708" t="str">
        <f>VLOOKUP($A708,'OASIS-11_26'!$E$2:$R$1556,6,FALSE)</f>
        <v>SCE</v>
      </c>
      <c r="K708" t="str">
        <f>IF(ISERROR(VLOOKUP($A708,'2021_NQC_List-11_13'!$A$2:$T$1532,4,FALSE)),"","NQC")</f>
        <v>NQC</v>
      </c>
      <c r="L708" s="3" t="str">
        <f>IF(ISERROR(VLOOKUP($A708,'2021_NQC_List-11_13'!$A$2:$T$1532,4,FALSE)),"",VLOOKUP($A708,'2021_NQC_List-11_13'!$A$2:$T$1532,18,FALSE))</f>
        <v>FC</v>
      </c>
      <c r="M708">
        <f>IF($K708="NQC",VLOOKUP($A708,'2021_NQC_List-11_13'!$A$2:$T$1532,4,FALSE),0)</f>
        <v>6.86</v>
      </c>
      <c r="N708">
        <f>IF($K708="NQC",VLOOKUP($A708,'2021_NQC_List-11_13'!$A$2:$T$1532,5,FALSE),0)</f>
        <v>5.88</v>
      </c>
      <c r="O708">
        <f>IF($K708="NQC",VLOOKUP($A708,'2021_NQC_List-11_13'!$A$2:$T$1532,6,FALSE),0)</f>
        <v>13.72</v>
      </c>
      <c r="P708">
        <f>IF($K708="NQC",VLOOKUP($A708,'2021_NQC_List-11_13'!$A$2:$T$1532,7,FALSE),0)</f>
        <v>12.25</v>
      </c>
      <c r="Q708">
        <f>IF($K708="NQC",VLOOKUP($A708,'2021_NQC_List-11_13'!$A$2:$T$1532,8,FALSE),0)</f>
        <v>12.25</v>
      </c>
      <c r="R708">
        <f>IF($K708="NQC",VLOOKUP($A708,'2021_NQC_List-11_13'!$A$2:$T$1532,9,FALSE),0)</f>
        <v>16.170000000000002</v>
      </c>
      <c r="S708">
        <f>IF($K708="NQC",VLOOKUP($A708,'2021_NQC_List-11_13'!$A$2:$T$1532,10,FALSE),0)</f>
        <v>11.27</v>
      </c>
      <c r="T708">
        <f>IF($K708="NQC",VLOOKUP($A708,'2021_NQC_List-11_13'!$A$2:$T$1532,11,FALSE),0)</f>
        <v>10.29</v>
      </c>
      <c r="U708">
        <f>IF($K708="NQC",VLOOKUP($A708,'2021_NQC_List-11_13'!$A$2:$T$1532,12,FALSE),0)</f>
        <v>7.35</v>
      </c>
      <c r="V708">
        <f>IF($K708="NQC",VLOOKUP($A708,'2021_NQC_List-11_13'!$A$2:$T$1532,13,FALSE),0)</f>
        <v>3.92</v>
      </c>
      <c r="W708">
        <f>IF($K708="NQC",VLOOKUP($A708,'2021_NQC_List-11_13'!$A$2:$T$1532,14,FALSE),0)</f>
        <v>5.88</v>
      </c>
      <c r="X708">
        <f>IF($K708="NQC",VLOOKUP($A708,'2021_NQC_List-11_13'!$A$2:$T$1532,15,FALSE),0)</f>
        <v>6.37</v>
      </c>
      <c r="Y708" t="str">
        <f t="shared" si="23"/>
        <v>Non-Hydro</v>
      </c>
      <c r="AA708" t="s">
        <v>4341</v>
      </c>
    </row>
    <row r="709" spans="1:28" x14ac:dyDescent="0.3">
      <c r="A709" t="str">
        <f>'OASIS-11_26'!E736</f>
        <v>VOLTA_6_DIGHYD</v>
      </c>
      <c r="B709" t="str">
        <f>'OASIS-11_26'!G736</f>
        <v>Digger Creek Ranch Hydro</v>
      </c>
      <c r="C709" t="str">
        <f>VLOOKUP($A709,'OASIS-11_26'!$E$2:$R$1556,2,FALSE)</f>
        <v>GEN</v>
      </c>
      <c r="D709" s="1">
        <f>VLOOKUP($A709,'OASIS-11_26'!$E$2:$R$1556,11,FALSE)</f>
        <v>41822</v>
      </c>
      <c r="E709" s="3">
        <f t="shared" si="22"/>
        <v>2014</v>
      </c>
      <c r="F709" t="str">
        <f>VLOOKUP($A709,'OASIS-11_26'!$E$2:$R$1556,9,FALSE)</f>
        <v>WATER</v>
      </c>
      <c r="G709" t="str">
        <f>VLOOKUP($A709,'OASIS-11_26'!$E$2:$R$1556,8,FALSE)</f>
        <v>HYDRO</v>
      </c>
      <c r="H709">
        <f>VLOOKUP($A709,'OASIS-11_26'!$E$2:$R$1556,4,FALSE)</f>
        <v>0.6</v>
      </c>
      <c r="I709">
        <f>VLOOKUP($A709,'OASIS-11_26'!$E$2:$R$1556,5,FALSE)</f>
        <v>0.6</v>
      </c>
      <c r="J709" t="str">
        <f>VLOOKUP($A709,'OASIS-11_26'!$E$2:$R$1556,6,FALSE)</f>
        <v>PGAE</v>
      </c>
      <c r="K709" t="str">
        <f>IF(ISERROR(VLOOKUP($A709,'2021_NQC_List-11_13'!$A$2:$T$1532,4,FALSE)),"","NQC")</f>
        <v>NQC</v>
      </c>
      <c r="L709" s="3" t="str">
        <f>IF(ISERROR(VLOOKUP($A709,'2021_NQC_List-11_13'!$A$2:$T$1532,4,FALSE)),"",VLOOKUP($A709,'2021_NQC_List-11_13'!$A$2:$T$1532,18,FALSE))</f>
        <v>FC</v>
      </c>
      <c r="M709">
        <f>IF($K709="NQC",VLOOKUP($A709,'2021_NQC_List-11_13'!$A$2:$T$1532,4,FALSE),0)</f>
        <v>0.37</v>
      </c>
      <c r="N709">
        <f>IF($K709="NQC",VLOOKUP($A709,'2021_NQC_List-11_13'!$A$2:$T$1532,5,FALSE),0)</f>
        <v>0.36</v>
      </c>
      <c r="O709">
        <f>IF($K709="NQC",VLOOKUP($A709,'2021_NQC_List-11_13'!$A$2:$T$1532,6,FALSE),0)</f>
        <v>0.51</v>
      </c>
      <c r="P709">
        <f>IF($K709="NQC",VLOOKUP($A709,'2021_NQC_List-11_13'!$A$2:$T$1532,7,FALSE),0)</f>
        <v>0.57999999999999996</v>
      </c>
      <c r="Q709">
        <f>IF($K709="NQC",VLOOKUP($A709,'2021_NQC_List-11_13'!$A$2:$T$1532,8,FALSE),0)</f>
        <v>0.49</v>
      </c>
      <c r="R709">
        <f>IF($K709="NQC",VLOOKUP($A709,'2021_NQC_List-11_13'!$A$2:$T$1532,9,FALSE),0)</f>
        <v>0.5</v>
      </c>
      <c r="S709">
        <f>IF($K709="NQC",VLOOKUP($A709,'2021_NQC_List-11_13'!$A$2:$T$1532,10,FALSE),0)</f>
        <v>0.44</v>
      </c>
      <c r="T709">
        <f>IF($K709="NQC",VLOOKUP($A709,'2021_NQC_List-11_13'!$A$2:$T$1532,11,FALSE),0)</f>
        <v>0.4</v>
      </c>
      <c r="U709">
        <f>IF($K709="NQC",VLOOKUP($A709,'2021_NQC_List-11_13'!$A$2:$T$1532,12,FALSE),0)</f>
        <v>0.36</v>
      </c>
      <c r="V709">
        <f>IF($K709="NQC",VLOOKUP($A709,'2021_NQC_List-11_13'!$A$2:$T$1532,13,FALSE),0)</f>
        <v>0.28999999999999998</v>
      </c>
      <c r="W709">
        <f>IF($K709="NQC",VLOOKUP($A709,'2021_NQC_List-11_13'!$A$2:$T$1532,14,FALSE),0)</f>
        <v>0.31</v>
      </c>
      <c r="X709">
        <f>IF($K709="NQC",VLOOKUP($A709,'2021_NQC_List-11_13'!$A$2:$T$1532,15,FALSE),0)</f>
        <v>0.33</v>
      </c>
      <c r="Y709" t="str">
        <f t="shared" si="23"/>
        <v>Hydro-Small Hydro</v>
      </c>
      <c r="AA709" t="s">
        <v>4341</v>
      </c>
    </row>
    <row r="710" spans="1:28" x14ac:dyDescent="0.3">
      <c r="A710" t="str">
        <f>'OASIS-11_26'!E737</f>
        <v>COVERD_2_QFUNTS</v>
      </c>
      <c r="B710" t="str">
        <f>'OASIS-11_26'!G737</f>
        <v>Cove Hydroelectric Project</v>
      </c>
      <c r="C710" t="str">
        <f>VLOOKUP($A710,'OASIS-11_26'!$E$2:$R$1556,2,FALSE)</f>
        <v>GEN</v>
      </c>
      <c r="D710" s="1">
        <f>VLOOKUP($A710,'OASIS-11_26'!$E$2:$R$1556,11,FALSE)</f>
        <v>31782</v>
      </c>
      <c r="E710" s="3">
        <f t="shared" si="22"/>
        <v>1987</v>
      </c>
      <c r="F710" t="str">
        <f>VLOOKUP($A710,'OASIS-11_26'!$E$2:$R$1556,9,FALSE)</f>
        <v>WATER</v>
      </c>
      <c r="G710" t="str">
        <f>VLOOKUP($A710,'OASIS-11_26'!$E$2:$R$1556,8,FALSE)</f>
        <v>HYDRO</v>
      </c>
      <c r="H710">
        <f>VLOOKUP($A710,'OASIS-11_26'!$E$2:$R$1556,4,FALSE)</f>
        <v>5.5</v>
      </c>
      <c r="I710">
        <f>VLOOKUP($A710,'OASIS-11_26'!$E$2:$R$1556,5,FALSE)</f>
        <v>20.3</v>
      </c>
      <c r="J710" t="str">
        <f>VLOOKUP($A710,'OASIS-11_26'!$E$2:$R$1556,6,FALSE)</f>
        <v>PGAE</v>
      </c>
      <c r="K710" t="str">
        <f>IF(ISERROR(VLOOKUP($A710,'2021_NQC_List-11_13'!$A$2:$T$1532,4,FALSE)),"","NQC")</f>
        <v>NQC</v>
      </c>
      <c r="L710" s="3" t="str">
        <f>IF(ISERROR(VLOOKUP($A710,'2021_NQC_List-11_13'!$A$2:$T$1532,4,FALSE)),"",VLOOKUP($A710,'2021_NQC_List-11_13'!$A$2:$T$1532,18,FALSE))</f>
        <v>FC</v>
      </c>
      <c r="M710">
        <f>IF($K710="NQC",VLOOKUP($A710,'2021_NQC_List-11_13'!$A$2:$T$1532,4,FALSE),0)</f>
        <v>0.5</v>
      </c>
      <c r="N710">
        <f>IF($K710="NQC",VLOOKUP($A710,'2021_NQC_List-11_13'!$A$2:$T$1532,5,FALSE),0)</f>
        <v>2.1</v>
      </c>
      <c r="O710">
        <f>IF($K710="NQC",VLOOKUP($A710,'2021_NQC_List-11_13'!$A$2:$T$1532,6,FALSE),0)</f>
        <v>4</v>
      </c>
      <c r="P710">
        <f>IF($K710="NQC",VLOOKUP($A710,'2021_NQC_List-11_13'!$A$2:$T$1532,7,FALSE),0)</f>
        <v>4.2</v>
      </c>
      <c r="Q710">
        <f>IF($K710="NQC",VLOOKUP($A710,'2021_NQC_List-11_13'!$A$2:$T$1532,8,FALSE),0)</f>
        <v>4</v>
      </c>
      <c r="R710">
        <f>IF($K710="NQC",VLOOKUP($A710,'2021_NQC_List-11_13'!$A$2:$T$1532,9,FALSE),0)</f>
        <v>1.44</v>
      </c>
      <c r="S710">
        <f>IF($K710="NQC",VLOOKUP($A710,'2021_NQC_List-11_13'!$A$2:$T$1532,10,FALSE),0)</f>
        <v>0.22</v>
      </c>
      <c r="T710">
        <f>IF($K710="NQC",VLOOKUP($A710,'2021_NQC_List-11_13'!$A$2:$T$1532,11,FALSE),0)</f>
        <v>0</v>
      </c>
      <c r="U710">
        <f>IF($K710="NQC",VLOOKUP($A710,'2021_NQC_List-11_13'!$A$2:$T$1532,12,FALSE),0)</f>
        <v>0</v>
      </c>
      <c r="V710">
        <f>IF($K710="NQC",VLOOKUP($A710,'2021_NQC_List-11_13'!$A$2:$T$1532,13,FALSE),0)</f>
        <v>0</v>
      </c>
      <c r="W710">
        <f>IF($K710="NQC",VLOOKUP($A710,'2021_NQC_List-11_13'!$A$2:$T$1532,14,FALSE),0)</f>
        <v>0</v>
      </c>
      <c r="X710">
        <f>IF($K710="NQC",VLOOKUP($A710,'2021_NQC_List-11_13'!$A$2:$T$1532,15,FALSE),0)</f>
        <v>0.24</v>
      </c>
      <c r="Y710" t="str">
        <f t="shared" si="23"/>
        <v>Hydro-Small Hydro</v>
      </c>
      <c r="AA710" t="s">
        <v>4341</v>
      </c>
    </row>
    <row r="711" spans="1:28" x14ac:dyDescent="0.3">
      <c r="A711" t="str">
        <f>'OASIS-11_26'!E738</f>
        <v>IVSLRP_2_SOLAR1</v>
      </c>
      <c r="B711" t="str">
        <f>'OASIS-11_26'!G738</f>
        <v>Silver Ridge Mount Signal</v>
      </c>
      <c r="C711" t="str">
        <f>VLOOKUP($A711,'OASIS-11_26'!$E$2:$R$1556,2,FALSE)</f>
        <v>GEN</v>
      </c>
      <c r="D711" s="1">
        <f>VLOOKUP($A711,'OASIS-11_26'!$E$2:$R$1556,11,FALSE)</f>
        <v>41575</v>
      </c>
      <c r="E711" s="3">
        <f t="shared" si="22"/>
        <v>2013</v>
      </c>
      <c r="F711" t="str">
        <f>VLOOKUP($A711,'OASIS-11_26'!$E$2:$R$1556,9,FALSE)</f>
        <v>SUN</v>
      </c>
      <c r="G711" t="str">
        <f>VLOOKUP($A711,'OASIS-11_26'!$E$2:$R$1556,8,FALSE)</f>
        <v>PHOTO VOLTAIC</v>
      </c>
      <c r="H711">
        <f>VLOOKUP($A711,'OASIS-11_26'!$E$2:$R$1556,4,FALSE)</f>
        <v>200</v>
      </c>
      <c r="I711">
        <f>VLOOKUP($A711,'OASIS-11_26'!$E$2:$R$1556,5,FALSE)</f>
        <v>200</v>
      </c>
      <c r="J711" t="str">
        <f>VLOOKUP($A711,'OASIS-11_26'!$E$2:$R$1556,6,FALSE)</f>
        <v>SDGE</v>
      </c>
      <c r="K711" t="str">
        <f>IF(ISERROR(VLOOKUP($A711,'2021_NQC_List-11_13'!$A$2:$T$1532,4,FALSE)),"","NQC")</f>
        <v>NQC</v>
      </c>
      <c r="L711" s="3" t="str">
        <f>IF(ISERROR(VLOOKUP($A711,'2021_NQC_List-11_13'!$A$2:$T$1532,4,FALSE)),"",VLOOKUP($A711,'2021_NQC_List-11_13'!$A$2:$T$1532,18,FALSE))</f>
        <v>FC</v>
      </c>
      <c r="M711">
        <f>IF($K711="NQC",VLOOKUP($A711,'2021_NQC_List-11_13'!$A$2:$T$1532,4,FALSE),0)</f>
        <v>8</v>
      </c>
      <c r="N711">
        <f>IF($K711="NQC",VLOOKUP($A711,'2021_NQC_List-11_13'!$A$2:$T$1532,5,FALSE),0)</f>
        <v>6</v>
      </c>
      <c r="O711">
        <f>IF($K711="NQC",VLOOKUP($A711,'2021_NQC_List-11_13'!$A$2:$T$1532,6,FALSE),0)</f>
        <v>36</v>
      </c>
      <c r="P711">
        <f>IF($K711="NQC",VLOOKUP($A711,'2021_NQC_List-11_13'!$A$2:$T$1532,7,FALSE),0)</f>
        <v>30</v>
      </c>
      <c r="Q711">
        <f>IF($K711="NQC",VLOOKUP($A711,'2021_NQC_List-11_13'!$A$2:$T$1532,8,FALSE),0)</f>
        <v>32</v>
      </c>
      <c r="R711">
        <f>IF($K711="NQC",VLOOKUP($A711,'2021_NQC_List-11_13'!$A$2:$T$1532,9,FALSE),0)</f>
        <v>62</v>
      </c>
      <c r="S711">
        <f>IF($K711="NQC",VLOOKUP($A711,'2021_NQC_List-11_13'!$A$2:$T$1532,10,FALSE),0)</f>
        <v>78</v>
      </c>
      <c r="T711">
        <f>IF($K711="NQC",VLOOKUP($A711,'2021_NQC_List-11_13'!$A$2:$T$1532,11,FALSE),0)</f>
        <v>54</v>
      </c>
      <c r="U711">
        <f>IF($K711="NQC",VLOOKUP($A711,'2021_NQC_List-11_13'!$A$2:$T$1532,12,FALSE),0)</f>
        <v>28</v>
      </c>
      <c r="V711">
        <f>IF($K711="NQC",VLOOKUP($A711,'2021_NQC_List-11_13'!$A$2:$T$1532,13,FALSE),0)</f>
        <v>4</v>
      </c>
      <c r="W711">
        <f>IF($K711="NQC",VLOOKUP($A711,'2021_NQC_List-11_13'!$A$2:$T$1532,14,FALSE),0)</f>
        <v>4</v>
      </c>
      <c r="X711">
        <f>IF($K711="NQC",VLOOKUP($A711,'2021_NQC_List-11_13'!$A$2:$T$1532,15,FALSE),0)</f>
        <v>0</v>
      </c>
      <c r="Y711" t="str">
        <f t="shared" si="23"/>
        <v>Non-Hydro</v>
      </c>
      <c r="AA711" t="s">
        <v>4341</v>
      </c>
    </row>
    <row r="712" spans="1:28" x14ac:dyDescent="0.3">
      <c r="A712" t="str">
        <f>'OASIS-11_26'!E739</f>
        <v>VISTA_2_RTS028</v>
      </c>
      <c r="B712" t="str">
        <f>'OASIS-11_26'!G739</f>
        <v>SPVP028</v>
      </c>
      <c r="C712" t="str">
        <f>VLOOKUP($A712,'OASIS-11_26'!$E$2:$R$1556,2,FALSE)</f>
        <v>GEN</v>
      </c>
      <c r="D712" s="1">
        <f>VLOOKUP($A712,'OASIS-11_26'!$E$2:$R$1556,11,FALSE)</f>
        <v>41494</v>
      </c>
      <c r="E712" s="3">
        <f t="shared" si="22"/>
        <v>2013</v>
      </c>
      <c r="F712" t="str">
        <f>VLOOKUP($A712,'OASIS-11_26'!$E$2:$R$1556,9,FALSE)</f>
        <v>SUN</v>
      </c>
      <c r="G712" t="str">
        <f>VLOOKUP($A712,'OASIS-11_26'!$E$2:$R$1556,8,FALSE)</f>
        <v>PHOTO VOLTAIC</v>
      </c>
      <c r="H712">
        <f>VLOOKUP($A712,'OASIS-11_26'!$E$2:$R$1556,4,FALSE)</f>
        <v>3.5</v>
      </c>
      <c r="I712">
        <f>VLOOKUP($A712,'OASIS-11_26'!$E$2:$R$1556,5,FALSE)</f>
        <v>3.5</v>
      </c>
      <c r="J712" t="str">
        <f>VLOOKUP($A712,'OASIS-11_26'!$E$2:$R$1556,6,FALSE)</f>
        <v>SCE</v>
      </c>
      <c r="K712" t="str">
        <f>IF(ISERROR(VLOOKUP($A712,'2021_NQC_List-11_13'!$A$2:$T$1532,4,FALSE)),"","NQC")</f>
        <v>NQC</v>
      </c>
      <c r="L712" s="3" t="str">
        <f>IF(ISERROR(VLOOKUP($A712,'2021_NQC_List-11_13'!$A$2:$T$1532,4,FALSE)),"",VLOOKUP($A712,'2021_NQC_List-11_13'!$A$2:$T$1532,18,FALSE))</f>
        <v>FC</v>
      </c>
      <c r="M712">
        <f>IF($K712="NQC",VLOOKUP($A712,'2021_NQC_List-11_13'!$A$2:$T$1532,4,FALSE),0)</f>
        <v>0.14000000000000001</v>
      </c>
      <c r="N712">
        <f>IF($K712="NQC",VLOOKUP($A712,'2021_NQC_List-11_13'!$A$2:$T$1532,5,FALSE),0)</f>
        <v>0.11</v>
      </c>
      <c r="O712">
        <f>IF($K712="NQC",VLOOKUP($A712,'2021_NQC_List-11_13'!$A$2:$T$1532,6,FALSE),0)</f>
        <v>0.63</v>
      </c>
      <c r="P712">
        <f>IF($K712="NQC",VLOOKUP($A712,'2021_NQC_List-11_13'!$A$2:$T$1532,7,FALSE),0)</f>
        <v>0.53</v>
      </c>
      <c r="Q712">
        <f>IF($K712="NQC",VLOOKUP($A712,'2021_NQC_List-11_13'!$A$2:$T$1532,8,FALSE),0)</f>
        <v>0.56000000000000005</v>
      </c>
      <c r="R712">
        <f>IF($K712="NQC",VLOOKUP($A712,'2021_NQC_List-11_13'!$A$2:$T$1532,9,FALSE),0)</f>
        <v>1.0900000000000001</v>
      </c>
      <c r="S712">
        <f>IF($K712="NQC",VLOOKUP($A712,'2021_NQC_List-11_13'!$A$2:$T$1532,10,FALSE),0)</f>
        <v>1.37</v>
      </c>
      <c r="T712">
        <f>IF($K712="NQC",VLOOKUP($A712,'2021_NQC_List-11_13'!$A$2:$T$1532,11,FALSE),0)</f>
        <v>0.95</v>
      </c>
      <c r="U712">
        <f>IF($K712="NQC",VLOOKUP($A712,'2021_NQC_List-11_13'!$A$2:$T$1532,12,FALSE),0)</f>
        <v>0.49</v>
      </c>
      <c r="V712">
        <f>IF($K712="NQC",VLOOKUP($A712,'2021_NQC_List-11_13'!$A$2:$T$1532,13,FALSE),0)</f>
        <v>7.0000000000000007E-2</v>
      </c>
      <c r="W712">
        <f>IF($K712="NQC",VLOOKUP($A712,'2021_NQC_List-11_13'!$A$2:$T$1532,14,FALSE),0)</f>
        <v>7.0000000000000007E-2</v>
      </c>
      <c r="X712">
        <f>IF($K712="NQC",VLOOKUP($A712,'2021_NQC_List-11_13'!$A$2:$T$1532,15,FALSE),0)</f>
        <v>0</v>
      </c>
      <c r="Y712" t="str">
        <f t="shared" si="23"/>
        <v>Non-Hydro</v>
      </c>
      <c r="AA712" t="s">
        <v>4341</v>
      </c>
    </row>
    <row r="713" spans="1:28" x14ac:dyDescent="0.3">
      <c r="A713" t="str">
        <f>'OASIS-11_26'!E740</f>
        <v>SCEC_1_PDRP114</v>
      </c>
      <c r="B713" t="str">
        <f>'OASIS-11_26'!G740</f>
        <v>SCEC_1_PDRP114</v>
      </c>
      <c r="C713" t="str">
        <f>VLOOKUP($A713,'OASIS-11_26'!$E$2:$R$1556,2,FALSE)</f>
        <v>GEN</v>
      </c>
      <c r="D713" s="1">
        <f>VLOOKUP($A713,'OASIS-11_26'!$E$2:$R$1556,11,FALSE)</f>
        <v>0</v>
      </c>
      <c r="E713" s="3" t="str">
        <f t="shared" si="22"/>
        <v/>
      </c>
      <c r="F713" t="str">
        <f>VLOOKUP($A713,'OASIS-11_26'!$E$2:$R$1556,9,FALSE)</f>
        <v>OTHER</v>
      </c>
      <c r="G713" t="str">
        <f>VLOOKUP($A713,'OASIS-11_26'!$E$2:$R$1556,8,FALSE)</f>
        <v>OTHER</v>
      </c>
      <c r="H713">
        <f>VLOOKUP($A713,'OASIS-11_26'!$E$2:$R$1556,4,FALSE)</f>
        <v>0.99</v>
      </c>
      <c r="I713">
        <f>VLOOKUP($A713,'OASIS-11_26'!$E$2:$R$1556,5,FALSE)</f>
        <v>0</v>
      </c>
      <c r="J713" t="str">
        <f>VLOOKUP($A713,'OASIS-11_26'!$E$2:$R$1556,6,FALSE)</f>
        <v>SCE</v>
      </c>
      <c r="K713" t="str">
        <f>IF(ISERROR(VLOOKUP($A713,'2021_NQC_List-11_13'!$A$2:$T$1532,4,FALSE)),"","NQC")</f>
        <v>NQC</v>
      </c>
      <c r="L713" s="3" t="str">
        <f>IF(ISERROR(VLOOKUP($A713,'2021_NQC_List-11_13'!$A$2:$T$1532,4,FALSE)),"",VLOOKUP($A713,'2021_NQC_List-11_13'!$A$2:$T$1532,18,FALSE))</f>
        <v>FC</v>
      </c>
      <c r="M713">
        <f>IF($K713="NQC",VLOOKUP($A713,'2021_NQC_List-11_13'!$A$2:$T$1532,4,FALSE),0)</f>
        <v>0.47</v>
      </c>
      <c r="N713">
        <f>IF($K713="NQC",VLOOKUP($A713,'2021_NQC_List-11_13'!$A$2:$T$1532,5,FALSE),0)</f>
        <v>0</v>
      </c>
      <c r="O713">
        <f>IF($K713="NQC",VLOOKUP($A713,'2021_NQC_List-11_13'!$A$2:$T$1532,6,FALSE),0)</f>
        <v>0</v>
      </c>
      <c r="P713">
        <f>IF($K713="NQC",VLOOKUP($A713,'2021_NQC_List-11_13'!$A$2:$T$1532,7,FALSE),0)</f>
        <v>0</v>
      </c>
      <c r="Q713">
        <f>IF($K713="NQC",VLOOKUP($A713,'2021_NQC_List-11_13'!$A$2:$T$1532,8,FALSE),0)</f>
        <v>0</v>
      </c>
      <c r="R713">
        <f>IF($K713="NQC",VLOOKUP($A713,'2021_NQC_List-11_13'!$A$2:$T$1532,9,FALSE),0)</f>
        <v>0</v>
      </c>
      <c r="S713">
        <f>IF($K713="NQC",VLOOKUP($A713,'2021_NQC_List-11_13'!$A$2:$T$1532,10,FALSE),0)</f>
        <v>0</v>
      </c>
      <c r="T713">
        <f>IF($K713="NQC",VLOOKUP($A713,'2021_NQC_List-11_13'!$A$2:$T$1532,11,FALSE),0)</f>
        <v>0</v>
      </c>
      <c r="U713">
        <f>IF($K713="NQC",VLOOKUP($A713,'2021_NQC_List-11_13'!$A$2:$T$1532,12,FALSE),0)</f>
        <v>0</v>
      </c>
      <c r="V713">
        <f>IF($K713="NQC",VLOOKUP($A713,'2021_NQC_List-11_13'!$A$2:$T$1532,13,FALSE),0)</f>
        <v>0</v>
      </c>
      <c r="W713">
        <f>IF($K713="NQC",VLOOKUP($A713,'2021_NQC_List-11_13'!$A$2:$T$1532,14,FALSE),0)</f>
        <v>0</v>
      </c>
      <c r="X713">
        <f>IF($K713="NQC",VLOOKUP($A713,'2021_NQC_List-11_13'!$A$2:$T$1532,15,FALSE),0)</f>
        <v>0</v>
      </c>
      <c r="Y713" t="str">
        <f t="shared" si="23"/>
        <v>Non-Hydro</v>
      </c>
      <c r="Z713" t="s">
        <v>4361</v>
      </c>
      <c r="AA713" t="s">
        <v>4341</v>
      </c>
    </row>
    <row r="714" spans="1:28" x14ac:dyDescent="0.3">
      <c r="A714" t="str">
        <f>'OASIS-11_26'!E741</f>
        <v>ALAMIT_7_UNIT 3</v>
      </c>
      <c r="B714" t="str">
        <f>'OASIS-11_26'!G741</f>
        <v>ALAMITOS GEN STA. UNIT 3</v>
      </c>
      <c r="C714" t="str">
        <f>VLOOKUP($A714,'OASIS-11_26'!$E$2:$R$1556,2,FALSE)</f>
        <v>GEN</v>
      </c>
      <c r="D714" s="1">
        <f>VLOOKUP($A714,'OASIS-11_26'!$E$2:$R$1556,11,FALSE)</f>
        <v>22282</v>
      </c>
      <c r="E714" s="3">
        <f t="shared" si="22"/>
        <v>1961</v>
      </c>
      <c r="F714" t="str">
        <f>VLOOKUP($A714,'OASIS-11_26'!$E$2:$R$1556,9,FALSE)</f>
        <v>NATURAL GAS</v>
      </c>
      <c r="G714" t="str">
        <f>VLOOKUP($A714,'OASIS-11_26'!$E$2:$R$1556,8,FALSE)</f>
        <v>STEAM</v>
      </c>
      <c r="H714">
        <f>VLOOKUP($A714,'OASIS-11_26'!$E$2:$R$1556,4,FALSE)</f>
        <v>321.39999999999998</v>
      </c>
      <c r="I714">
        <f>VLOOKUP($A714,'OASIS-11_26'!$E$2:$R$1556,5,FALSE)</f>
        <v>322</v>
      </c>
      <c r="J714" t="str">
        <f>VLOOKUP($A714,'OASIS-11_26'!$E$2:$R$1556,6,FALSE)</f>
        <v>SCE</v>
      </c>
      <c r="K714" t="str">
        <f>IF(ISERROR(VLOOKUP($A714,'2021_NQC_List-11_13'!$A$2:$T$1532,4,FALSE)),"","NQC")</f>
        <v>NQC</v>
      </c>
      <c r="L714" s="3" t="str">
        <f>IF(ISERROR(VLOOKUP($A714,'2021_NQC_List-11_13'!$A$2:$T$1532,4,FALSE)),"",VLOOKUP($A714,'2021_NQC_List-11_13'!$A$2:$T$1532,18,FALSE))</f>
        <v>FC</v>
      </c>
      <c r="M714">
        <f>IF($K714="NQC",VLOOKUP($A714,'2021_NQC_List-11_13'!$A$2:$T$1532,4,FALSE),0)</f>
        <v>321.39999999999998</v>
      </c>
      <c r="N714">
        <f>IF($K714="NQC",VLOOKUP($A714,'2021_NQC_List-11_13'!$A$2:$T$1532,5,FALSE),0)</f>
        <v>321.39999999999998</v>
      </c>
      <c r="O714">
        <f>IF($K714="NQC",VLOOKUP($A714,'2021_NQC_List-11_13'!$A$2:$T$1532,6,FALSE),0)</f>
        <v>321.39999999999998</v>
      </c>
      <c r="P714">
        <f>IF($K714="NQC",VLOOKUP($A714,'2021_NQC_List-11_13'!$A$2:$T$1532,7,FALSE),0)</f>
        <v>321.39999999999998</v>
      </c>
      <c r="Q714">
        <f>IF($K714="NQC",VLOOKUP($A714,'2021_NQC_List-11_13'!$A$2:$T$1532,8,FALSE),0)</f>
        <v>321.39999999999998</v>
      </c>
      <c r="R714">
        <f>IF($K714="NQC",VLOOKUP($A714,'2021_NQC_List-11_13'!$A$2:$T$1532,9,FALSE),0)</f>
        <v>321.39999999999998</v>
      </c>
      <c r="S714">
        <f>IF($K714="NQC",VLOOKUP($A714,'2021_NQC_List-11_13'!$A$2:$T$1532,10,FALSE),0)</f>
        <v>321.39999999999998</v>
      </c>
      <c r="T714">
        <f>IF($K714="NQC",VLOOKUP($A714,'2021_NQC_List-11_13'!$A$2:$T$1532,11,FALSE),0)</f>
        <v>321.39999999999998</v>
      </c>
      <c r="U714">
        <f>IF($K714="NQC",VLOOKUP($A714,'2021_NQC_List-11_13'!$A$2:$T$1532,12,FALSE),0)</f>
        <v>321.39999999999998</v>
      </c>
      <c r="V714">
        <f>IF($K714="NQC",VLOOKUP($A714,'2021_NQC_List-11_13'!$A$2:$T$1532,13,FALSE),0)</f>
        <v>321.39999999999998</v>
      </c>
      <c r="W714">
        <f>IF($K714="NQC",VLOOKUP($A714,'2021_NQC_List-11_13'!$A$2:$T$1532,14,FALSE),0)</f>
        <v>321.39999999999998</v>
      </c>
      <c r="X714">
        <f>IF($K714="NQC",VLOOKUP($A714,'2021_NQC_List-11_13'!$A$2:$T$1532,15,FALSE),0)</f>
        <v>321.39999999999998</v>
      </c>
      <c r="Y714" t="str">
        <f t="shared" si="23"/>
        <v>Non-Hydro</v>
      </c>
      <c r="AA714" t="s">
        <v>4336</v>
      </c>
    </row>
    <row r="715" spans="1:28" x14ac:dyDescent="0.3">
      <c r="A715" t="str">
        <f>'OASIS-11_26'!E742</f>
        <v>PGEB_2_PDRP105</v>
      </c>
      <c r="B715" t="str">
        <f>'OASIS-11_26'!G742</f>
        <v>PGEB_2_PDRP105</v>
      </c>
      <c r="C715" t="str">
        <f>VLOOKUP($A715,'OASIS-11_26'!$E$2:$R$1556,2,FALSE)</f>
        <v>GEN</v>
      </c>
      <c r="D715" s="1">
        <f>VLOOKUP($A715,'OASIS-11_26'!$E$2:$R$1556,11,FALSE)</f>
        <v>0</v>
      </c>
      <c r="E715" s="3" t="str">
        <f t="shared" si="22"/>
        <v/>
      </c>
      <c r="F715" t="str">
        <f>VLOOKUP($A715,'OASIS-11_26'!$E$2:$R$1556,9,FALSE)</f>
        <v>OTHER</v>
      </c>
      <c r="G715" t="str">
        <f>VLOOKUP($A715,'OASIS-11_26'!$E$2:$R$1556,8,FALSE)</f>
        <v>OTHER</v>
      </c>
      <c r="H715">
        <f>VLOOKUP($A715,'OASIS-11_26'!$E$2:$R$1556,4,FALSE)</f>
        <v>0.99</v>
      </c>
      <c r="I715">
        <f>VLOOKUP($A715,'OASIS-11_26'!$E$2:$R$1556,5,FALSE)</f>
        <v>0</v>
      </c>
      <c r="J715" t="str">
        <f>VLOOKUP($A715,'OASIS-11_26'!$E$2:$R$1556,6,FALSE)</f>
        <v>PGAE</v>
      </c>
      <c r="K715" t="str">
        <f>IF(ISERROR(VLOOKUP($A715,'2021_NQC_List-11_13'!$A$2:$T$1532,4,FALSE)),"","NQC")</f>
        <v>NQC</v>
      </c>
      <c r="L715" s="3" t="str">
        <f>IF(ISERROR(VLOOKUP($A715,'2021_NQC_List-11_13'!$A$2:$T$1532,4,FALSE)),"",VLOOKUP($A715,'2021_NQC_List-11_13'!$A$2:$T$1532,18,FALSE))</f>
        <v>FC</v>
      </c>
      <c r="M715">
        <f>IF($K715="NQC",VLOOKUP($A715,'2021_NQC_List-11_13'!$A$2:$T$1532,4,FALSE),0)</f>
        <v>0.66</v>
      </c>
      <c r="N715">
        <f>IF($K715="NQC",VLOOKUP($A715,'2021_NQC_List-11_13'!$A$2:$T$1532,5,FALSE),0)</f>
        <v>0</v>
      </c>
      <c r="O715">
        <f>IF($K715="NQC",VLOOKUP($A715,'2021_NQC_List-11_13'!$A$2:$T$1532,6,FALSE),0)</f>
        <v>0</v>
      </c>
      <c r="P715">
        <f>IF($K715="NQC",VLOOKUP($A715,'2021_NQC_List-11_13'!$A$2:$T$1532,7,FALSE),0)</f>
        <v>0</v>
      </c>
      <c r="Q715">
        <f>IF($K715="NQC",VLOOKUP($A715,'2021_NQC_List-11_13'!$A$2:$T$1532,8,FALSE),0)</f>
        <v>0</v>
      </c>
      <c r="R715">
        <f>IF($K715="NQC",VLOOKUP($A715,'2021_NQC_List-11_13'!$A$2:$T$1532,9,FALSE),0)</f>
        <v>0</v>
      </c>
      <c r="S715">
        <f>IF($K715="NQC",VLOOKUP($A715,'2021_NQC_List-11_13'!$A$2:$T$1532,10,FALSE),0)</f>
        <v>0</v>
      </c>
      <c r="T715">
        <f>IF($K715="NQC",VLOOKUP($A715,'2021_NQC_List-11_13'!$A$2:$T$1532,11,FALSE),0)</f>
        <v>0</v>
      </c>
      <c r="U715">
        <f>IF($K715="NQC",VLOOKUP($A715,'2021_NQC_List-11_13'!$A$2:$T$1532,12,FALSE),0)</f>
        <v>0</v>
      </c>
      <c r="V715">
        <f>IF($K715="NQC",VLOOKUP($A715,'2021_NQC_List-11_13'!$A$2:$T$1532,13,FALSE),0)</f>
        <v>0</v>
      </c>
      <c r="W715">
        <f>IF($K715="NQC",VLOOKUP($A715,'2021_NQC_List-11_13'!$A$2:$T$1532,14,FALSE),0)</f>
        <v>0</v>
      </c>
      <c r="X715">
        <f>IF($K715="NQC",VLOOKUP($A715,'2021_NQC_List-11_13'!$A$2:$T$1532,15,FALSE),0)</f>
        <v>0</v>
      </c>
      <c r="Y715" t="str">
        <f t="shared" si="23"/>
        <v>Non-Hydro</v>
      </c>
      <c r="Z715" t="s">
        <v>4361</v>
      </c>
      <c r="AA715" t="s">
        <v>4341</v>
      </c>
    </row>
    <row r="716" spans="1:28" x14ac:dyDescent="0.3">
      <c r="A716" t="str">
        <f>'OASIS-11_26'!E743</f>
        <v>CLRKRD_6_LIMESD</v>
      </c>
      <c r="B716" t="str">
        <f>'OASIS-11_26'!G743</f>
        <v>Lime Saddle Hydro</v>
      </c>
      <c r="C716" t="str">
        <f>VLOOKUP($A716,'OASIS-11_26'!$E$2:$R$1556,2,FALSE)</f>
        <v>GEN</v>
      </c>
      <c r="D716" s="1">
        <f>VLOOKUP($A716,'OASIS-11_26'!$E$2:$R$1556,11,FALSE)</f>
        <v>2193</v>
      </c>
      <c r="E716" s="3">
        <f t="shared" si="22"/>
        <v>1906</v>
      </c>
      <c r="F716" t="str">
        <f>VLOOKUP($A716,'OASIS-11_26'!$E$2:$R$1556,9,FALSE)</f>
        <v>WATER</v>
      </c>
      <c r="G716" t="str">
        <f>VLOOKUP($A716,'OASIS-11_26'!$E$2:$R$1556,8,FALSE)</f>
        <v>HYDRO</v>
      </c>
      <c r="H716">
        <f>VLOOKUP($A716,'OASIS-11_26'!$E$2:$R$1556,4,FALSE)</f>
        <v>2</v>
      </c>
      <c r="I716">
        <f>VLOOKUP($A716,'OASIS-11_26'!$E$2:$R$1556,5,FALSE)</f>
        <v>2</v>
      </c>
      <c r="J716" t="str">
        <f>VLOOKUP($A716,'OASIS-11_26'!$E$2:$R$1556,6,FALSE)</f>
        <v>PGAE</v>
      </c>
      <c r="K716" t="str">
        <f>IF(ISERROR(VLOOKUP($A716,'2021_NQC_List-11_13'!$A$2:$T$1532,4,FALSE)),"","NQC")</f>
        <v>NQC</v>
      </c>
      <c r="L716" s="3" t="str">
        <f>IF(ISERROR(VLOOKUP($A716,'2021_NQC_List-11_13'!$A$2:$T$1532,4,FALSE)),"",VLOOKUP($A716,'2021_NQC_List-11_13'!$A$2:$T$1532,18,FALSE))</f>
        <v>FC</v>
      </c>
      <c r="M716">
        <f>IF($K716="NQC",VLOOKUP($A716,'2021_NQC_List-11_13'!$A$2:$T$1532,4,FALSE),0)</f>
        <v>0.2</v>
      </c>
      <c r="N716">
        <f>IF($K716="NQC",VLOOKUP($A716,'2021_NQC_List-11_13'!$A$2:$T$1532,5,FALSE),0)</f>
        <v>0.2</v>
      </c>
      <c r="O716">
        <f>IF($K716="NQC",VLOOKUP($A716,'2021_NQC_List-11_13'!$A$2:$T$1532,6,FALSE),0)</f>
        <v>0.19</v>
      </c>
      <c r="P716">
        <f>IF($K716="NQC",VLOOKUP($A716,'2021_NQC_List-11_13'!$A$2:$T$1532,7,FALSE),0)</f>
        <v>0.38</v>
      </c>
      <c r="Q716">
        <f>IF($K716="NQC",VLOOKUP($A716,'2021_NQC_List-11_13'!$A$2:$T$1532,8,FALSE),0)</f>
        <v>0.28000000000000003</v>
      </c>
      <c r="R716">
        <f>IF($K716="NQC",VLOOKUP($A716,'2021_NQC_List-11_13'!$A$2:$T$1532,9,FALSE),0)</f>
        <v>0.34</v>
      </c>
      <c r="S716">
        <f>IF($K716="NQC",VLOOKUP($A716,'2021_NQC_List-11_13'!$A$2:$T$1532,10,FALSE),0)</f>
        <v>0.39</v>
      </c>
      <c r="T716">
        <f>IF($K716="NQC",VLOOKUP($A716,'2021_NQC_List-11_13'!$A$2:$T$1532,11,FALSE),0)</f>
        <v>0.4</v>
      </c>
      <c r="U716">
        <f>IF($K716="NQC",VLOOKUP($A716,'2021_NQC_List-11_13'!$A$2:$T$1532,12,FALSE),0)</f>
        <v>0.43</v>
      </c>
      <c r="V716">
        <f>IF($K716="NQC",VLOOKUP($A716,'2021_NQC_List-11_13'!$A$2:$T$1532,13,FALSE),0)</f>
        <v>0.46</v>
      </c>
      <c r="W716">
        <f>IF($K716="NQC",VLOOKUP($A716,'2021_NQC_List-11_13'!$A$2:$T$1532,14,FALSE),0)</f>
        <v>0.23</v>
      </c>
      <c r="X716">
        <f>IF($K716="NQC",VLOOKUP($A716,'2021_NQC_List-11_13'!$A$2:$T$1532,15,FALSE),0)</f>
        <v>0.21</v>
      </c>
      <c r="Y716" t="str">
        <f t="shared" si="23"/>
        <v>Hydro-Small Hydro</v>
      </c>
      <c r="AA716" t="s">
        <v>4341</v>
      </c>
    </row>
    <row r="717" spans="1:28" x14ac:dyDescent="0.3">
      <c r="A717" t="str">
        <f>'OASIS-11_26'!E744</f>
        <v>BORDER_6_UNITA1</v>
      </c>
      <c r="B717" t="str">
        <f>'OASIS-11_26'!G744</f>
        <v>CalPeak Power Border Unit 1</v>
      </c>
      <c r="C717" t="str">
        <f>VLOOKUP($A717,'OASIS-11_26'!$E$2:$R$1556,2,FALSE)</f>
        <v>GEN</v>
      </c>
      <c r="D717" s="1">
        <f>VLOOKUP($A717,'OASIS-11_26'!$E$2:$R$1556,11,FALSE)</f>
        <v>37190</v>
      </c>
      <c r="E717" s="3">
        <f t="shared" si="22"/>
        <v>2001</v>
      </c>
      <c r="F717" t="str">
        <f>VLOOKUP($A717,'OASIS-11_26'!$E$2:$R$1556,9,FALSE)</f>
        <v>NATURAL GAS</v>
      </c>
      <c r="G717" t="str">
        <f>VLOOKUP($A717,'OASIS-11_26'!$E$2:$R$1556,8,FALSE)</f>
        <v>COMBUSTION TURBINE</v>
      </c>
      <c r="H717">
        <f>VLOOKUP($A717,'OASIS-11_26'!$E$2:$R$1556,4,FALSE)</f>
        <v>51.25</v>
      </c>
      <c r="I717">
        <f>VLOOKUP($A717,'OASIS-11_26'!$E$2:$R$1556,5,FALSE)</f>
        <v>52</v>
      </c>
      <c r="J717" t="str">
        <f>VLOOKUP($A717,'OASIS-11_26'!$E$2:$R$1556,6,FALSE)</f>
        <v>SDGE</v>
      </c>
      <c r="K717" t="str">
        <f>IF(ISERROR(VLOOKUP($A717,'2021_NQC_List-11_13'!$A$2:$T$1532,4,FALSE)),"","NQC")</f>
        <v>NQC</v>
      </c>
      <c r="L717" s="3" t="str">
        <f>IF(ISERROR(VLOOKUP($A717,'2021_NQC_List-11_13'!$A$2:$T$1532,4,FALSE)),"",VLOOKUP($A717,'2021_NQC_List-11_13'!$A$2:$T$1532,18,FALSE))</f>
        <v>FC</v>
      </c>
      <c r="M717">
        <f>IF($K717="NQC",VLOOKUP($A717,'2021_NQC_List-11_13'!$A$2:$T$1532,4,FALSE),0)</f>
        <v>51.25</v>
      </c>
      <c r="N717">
        <f>IF($K717="NQC",VLOOKUP($A717,'2021_NQC_List-11_13'!$A$2:$T$1532,5,FALSE),0)</f>
        <v>51.25</v>
      </c>
      <c r="O717">
        <f>IF($K717="NQC",VLOOKUP($A717,'2021_NQC_List-11_13'!$A$2:$T$1532,6,FALSE),0)</f>
        <v>51.25</v>
      </c>
      <c r="P717">
        <f>IF($K717="NQC",VLOOKUP($A717,'2021_NQC_List-11_13'!$A$2:$T$1532,7,FALSE),0)</f>
        <v>51.25</v>
      </c>
      <c r="Q717">
        <f>IF($K717="NQC",VLOOKUP($A717,'2021_NQC_List-11_13'!$A$2:$T$1532,8,FALSE),0)</f>
        <v>51.25</v>
      </c>
      <c r="R717">
        <f>IF($K717="NQC",VLOOKUP($A717,'2021_NQC_List-11_13'!$A$2:$T$1532,9,FALSE),0)</f>
        <v>51.25</v>
      </c>
      <c r="S717">
        <f>IF($K717="NQC",VLOOKUP($A717,'2021_NQC_List-11_13'!$A$2:$T$1532,10,FALSE),0)</f>
        <v>51.25</v>
      </c>
      <c r="T717">
        <f>IF($K717="NQC",VLOOKUP($A717,'2021_NQC_List-11_13'!$A$2:$T$1532,11,FALSE),0)</f>
        <v>51.25</v>
      </c>
      <c r="U717">
        <f>IF($K717="NQC",VLOOKUP($A717,'2021_NQC_List-11_13'!$A$2:$T$1532,12,FALSE),0)</f>
        <v>51.25</v>
      </c>
      <c r="V717">
        <f>IF($K717="NQC",VLOOKUP($A717,'2021_NQC_List-11_13'!$A$2:$T$1532,13,FALSE),0)</f>
        <v>51.25</v>
      </c>
      <c r="W717">
        <f>IF($K717="NQC",VLOOKUP($A717,'2021_NQC_List-11_13'!$A$2:$T$1532,14,FALSE),0)</f>
        <v>51.25</v>
      </c>
      <c r="X717">
        <f>IF($K717="NQC",VLOOKUP($A717,'2021_NQC_List-11_13'!$A$2:$T$1532,15,FALSE),0)</f>
        <v>51.25</v>
      </c>
      <c r="Y717" t="str">
        <f t="shared" si="23"/>
        <v>Non-Hydro</v>
      </c>
      <c r="AA717" t="s">
        <v>4341</v>
      </c>
    </row>
    <row r="718" spans="1:28" x14ac:dyDescent="0.3">
      <c r="A718" t="str">
        <f>'OASIS-11_26'!E745</f>
        <v>CSCGNR_1_UNIT 2</v>
      </c>
      <c r="B718" t="str">
        <f>'OASIS-11_26'!G745</f>
        <v>GIANERA PEAKER UNIT 2</v>
      </c>
      <c r="C718" t="str">
        <f>VLOOKUP($A718,'OASIS-11_26'!$E$2:$R$1556,2,FALSE)</f>
        <v>GEN</v>
      </c>
      <c r="D718" s="1">
        <f>VLOOKUP($A718,'OASIS-11_26'!$E$2:$R$1556,11,FALSE)</f>
        <v>31413</v>
      </c>
      <c r="E718" s="3">
        <f t="shared" si="22"/>
        <v>1986</v>
      </c>
      <c r="F718" t="str">
        <f>VLOOKUP($A718,'OASIS-11_26'!$E$2:$R$1556,9,FALSE)</f>
        <v>NATURAL GAS</v>
      </c>
      <c r="G718" t="str">
        <f>VLOOKUP($A718,'OASIS-11_26'!$E$2:$R$1556,8,FALSE)</f>
        <v>COMBUSTION TURBINE</v>
      </c>
      <c r="H718">
        <f>VLOOKUP($A718,'OASIS-11_26'!$E$2:$R$1556,4,FALSE)</f>
        <v>24.75</v>
      </c>
      <c r="I718">
        <f>VLOOKUP($A718,'OASIS-11_26'!$E$2:$R$1556,5,FALSE)</f>
        <v>24.8</v>
      </c>
      <c r="J718" t="str">
        <f>VLOOKUP($A718,'OASIS-11_26'!$E$2:$R$1556,6,FALSE)</f>
        <v>PGAE</v>
      </c>
      <c r="K718" t="str">
        <f>IF(ISERROR(VLOOKUP($A718,'2021_NQC_List-11_13'!$A$2:$T$1532,4,FALSE)),"","NQC")</f>
        <v>NQC</v>
      </c>
      <c r="L718" s="3" t="str">
        <f>IF(ISERROR(VLOOKUP($A718,'2021_NQC_List-11_13'!$A$2:$T$1532,4,FALSE)),"",VLOOKUP($A718,'2021_NQC_List-11_13'!$A$2:$T$1532,18,FALSE))</f>
        <v>FC</v>
      </c>
      <c r="M718">
        <f>IF($K718="NQC",VLOOKUP($A718,'2021_NQC_List-11_13'!$A$2:$T$1532,4,FALSE),0)</f>
        <v>24</v>
      </c>
      <c r="N718">
        <f>IF($K718="NQC",VLOOKUP($A718,'2021_NQC_List-11_13'!$A$2:$T$1532,5,FALSE),0)</f>
        <v>24</v>
      </c>
      <c r="O718">
        <f>IF($K718="NQC",VLOOKUP($A718,'2021_NQC_List-11_13'!$A$2:$T$1532,6,FALSE),0)</f>
        <v>24</v>
      </c>
      <c r="P718">
        <f>IF($K718="NQC",VLOOKUP($A718,'2021_NQC_List-11_13'!$A$2:$T$1532,7,FALSE),0)</f>
        <v>24</v>
      </c>
      <c r="Q718">
        <f>IF($K718="NQC",VLOOKUP($A718,'2021_NQC_List-11_13'!$A$2:$T$1532,8,FALSE),0)</f>
        <v>24</v>
      </c>
      <c r="R718">
        <f>IF($K718="NQC",VLOOKUP($A718,'2021_NQC_List-11_13'!$A$2:$T$1532,9,FALSE),0)</f>
        <v>24</v>
      </c>
      <c r="S718">
        <f>IF($K718="NQC",VLOOKUP($A718,'2021_NQC_List-11_13'!$A$2:$T$1532,10,FALSE),0)</f>
        <v>24</v>
      </c>
      <c r="T718">
        <f>IF($K718="NQC",VLOOKUP($A718,'2021_NQC_List-11_13'!$A$2:$T$1532,11,FALSE),0)</f>
        <v>24</v>
      </c>
      <c r="U718">
        <f>IF($K718="NQC",VLOOKUP($A718,'2021_NQC_List-11_13'!$A$2:$T$1532,12,FALSE),0)</f>
        <v>24</v>
      </c>
      <c r="V718">
        <f>IF($K718="NQC",VLOOKUP($A718,'2021_NQC_List-11_13'!$A$2:$T$1532,13,FALSE),0)</f>
        <v>24</v>
      </c>
      <c r="W718">
        <f>IF($K718="NQC",VLOOKUP($A718,'2021_NQC_List-11_13'!$A$2:$T$1532,14,FALSE),0)</f>
        <v>24</v>
      </c>
      <c r="X718">
        <f>IF($K718="NQC",VLOOKUP($A718,'2021_NQC_List-11_13'!$A$2:$T$1532,15,FALSE),0)</f>
        <v>24</v>
      </c>
      <c r="Y718" t="str">
        <f t="shared" si="23"/>
        <v>Non-Hydro</v>
      </c>
      <c r="AA718" t="s">
        <v>4341</v>
      </c>
    </row>
    <row r="719" spans="1:28" x14ac:dyDescent="0.3">
      <c r="A719" t="str">
        <f>'OASIS-11_26'!E746</f>
        <v>WHTWTR_1_WINDA1</v>
      </c>
      <c r="B719" t="str">
        <f>'OASIS-11_26'!G746</f>
        <v>Whitewater Hill Wind Project</v>
      </c>
      <c r="C719" t="str">
        <f>VLOOKUP($A719,'OASIS-11_26'!$E$2:$R$1556,2,FALSE)</f>
        <v>GEN</v>
      </c>
      <c r="D719" s="1">
        <f>VLOOKUP($A719,'OASIS-11_26'!$E$2:$R$1556,11,FALSE)</f>
        <v>37499</v>
      </c>
      <c r="E719" s="3">
        <f t="shared" si="22"/>
        <v>2002</v>
      </c>
      <c r="F719" t="str">
        <f>VLOOKUP($A719,'OASIS-11_26'!$E$2:$R$1556,9,FALSE)</f>
        <v>WIND</v>
      </c>
      <c r="G719" t="str">
        <f>VLOOKUP($A719,'OASIS-11_26'!$E$2:$R$1556,8,FALSE)</f>
        <v>WIND</v>
      </c>
      <c r="H719">
        <f>VLOOKUP($A719,'OASIS-11_26'!$E$2:$R$1556,4,FALSE)</f>
        <v>61.5</v>
      </c>
      <c r="I719">
        <f>VLOOKUP($A719,'OASIS-11_26'!$E$2:$R$1556,5,FALSE)</f>
        <v>61.5</v>
      </c>
      <c r="J719" t="str">
        <f>VLOOKUP($A719,'OASIS-11_26'!$E$2:$R$1556,6,FALSE)</f>
        <v>SCE</v>
      </c>
      <c r="K719" t="str">
        <f>IF(ISERROR(VLOOKUP($A719,'2021_NQC_List-11_13'!$A$2:$T$1532,4,FALSE)),"","NQC")</f>
        <v>NQC</v>
      </c>
      <c r="L719" s="3" t="str">
        <f>IF(ISERROR(VLOOKUP($A719,'2021_NQC_List-11_13'!$A$2:$T$1532,4,FALSE)),"",VLOOKUP($A719,'2021_NQC_List-11_13'!$A$2:$T$1532,18,FALSE))</f>
        <v>FC</v>
      </c>
      <c r="M719">
        <f>IF($K719="NQC",VLOOKUP($A719,'2021_NQC_List-11_13'!$A$2:$T$1532,4,FALSE),0)</f>
        <v>8.61</v>
      </c>
      <c r="N719">
        <f>IF($K719="NQC",VLOOKUP($A719,'2021_NQC_List-11_13'!$A$2:$T$1532,5,FALSE),0)</f>
        <v>7.38</v>
      </c>
      <c r="O719">
        <f>IF($K719="NQC",VLOOKUP($A719,'2021_NQC_List-11_13'!$A$2:$T$1532,6,FALSE),0)</f>
        <v>17.22</v>
      </c>
      <c r="P719">
        <f>IF($K719="NQC",VLOOKUP($A719,'2021_NQC_List-11_13'!$A$2:$T$1532,7,FALSE),0)</f>
        <v>15.38</v>
      </c>
      <c r="Q719">
        <f>IF($K719="NQC",VLOOKUP($A719,'2021_NQC_List-11_13'!$A$2:$T$1532,8,FALSE),0)</f>
        <v>15.38</v>
      </c>
      <c r="R719">
        <f>IF($K719="NQC",VLOOKUP($A719,'2021_NQC_List-11_13'!$A$2:$T$1532,9,FALSE),0)</f>
        <v>20.3</v>
      </c>
      <c r="S719">
        <f>IF($K719="NQC",VLOOKUP($A719,'2021_NQC_List-11_13'!$A$2:$T$1532,10,FALSE),0)</f>
        <v>14.15</v>
      </c>
      <c r="T719">
        <f>IF($K719="NQC",VLOOKUP($A719,'2021_NQC_List-11_13'!$A$2:$T$1532,11,FALSE),0)</f>
        <v>12.92</v>
      </c>
      <c r="U719">
        <f>IF($K719="NQC",VLOOKUP($A719,'2021_NQC_List-11_13'!$A$2:$T$1532,12,FALSE),0)</f>
        <v>9.23</v>
      </c>
      <c r="V719">
        <f>IF($K719="NQC",VLOOKUP($A719,'2021_NQC_List-11_13'!$A$2:$T$1532,13,FALSE),0)</f>
        <v>4.92</v>
      </c>
      <c r="W719">
        <f>IF($K719="NQC",VLOOKUP($A719,'2021_NQC_List-11_13'!$A$2:$T$1532,14,FALSE),0)</f>
        <v>7.38</v>
      </c>
      <c r="X719">
        <f>IF($K719="NQC",VLOOKUP($A719,'2021_NQC_List-11_13'!$A$2:$T$1532,15,FALSE),0)</f>
        <v>8</v>
      </c>
      <c r="Y719" t="str">
        <f t="shared" si="23"/>
        <v>Non-Hydro</v>
      </c>
      <c r="AA719" t="s">
        <v>4341</v>
      </c>
    </row>
    <row r="720" spans="1:28" x14ac:dyDescent="0.3">
      <c r="A720" t="str">
        <f>'OASIS-11_26'!E748</f>
        <v>GARNET_2_WIND2</v>
      </c>
      <c r="B720" t="str">
        <f>'OASIS-11_26'!G748</f>
        <v>Karen Avenue Wind Farm</v>
      </c>
      <c r="C720" t="str">
        <f>VLOOKUP($A720,'OASIS-11_26'!$E$2:$R$1556,2,FALSE)</f>
        <v>GEN</v>
      </c>
      <c r="D720" s="1">
        <f>VLOOKUP($A720,'OASIS-11_26'!$E$2:$R$1556,11,FALSE)</f>
        <v>42221</v>
      </c>
      <c r="E720" s="3">
        <f t="shared" si="22"/>
        <v>2015</v>
      </c>
      <c r="F720" t="str">
        <f>VLOOKUP($A720,'OASIS-11_26'!$E$2:$R$1556,9,FALSE)</f>
        <v>WIND</v>
      </c>
      <c r="G720" t="str">
        <f>VLOOKUP($A720,'OASIS-11_26'!$E$2:$R$1556,8,FALSE)</f>
        <v>WIND</v>
      </c>
      <c r="H720">
        <f>VLOOKUP($A720,'OASIS-11_26'!$E$2:$R$1556,4,FALSE)</f>
        <v>11.7</v>
      </c>
      <c r="I720">
        <f>VLOOKUP($A720,'OASIS-11_26'!$E$2:$R$1556,5,FALSE)</f>
        <v>12</v>
      </c>
      <c r="J720" t="str">
        <f>VLOOKUP($A720,'OASIS-11_26'!$E$2:$R$1556,6,FALSE)</f>
        <v>SCE</v>
      </c>
      <c r="K720" t="str">
        <f>IF(ISERROR(VLOOKUP($A720,'2021_NQC_List-11_13'!$A$2:$T$1532,4,FALSE)),"","NQC")</f>
        <v>NQC</v>
      </c>
      <c r="L720" s="3" t="str">
        <f>IF(ISERROR(VLOOKUP($A720,'2021_NQC_List-11_13'!$A$2:$T$1532,4,FALSE)),"",VLOOKUP($A720,'2021_NQC_List-11_13'!$A$2:$T$1532,18,FALSE))</f>
        <v>FC</v>
      </c>
      <c r="M720">
        <f>IF($K720="NQC",VLOOKUP($A720,'2021_NQC_List-11_13'!$A$2:$T$1532,4,FALSE),0)</f>
        <v>1.64</v>
      </c>
      <c r="N720">
        <f>IF($K720="NQC",VLOOKUP($A720,'2021_NQC_List-11_13'!$A$2:$T$1532,5,FALSE),0)</f>
        <v>1.4</v>
      </c>
      <c r="O720">
        <f>IF($K720="NQC",VLOOKUP($A720,'2021_NQC_List-11_13'!$A$2:$T$1532,6,FALSE),0)</f>
        <v>3.28</v>
      </c>
      <c r="P720">
        <f>IF($K720="NQC",VLOOKUP($A720,'2021_NQC_List-11_13'!$A$2:$T$1532,7,FALSE),0)</f>
        <v>2.93</v>
      </c>
      <c r="Q720">
        <f>IF($K720="NQC",VLOOKUP($A720,'2021_NQC_List-11_13'!$A$2:$T$1532,8,FALSE),0)</f>
        <v>2.93</v>
      </c>
      <c r="R720">
        <f>IF($K720="NQC",VLOOKUP($A720,'2021_NQC_List-11_13'!$A$2:$T$1532,9,FALSE),0)</f>
        <v>3.86</v>
      </c>
      <c r="S720">
        <f>IF($K720="NQC",VLOOKUP($A720,'2021_NQC_List-11_13'!$A$2:$T$1532,10,FALSE),0)</f>
        <v>2.69</v>
      </c>
      <c r="T720">
        <f>IF($K720="NQC",VLOOKUP($A720,'2021_NQC_List-11_13'!$A$2:$T$1532,11,FALSE),0)</f>
        <v>2.46</v>
      </c>
      <c r="U720">
        <f>IF($K720="NQC",VLOOKUP($A720,'2021_NQC_List-11_13'!$A$2:$T$1532,12,FALSE),0)</f>
        <v>1.76</v>
      </c>
      <c r="V720">
        <f>IF($K720="NQC",VLOOKUP($A720,'2021_NQC_List-11_13'!$A$2:$T$1532,13,FALSE),0)</f>
        <v>0.94</v>
      </c>
      <c r="W720">
        <f>IF($K720="NQC",VLOOKUP($A720,'2021_NQC_List-11_13'!$A$2:$T$1532,14,FALSE),0)</f>
        <v>1.4</v>
      </c>
      <c r="X720">
        <f>IF($K720="NQC",VLOOKUP($A720,'2021_NQC_List-11_13'!$A$2:$T$1532,15,FALSE),0)</f>
        <v>1.52</v>
      </c>
      <c r="Y720" t="str">
        <f t="shared" si="23"/>
        <v>Non-Hydro</v>
      </c>
      <c r="AA720" t="s">
        <v>4341</v>
      </c>
    </row>
    <row r="721" spans="1:27" x14ac:dyDescent="0.3">
      <c r="A721" t="str">
        <f>'OASIS-11_26'!E749</f>
        <v>SCEW_2_PDRP123</v>
      </c>
      <c r="B721" t="str">
        <f>'OASIS-11_26'!G749</f>
        <v>SCEW_2_PDRP123</v>
      </c>
      <c r="C721" t="str">
        <f>VLOOKUP($A721,'OASIS-11_26'!$E$2:$R$1556,2,FALSE)</f>
        <v>GEN</v>
      </c>
      <c r="D721" s="1">
        <f>VLOOKUP($A721,'OASIS-11_26'!$E$2:$R$1556,11,FALSE)</f>
        <v>0</v>
      </c>
      <c r="E721" s="3" t="str">
        <f t="shared" si="22"/>
        <v/>
      </c>
      <c r="F721" t="str">
        <f>VLOOKUP($A721,'OASIS-11_26'!$E$2:$R$1556,9,FALSE)</f>
        <v>OTHER</v>
      </c>
      <c r="G721" t="str">
        <f>VLOOKUP($A721,'OASIS-11_26'!$E$2:$R$1556,8,FALSE)</f>
        <v>OTHER</v>
      </c>
      <c r="H721">
        <f>VLOOKUP($A721,'OASIS-11_26'!$E$2:$R$1556,4,FALSE)</f>
        <v>9.99</v>
      </c>
      <c r="I721">
        <f>VLOOKUP($A721,'OASIS-11_26'!$E$2:$R$1556,5,FALSE)</f>
        <v>0</v>
      </c>
      <c r="J721" t="str">
        <f>VLOOKUP($A721,'OASIS-11_26'!$E$2:$R$1556,6,FALSE)</f>
        <v>SCE</v>
      </c>
      <c r="K721" t="str">
        <f>IF(ISERROR(VLOOKUP($A721,'2021_NQC_List-11_13'!$A$2:$T$1532,4,FALSE)),"","NQC")</f>
        <v>NQC</v>
      </c>
      <c r="L721" s="3" t="str">
        <f>IF(ISERROR(VLOOKUP($A721,'2021_NQC_List-11_13'!$A$2:$T$1532,4,FALSE)),"",VLOOKUP($A721,'2021_NQC_List-11_13'!$A$2:$T$1532,18,FALSE))</f>
        <v>FC</v>
      </c>
      <c r="M721">
        <f>IF($K721="NQC",VLOOKUP($A721,'2021_NQC_List-11_13'!$A$2:$T$1532,4,FALSE),0)</f>
        <v>1.99</v>
      </c>
      <c r="N721">
        <f>IF($K721="NQC",VLOOKUP($A721,'2021_NQC_List-11_13'!$A$2:$T$1532,5,FALSE),0)</f>
        <v>0</v>
      </c>
      <c r="O721">
        <f>IF($K721="NQC",VLOOKUP($A721,'2021_NQC_List-11_13'!$A$2:$T$1532,6,FALSE),0)</f>
        <v>0</v>
      </c>
      <c r="P721">
        <f>IF($K721="NQC",VLOOKUP($A721,'2021_NQC_List-11_13'!$A$2:$T$1532,7,FALSE),0)</f>
        <v>0</v>
      </c>
      <c r="Q721">
        <f>IF($K721="NQC",VLOOKUP($A721,'2021_NQC_List-11_13'!$A$2:$T$1532,8,FALSE),0)</f>
        <v>0</v>
      </c>
      <c r="R721">
        <f>IF($K721="NQC",VLOOKUP($A721,'2021_NQC_List-11_13'!$A$2:$T$1532,9,FALSE),0)</f>
        <v>0</v>
      </c>
      <c r="S721">
        <f>IF($K721="NQC",VLOOKUP($A721,'2021_NQC_List-11_13'!$A$2:$T$1532,10,FALSE),0)</f>
        <v>0</v>
      </c>
      <c r="T721">
        <f>IF($K721="NQC",VLOOKUP($A721,'2021_NQC_List-11_13'!$A$2:$T$1532,11,FALSE),0)</f>
        <v>0</v>
      </c>
      <c r="U721">
        <f>IF($K721="NQC",VLOOKUP($A721,'2021_NQC_List-11_13'!$A$2:$T$1532,12,FALSE),0)</f>
        <v>0</v>
      </c>
      <c r="V721">
        <f>IF($K721="NQC",VLOOKUP($A721,'2021_NQC_List-11_13'!$A$2:$T$1532,13,FALSE),0)</f>
        <v>0</v>
      </c>
      <c r="W721">
        <f>IF($K721="NQC",VLOOKUP($A721,'2021_NQC_List-11_13'!$A$2:$T$1532,14,FALSE),0)</f>
        <v>0</v>
      </c>
      <c r="X721">
        <f>IF($K721="NQC",VLOOKUP($A721,'2021_NQC_List-11_13'!$A$2:$T$1532,15,FALSE),0)</f>
        <v>0</v>
      </c>
      <c r="Y721" t="str">
        <f t="shared" si="23"/>
        <v>Non-Hydro</v>
      </c>
      <c r="Z721" t="s">
        <v>4361</v>
      </c>
      <c r="AA721" t="s">
        <v>4341</v>
      </c>
    </row>
    <row r="722" spans="1:27" x14ac:dyDescent="0.3">
      <c r="A722" t="str">
        <f>'OASIS-11_26'!E750</f>
        <v>KERKH1_7_UNIT 3</v>
      </c>
      <c r="B722" t="str">
        <f>'OASIS-11_26'!G750</f>
        <v>KERKHOFF PH 1 UNIT #3</v>
      </c>
      <c r="C722" t="str">
        <f>VLOOKUP($A722,'OASIS-11_26'!$E$2:$R$1556,2,FALSE)</f>
        <v>GEN</v>
      </c>
      <c r="D722" s="1">
        <f>VLOOKUP($A722,'OASIS-11_26'!$E$2:$R$1556,11,FALSE)</f>
        <v>7306</v>
      </c>
      <c r="E722" s="3">
        <f t="shared" si="22"/>
        <v>1920</v>
      </c>
      <c r="F722" t="str">
        <f>VLOOKUP($A722,'OASIS-11_26'!$E$2:$R$1556,9,FALSE)</f>
        <v>WATER</v>
      </c>
      <c r="G722" t="str">
        <f>VLOOKUP($A722,'OASIS-11_26'!$E$2:$R$1556,8,FALSE)</f>
        <v>HYDRO</v>
      </c>
      <c r="H722">
        <f>VLOOKUP($A722,'OASIS-11_26'!$E$2:$R$1556,4,FALSE)</f>
        <v>12.8</v>
      </c>
      <c r="I722">
        <f>VLOOKUP($A722,'OASIS-11_26'!$E$2:$R$1556,5,FALSE)</f>
        <v>12.8</v>
      </c>
      <c r="J722" t="str">
        <f>VLOOKUP($A722,'OASIS-11_26'!$E$2:$R$1556,6,FALSE)</f>
        <v>PGAE</v>
      </c>
      <c r="K722" t="str">
        <f>IF(ISERROR(VLOOKUP($A722,'2021_NQC_List-11_13'!$A$2:$T$1532,4,FALSE)),"","NQC")</f>
        <v>NQC</v>
      </c>
      <c r="L722" s="3" t="str">
        <f>IF(ISERROR(VLOOKUP($A722,'2021_NQC_List-11_13'!$A$2:$T$1532,4,FALSE)),"",VLOOKUP($A722,'2021_NQC_List-11_13'!$A$2:$T$1532,18,FALSE))</f>
        <v>FC</v>
      </c>
      <c r="M722">
        <f>IF($K722="NQC",VLOOKUP($A722,'2021_NQC_List-11_13'!$A$2:$T$1532,4,FALSE),0)</f>
        <v>0</v>
      </c>
      <c r="N722">
        <f>IF($K722="NQC",VLOOKUP($A722,'2021_NQC_List-11_13'!$A$2:$T$1532,5,FALSE),0)</f>
        <v>0</v>
      </c>
      <c r="O722">
        <f>IF($K722="NQC",VLOOKUP($A722,'2021_NQC_List-11_13'!$A$2:$T$1532,6,FALSE),0)</f>
        <v>0</v>
      </c>
      <c r="P722">
        <f>IF($K722="NQC",VLOOKUP($A722,'2021_NQC_List-11_13'!$A$2:$T$1532,7,FALSE),0)</f>
        <v>0</v>
      </c>
      <c r="Q722">
        <f>IF($K722="NQC",VLOOKUP($A722,'2021_NQC_List-11_13'!$A$2:$T$1532,8,FALSE),0)</f>
        <v>0</v>
      </c>
      <c r="R722">
        <f>IF($K722="NQC",VLOOKUP($A722,'2021_NQC_List-11_13'!$A$2:$T$1532,9,FALSE),0)</f>
        <v>0</v>
      </c>
      <c r="S722">
        <f>IF($K722="NQC",VLOOKUP($A722,'2021_NQC_List-11_13'!$A$2:$T$1532,10,FALSE),0)</f>
        <v>0</v>
      </c>
      <c r="T722">
        <f>IF($K722="NQC",VLOOKUP($A722,'2021_NQC_List-11_13'!$A$2:$T$1532,11,FALSE),0)</f>
        <v>0</v>
      </c>
      <c r="U722">
        <f>IF($K722="NQC",VLOOKUP($A722,'2021_NQC_List-11_13'!$A$2:$T$1532,12,FALSE),0)</f>
        <v>0</v>
      </c>
      <c r="V722">
        <f>IF($K722="NQC",VLOOKUP($A722,'2021_NQC_List-11_13'!$A$2:$T$1532,13,FALSE),0)</f>
        <v>0</v>
      </c>
      <c r="W722">
        <f>IF($K722="NQC",VLOOKUP($A722,'2021_NQC_List-11_13'!$A$2:$T$1532,14,FALSE),0)</f>
        <v>0</v>
      </c>
      <c r="X722">
        <f>IF($K722="NQC",VLOOKUP($A722,'2021_NQC_List-11_13'!$A$2:$T$1532,15,FALSE),0)</f>
        <v>0</v>
      </c>
      <c r="Y722" t="str">
        <f t="shared" si="23"/>
        <v>Hydro-Small Hydro</v>
      </c>
      <c r="AA722" t="s">
        <v>4341</v>
      </c>
    </row>
    <row r="723" spans="1:27" x14ac:dyDescent="0.3">
      <c r="A723" t="str">
        <f>'OASIS-11_26'!E751</f>
        <v>CAPWD_1_QF</v>
      </c>
      <c r="B723" t="str">
        <f>'OASIS-11_26'!G751</f>
        <v>Edom Hills Wind Farm</v>
      </c>
      <c r="C723" t="str">
        <f>VLOOKUP($A723,'OASIS-11_26'!$E$2:$R$1556,2,FALSE)</f>
        <v>GEN</v>
      </c>
      <c r="D723" s="1">
        <f>VLOOKUP($A723,'OASIS-11_26'!$E$2:$R$1556,11,FALSE)</f>
        <v>42296</v>
      </c>
      <c r="E723" s="3">
        <f t="shared" si="22"/>
        <v>2015</v>
      </c>
      <c r="F723" t="str">
        <f>VLOOKUP($A723,'OASIS-11_26'!$E$2:$R$1556,9,FALSE)</f>
        <v>WIND</v>
      </c>
      <c r="G723" t="str">
        <f>VLOOKUP($A723,'OASIS-11_26'!$E$2:$R$1556,8,FALSE)</f>
        <v>WIND</v>
      </c>
      <c r="H723">
        <f>VLOOKUP($A723,'OASIS-11_26'!$E$2:$R$1556,4,FALSE)</f>
        <v>19.55</v>
      </c>
      <c r="I723">
        <f>VLOOKUP($A723,'OASIS-11_26'!$E$2:$R$1556,5,FALSE)</f>
        <v>20</v>
      </c>
      <c r="J723" t="str">
        <f>VLOOKUP($A723,'OASIS-11_26'!$E$2:$R$1556,6,FALSE)</f>
        <v>SCE</v>
      </c>
      <c r="K723" t="str">
        <f>IF(ISERROR(VLOOKUP($A723,'2021_NQC_List-11_13'!$A$2:$T$1532,4,FALSE)),"","NQC")</f>
        <v>NQC</v>
      </c>
      <c r="L723" s="3" t="str">
        <f>IF(ISERROR(VLOOKUP($A723,'2021_NQC_List-11_13'!$A$2:$T$1532,4,FALSE)),"",VLOOKUP($A723,'2021_NQC_List-11_13'!$A$2:$T$1532,18,FALSE))</f>
        <v>FC</v>
      </c>
      <c r="M723">
        <f>IF($K723="NQC",VLOOKUP($A723,'2021_NQC_List-11_13'!$A$2:$T$1532,4,FALSE),0)</f>
        <v>2.74</v>
      </c>
      <c r="N723">
        <f>IF($K723="NQC",VLOOKUP($A723,'2021_NQC_List-11_13'!$A$2:$T$1532,5,FALSE),0)</f>
        <v>2.35</v>
      </c>
      <c r="O723">
        <f>IF($K723="NQC",VLOOKUP($A723,'2021_NQC_List-11_13'!$A$2:$T$1532,6,FALSE),0)</f>
        <v>5.47</v>
      </c>
      <c r="P723">
        <f>IF($K723="NQC",VLOOKUP($A723,'2021_NQC_List-11_13'!$A$2:$T$1532,7,FALSE),0)</f>
        <v>4.8899999999999997</v>
      </c>
      <c r="Q723">
        <f>IF($K723="NQC",VLOOKUP($A723,'2021_NQC_List-11_13'!$A$2:$T$1532,8,FALSE),0)</f>
        <v>4.8899999999999997</v>
      </c>
      <c r="R723">
        <f>IF($K723="NQC",VLOOKUP($A723,'2021_NQC_List-11_13'!$A$2:$T$1532,9,FALSE),0)</f>
        <v>6.45</v>
      </c>
      <c r="S723">
        <f>IF($K723="NQC",VLOOKUP($A723,'2021_NQC_List-11_13'!$A$2:$T$1532,10,FALSE),0)</f>
        <v>4.5</v>
      </c>
      <c r="T723">
        <f>IF($K723="NQC",VLOOKUP($A723,'2021_NQC_List-11_13'!$A$2:$T$1532,11,FALSE),0)</f>
        <v>4.1100000000000003</v>
      </c>
      <c r="U723">
        <f>IF($K723="NQC",VLOOKUP($A723,'2021_NQC_List-11_13'!$A$2:$T$1532,12,FALSE),0)</f>
        <v>2.93</v>
      </c>
      <c r="V723">
        <f>IF($K723="NQC",VLOOKUP($A723,'2021_NQC_List-11_13'!$A$2:$T$1532,13,FALSE),0)</f>
        <v>1.56</v>
      </c>
      <c r="W723">
        <f>IF($K723="NQC",VLOOKUP($A723,'2021_NQC_List-11_13'!$A$2:$T$1532,14,FALSE),0)</f>
        <v>2.35</v>
      </c>
      <c r="X723">
        <f>IF($K723="NQC",VLOOKUP($A723,'2021_NQC_List-11_13'!$A$2:$T$1532,15,FALSE),0)</f>
        <v>2.54</v>
      </c>
      <c r="Y723" t="str">
        <f t="shared" si="23"/>
        <v>Non-Hydro</v>
      </c>
      <c r="AA723" t="s">
        <v>4341</v>
      </c>
    </row>
    <row r="724" spans="1:27" x14ac:dyDescent="0.3">
      <c r="A724" t="str">
        <f>'OASIS-11_26'!E752</f>
        <v>ETIWND_2_RTS015</v>
      </c>
      <c r="B724" t="str">
        <f>'OASIS-11_26'!G752</f>
        <v>SPVP015</v>
      </c>
      <c r="C724" t="str">
        <f>VLOOKUP($A724,'OASIS-11_26'!$E$2:$R$1556,2,FALSE)</f>
        <v>GEN</v>
      </c>
      <c r="D724" s="1">
        <f>VLOOKUP($A724,'OASIS-11_26'!$E$2:$R$1556,11,FALSE)</f>
        <v>41289</v>
      </c>
      <c r="E724" s="3">
        <f t="shared" si="22"/>
        <v>2013</v>
      </c>
      <c r="F724" t="str">
        <f>VLOOKUP($A724,'OASIS-11_26'!$E$2:$R$1556,9,FALSE)</f>
        <v>SUN</v>
      </c>
      <c r="G724" t="str">
        <f>VLOOKUP($A724,'OASIS-11_26'!$E$2:$R$1556,8,FALSE)</f>
        <v>PHOTO VOLTAIC</v>
      </c>
      <c r="H724">
        <f>VLOOKUP($A724,'OASIS-11_26'!$E$2:$R$1556,4,FALSE)</f>
        <v>3</v>
      </c>
      <c r="I724">
        <f>VLOOKUP($A724,'OASIS-11_26'!$E$2:$R$1556,5,FALSE)</f>
        <v>3</v>
      </c>
      <c r="J724" t="str">
        <f>VLOOKUP($A724,'OASIS-11_26'!$E$2:$R$1556,6,FALSE)</f>
        <v>SCE</v>
      </c>
      <c r="K724" t="str">
        <f>IF(ISERROR(VLOOKUP($A724,'2021_NQC_List-11_13'!$A$2:$T$1532,4,FALSE)),"","NQC")</f>
        <v>NQC</v>
      </c>
      <c r="L724" s="3" t="str">
        <f>IF(ISERROR(VLOOKUP($A724,'2021_NQC_List-11_13'!$A$2:$T$1532,4,FALSE)),"",VLOOKUP($A724,'2021_NQC_List-11_13'!$A$2:$T$1532,18,FALSE))</f>
        <v>FC</v>
      </c>
      <c r="M724">
        <f>IF($K724="NQC",VLOOKUP($A724,'2021_NQC_List-11_13'!$A$2:$T$1532,4,FALSE),0)</f>
        <v>0.12</v>
      </c>
      <c r="N724">
        <f>IF($K724="NQC",VLOOKUP($A724,'2021_NQC_List-11_13'!$A$2:$T$1532,5,FALSE),0)</f>
        <v>0.09</v>
      </c>
      <c r="O724">
        <f>IF($K724="NQC",VLOOKUP($A724,'2021_NQC_List-11_13'!$A$2:$T$1532,6,FALSE),0)</f>
        <v>0.54</v>
      </c>
      <c r="P724">
        <f>IF($K724="NQC",VLOOKUP($A724,'2021_NQC_List-11_13'!$A$2:$T$1532,7,FALSE),0)</f>
        <v>0.45</v>
      </c>
      <c r="Q724">
        <f>IF($K724="NQC",VLOOKUP($A724,'2021_NQC_List-11_13'!$A$2:$T$1532,8,FALSE),0)</f>
        <v>0.48</v>
      </c>
      <c r="R724">
        <f>IF($K724="NQC",VLOOKUP($A724,'2021_NQC_List-11_13'!$A$2:$T$1532,9,FALSE),0)</f>
        <v>0.93</v>
      </c>
      <c r="S724">
        <f>IF($K724="NQC",VLOOKUP($A724,'2021_NQC_List-11_13'!$A$2:$T$1532,10,FALSE),0)</f>
        <v>1.17</v>
      </c>
      <c r="T724">
        <f>IF($K724="NQC",VLOOKUP($A724,'2021_NQC_List-11_13'!$A$2:$T$1532,11,FALSE),0)</f>
        <v>0.81</v>
      </c>
      <c r="U724">
        <f>IF($K724="NQC",VLOOKUP($A724,'2021_NQC_List-11_13'!$A$2:$T$1532,12,FALSE),0)</f>
        <v>0.42</v>
      </c>
      <c r="V724">
        <f>IF($K724="NQC",VLOOKUP($A724,'2021_NQC_List-11_13'!$A$2:$T$1532,13,FALSE),0)</f>
        <v>0.06</v>
      </c>
      <c r="W724">
        <f>IF($K724="NQC",VLOOKUP($A724,'2021_NQC_List-11_13'!$A$2:$T$1532,14,FALSE),0)</f>
        <v>0.06</v>
      </c>
      <c r="X724">
        <f>IF($K724="NQC",VLOOKUP($A724,'2021_NQC_List-11_13'!$A$2:$T$1532,15,FALSE),0)</f>
        <v>0</v>
      </c>
      <c r="Y724" t="str">
        <f t="shared" si="23"/>
        <v>Non-Hydro</v>
      </c>
      <c r="AA724" t="s">
        <v>4341</v>
      </c>
    </row>
    <row r="725" spans="1:27" x14ac:dyDescent="0.3">
      <c r="A725" t="str">
        <f>'OASIS-11_26'!E753</f>
        <v>MNDOTA_1_SOLAR2</v>
      </c>
      <c r="B725" t="str">
        <f>'OASIS-11_26'!G753</f>
        <v xml:space="preserve">Citizen Solar B </v>
      </c>
      <c r="C725" t="str">
        <f>VLOOKUP($A725,'OASIS-11_26'!$E$2:$R$1556,2,FALSE)</f>
        <v>GEN</v>
      </c>
      <c r="D725" s="1">
        <f>VLOOKUP($A725,'OASIS-11_26'!$E$2:$R$1556,11,FALSE)</f>
        <v>42349</v>
      </c>
      <c r="E725" s="3">
        <f t="shared" si="22"/>
        <v>2015</v>
      </c>
      <c r="F725" t="str">
        <f>VLOOKUP($A725,'OASIS-11_26'!$E$2:$R$1556,9,FALSE)</f>
        <v>SUN</v>
      </c>
      <c r="G725" t="str">
        <f>VLOOKUP($A725,'OASIS-11_26'!$E$2:$R$1556,8,FALSE)</f>
        <v>PHOTO VOLTAIC</v>
      </c>
      <c r="H725">
        <f>VLOOKUP($A725,'OASIS-11_26'!$E$2:$R$1556,4,FALSE)</f>
        <v>5</v>
      </c>
      <c r="I725">
        <f>VLOOKUP($A725,'OASIS-11_26'!$E$2:$R$1556,5,FALSE)</f>
        <v>5</v>
      </c>
      <c r="J725" t="str">
        <f>VLOOKUP($A725,'OASIS-11_26'!$E$2:$R$1556,6,FALSE)</f>
        <v>PGAE</v>
      </c>
      <c r="K725" t="str">
        <f>IF(ISERROR(VLOOKUP($A725,'2021_NQC_List-11_13'!$A$2:$T$1532,4,FALSE)),"","NQC")</f>
        <v>NQC</v>
      </c>
      <c r="L725" s="3" t="str">
        <f>IF(ISERROR(VLOOKUP($A725,'2021_NQC_List-11_13'!$A$2:$T$1532,4,FALSE)),"",VLOOKUP($A725,'2021_NQC_List-11_13'!$A$2:$T$1532,18,FALSE))</f>
        <v>EO</v>
      </c>
      <c r="M725">
        <f>IF($K725="NQC",VLOOKUP($A725,'2021_NQC_List-11_13'!$A$2:$T$1532,4,FALSE),0)</f>
        <v>0</v>
      </c>
      <c r="N725">
        <f>IF($K725="NQC",VLOOKUP($A725,'2021_NQC_List-11_13'!$A$2:$T$1532,5,FALSE),0)</f>
        <v>0</v>
      </c>
      <c r="O725">
        <f>IF($K725="NQC",VLOOKUP($A725,'2021_NQC_List-11_13'!$A$2:$T$1532,6,FALSE),0)</f>
        <v>0</v>
      </c>
      <c r="P725">
        <f>IF($K725="NQC",VLOOKUP($A725,'2021_NQC_List-11_13'!$A$2:$T$1532,7,FALSE),0)</f>
        <v>0</v>
      </c>
      <c r="Q725">
        <f>IF($K725="NQC",VLOOKUP($A725,'2021_NQC_List-11_13'!$A$2:$T$1532,8,FALSE),0)</f>
        <v>0</v>
      </c>
      <c r="R725">
        <f>IF($K725="NQC",VLOOKUP($A725,'2021_NQC_List-11_13'!$A$2:$T$1532,9,FALSE),0)</f>
        <v>0</v>
      </c>
      <c r="S725">
        <f>IF($K725="NQC",VLOOKUP($A725,'2021_NQC_List-11_13'!$A$2:$T$1532,10,FALSE),0)</f>
        <v>0</v>
      </c>
      <c r="T725">
        <f>IF($K725="NQC",VLOOKUP($A725,'2021_NQC_List-11_13'!$A$2:$T$1532,11,FALSE),0)</f>
        <v>0</v>
      </c>
      <c r="U725">
        <f>IF($K725="NQC",VLOOKUP($A725,'2021_NQC_List-11_13'!$A$2:$T$1532,12,FALSE),0)</f>
        <v>0</v>
      </c>
      <c r="V725">
        <f>IF($K725="NQC",VLOOKUP($A725,'2021_NQC_List-11_13'!$A$2:$T$1532,13,FALSE),0)</f>
        <v>0</v>
      </c>
      <c r="W725">
        <f>IF($K725="NQC",VLOOKUP($A725,'2021_NQC_List-11_13'!$A$2:$T$1532,14,FALSE),0)</f>
        <v>0</v>
      </c>
      <c r="X725">
        <f>IF($K725="NQC",VLOOKUP($A725,'2021_NQC_List-11_13'!$A$2:$T$1532,15,FALSE),0)</f>
        <v>0</v>
      </c>
      <c r="Y725" t="str">
        <f t="shared" si="23"/>
        <v>Non-Hydro</v>
      </c>
      <c r="AA725" t="s">
        <v>4341</v>
      </c>
    </row>
    <row r="726" spans="1:27" x14ac:dyDescent="0.3">
      <c r="A726" t="str">
        <f>'OASIS-11_26'!E754</f>
        <v>PGF1_2_PDRP100</v>
      </c>
      <c r="B726" t="str">
        <f>'OASIS-11_26'!G754</f>
        <v>PDR-E PGF1</v>
      </c>
      <c r="C726" t="str">
        <f>VLOOKUP($A726,'OASIS-11_26'!$E$2:$R$1556,2,FALSE)</f>
        <v>GEN</v>
      </c>
      <c r="D726" s="1">
        <f>VLOOKUP($A726,'OASIS-11_26'!$E$2:$R$1556,11,FALSE)</f>
        <v>0</v>
      </c>
      <c r="E726" s="3" t="str">
        <f t="shared" si="22"/>
        <v/>
      </c>
      <c r="F726" t="str">
        <f>VLOOKUP($A726,'OASIS-11_26'!$E$2:$R$1556,9,FALSE)</f>
        <v>OTHER</v>
      </c>
      <c r="G726" t="str">
        <f>VLOOKUP($A726,'OASIS-11_26'!$E$2:$R$1556,8,FALSE)</f>
        <v>OTHER</v>
      </c>
      <c r="H726">
        <f>VLOOKUP($A726,'OASIS-11_26'!$E$2:$R$1556,4,FALSE)</f>
        <v>2</v>
      </c>
      <c r="I726">
        <f>VLOOKUP($A726,'OASIS-11_26'!$E$2:$R$1556,5,FALSE)</f>
        <v>0</v>
      </c>
      <c r="J726" t="str">
        <f>VLOOKUP($A726,'OASIS-11_26'!$E$2:$R$1556,6,FALSE)</f>
        <v>PGAE</v>
      </c>
      <c r="K726" t="str">
        <f>IF(ISERROR(VLOOKUP($A726,'2021_NQC_List-11_13'!$A$2:$T$1532,4,FALSE)),"","NQC")</f>
        <v>NQC</v>
      </c>
      <c r="L726" s="3" t="str">
        <f>IF(ISERROR(VLOOKUP($A726,'2021_NQC_List-11_13'!$A$2:$T$1532,4,FALSE)),"",VLOOKUP($A726,'2021_NQC_List-11_13'!$A$2:$T$1532,18,FALSE))</f>
        <v>FC</v>
      </c>
      <c r="M726">
        <f>IF($K726="NQC",VLOOKUP($A726,'2021_NQC_List-11_13'!$A$2:$T$1532,4,FALSE),0)</f>
        <v>1.1000000000000001</v>
      </c>
      <c r="N726">
        <f>IF($K726="NQC",VLOOKUP($A726,'2021_NQC_List-11_13'!$A$2:$T$1532,5,FALSE),0)</f>
        <v>0</v>
      </c>
      <c r="O726">
        <f>IF($K726="NQC",VLOOKUP($A726,'2021_NQC_List-11_13'!$A$2:$T$1532,6,FALSE),0)</f>
        <v>0</v>
      </c>
      <c r="P726">
        <f>IF($K726="NQC",VLOOKUP($A726,'2021_NQC_List-11_13'!$A$2:$T$1532,7,FALSE),0)</f>
        <v>0</v>
      </c>
      <c r="Q726">
        <f>IF($K726="NQC",VLOOKUP($A726,'2021_NQC_List-11_13'!$A$2:$T$1532,8,FALSE),0)</f>
        <v>0</v>
      </c>
      <c r="R726">
        <f>IF($K726="NQC",VLOOKUP($A726,'2021_NQC_List-11_13'!$A$2:$T$1532,9,FALSE),0)</f>
        <v>0</v>
      </c>
      <c r="S726">
        <f>IF($K726="NQC",VLOOKUP($A726,'2021_NQC_List-11_13'!$A$2:$T$1532,10,FALSE),0)</f>
        <v>0</v>
      </c>
      <c r="T726">
        <f>IF($K726="NQC",VLOOKUP($A726,'2021_NQC_List-11_13'!$A$2:$T$1532,11,FALSE),0)</f>
        <v>0</v>
      </c>
      <c r="U726">
        <f>IF($K726="NQC",VLOOKUP($A726,'2021_NQC_List-11_13'!$A$2:$T$1532,12,FALSE),0)</f>
        <v>0</v>
      </c>
      <c r="V726">
        <f>IF($K726="NQC",VLOOKUP($A726,'2021_NQC_List-11_13'!$A$2:$T$1532,13,FALSE),0)</f>
        <v>0</v>
      </c>
      <c r="W726">
        <f>IF($K726="NQC",VLOOKUP($A726,'2021_NQC_List-11_13'!$A$2:$T$1532,14,FALSE),0)</f>
        <v>0</v>
      </c>
      <c r="X726">
        <f>IF($K726="NQC",VLOOKUP($A726,'2021_NQC_List-11_13'!$A$2:$T$1532,15,FALSE),0)</f>
        <v>0</v>
      </c>
      <c r="Y726" t="str">
        <f t="shared" si="23"/>
        <v>Non-Hydro</v>
      </c>
      <c r="Z726" t="s">
        <v>4361</v>
      </c>
      <c r="AA726" t="s">
        <v>4341</v>
      </c>
    </row>
    <row r="727" spans="1:27" x14ac:dyDescent="0.3">
      <c r="A727" t="str">
        <f>'OASIS-11_26'!E755</f>
        <v>SBERDO_2_RTS005</v>
      </c>
      <c r="B727" t="str">
        <f>'OASIS-11_26'!G755</f>
        <v>SPVP005 Redlands RT Solar</v>
      </c>
      <c r="C727" t="str">
        <f>VLOOKUP($A727,'OASIS-11_26'!$E$2:$R$1556,2,FALSE)</f>
        <v>GEN</v>
      </c>
      <c r="D727" s="1">
        <f>VLOOKUP($A727,'OASIS-11_26'!$E$2:$R$1556,11,FALSE)</f>
        <v>41237</v>
      </c>
      <c r="E727" s="3">
        <f t="shared" si="22"/>
        <v>2012</v>
      </c>
      <c r="F727" t="str">
        <f>VLOOKUP($A727,'OASIS-11_26'!$E$2:$R$1556,9,FALSE)</f>
        <v>SUN</v>
      </c>
      <c r="G727" t="str">
        <f>VLOOKUP($A727,'OASIS-11_26'!$E$2:$R$1556,8,FALSE)</f>
        <v>PHOTO VOLTAIC</v>
      </c>
      <c r="H727">
        <f>VLOOKUP($A727,'OASIS-11_26'!$E$2:$R$1556,4,FALSE)</f>
        <v>2.5</v>
      </c>
      <c r="I727">
        <f>VLOOKUP($A727,'OASIS-11_26'!$E$2:$R$1556,5,FALSE)</f>
        <v>2.5</v>
      </c>
      <c r="J727" t="str">
        <f>VLOOKUP($A727,'OASIS-11_26'!$E$2:$R$1556,6,FALSE)</f>
        <v>SCE</v>
      </c>
      <c r="K727" t="str">
        <f>IF(ISERROR(VLOOKUP($A727,'2021_NQC_List-11_13'!$A$2:$T$1532,4,FALSE)),"","NQC")</f>
        <v>NQC</v>
      </c>
      <c r="L727" s="3" t="str">
        <f>IF(ISERROR(VLOOKUP($A727,'2021_NQC_List-11_13'!$A$2:$T$1532,4,FALSE)),"",VLOOKUP($A727,'2021_NQC_List-11_13'!$A$2:$T$1532,18,FALSE))</f>
        <v>FC</v>
      </c>
      <c r="M727">
        <f>IF($K727="NQC",VLOOKUP($A727,'2021_NQC_List-11_13'!$A$2:$T$1532,4,FALSE),0)</f>
        <v>0.1</v>
      </c>
      <c r="N727">
        <f>IF($K727="NQC",VLOOKUP($A727,'2021_NQC_List-11_13'!$A$2:$T$1532,5,FALSE),0)</f>
        <v>0.08</v>
      </c>
      <c r="O727">
        <f>IF($K727="NQC",VLOOKUP($A727,'2021_NQC_List-11_13'!$A$2:$T$1532,6,FALSE),0)</f>
        <v>0.45</v>
      </c>
      <c r="P727">
        <f>IF($K727="NQC",VLOOKUP($A727,'2021_NQC_List-11_13'!$A$2:$T$1532,7,FALSE),0)</f>
        <v>0.38</v>
      </c>
      <c r="Q727">
        <f>IF($K727="NQC",VLOOKUP($A727,'2021_NQC_List-11_13'!$A$2:$T$1532,8,FALSE),0)</f>
        <v>0.4</v>
      </c>
      <c r="R727">
        <f>IF($K727="NQC",VLOOKUP($A727,'2021_NQC_List-11_13'!$A$2:$T$1532,9,FALSE),0)</f>
        <v>0.78</v>
      </c>
      <c r="S727">
        <f>IF($K727="NQC",VLOOKUP($A727,'2021_NQC_List-11_13'!$A$2:$T$1532,10,FALSE),0)</f>
        <v>0.98</v>
      </c>
      <c r="T727">
        <f>IF($K727="NQC",VLOOKUP($A727,'2021_NQC_List-11_13'!$A$2:$T$1532,11,FALSE),0)</f>
        <v>0.68</v>
      </c>
      <c r="U727">
        <f>IF($K727="NQC",VLOOKUP($A727,'2021_NQC_List-11_13'!$A$2:$T$1532,12,FALSE),0)</f>
        <v>0.35</v>
      </c>
      <c r="V727">
        <f>IF($K727="NQC",VLOOKUP($A727,'2021_NQC_List-11_13'!$A$2:$T$1532,13,FALSE),0)</f>
        <v>0.05</v>
      </c>
      <c r="W727">
        <f>IF($K727="NQC",VLOOKUP($A727,'2021_NQC_List-11_13'!$A$2:$T$1532,14,FALSE),0)</f>
        <v>0.05</v>
      </c>
      <c r="X727">
        <f>IF($K727="NQC",VLOOKUP($A727,'2021_NQC_List-11_13'!$A$2:$T$1532,15,FALSE),0)</f>
        <v>0</v>
      </c>
      <c r="Y727" t="str">
        <f t="shared" si="23"/>
        <v>Non-Hydro</v>
      </c>
      <c r="AA727" t="s">
        <v>4341</v>
      </c>
    </row>
    <row r="728" spans="1:27" x14ac:dyDescent="0.3">
      <c r="A728" t="str">
        <f>'OASIS-11_26'!E757</f>
        <v>SEGS_1_SR2SL2</v>
      </c>
      <c r="B728" t="str">
        <f>'OASIS-11_26'!G757</f>
        <v>Sunray 2</v>
      </c>
      <c r="C728" t="str">
        <f>VLOOKUP($A728,'OASIS-11_26'!$E$2:$R$1556,2,FALSE)</f>
        <v>GEN</v>
      </c>
      <c r="D728" s="1">
        <f>VLOOKUP($A728,'OASIS-11_26'!$E$2:$R$1556,11,FALSE)</f>
        <v>42888</v>
      </c>
      <c r="E728" s="3">
        <f t="shared" si="22"/>
        <v>2017</v>
      </c>
      <c r="F728" t="str">
        <f>VLOOKUP($A728,'OASIS-11_26'!$E$2:$R$1556,9,FALSE)</f>
        <v>SUN</v>
      </c>
      <c r="G728" t="str">
        <f>VLOOKUP($A728,'OASIS-11_26'!$E$2:$R$1556,8,FALSE)</f>
        <v>PHOTO VOLTAIC</v>
      </c>
      <c r="H728">
        <f>VLOOKUP($A728,'OASIS-11_26'!$E$2:$R$1556,4,FALSE)</f>
        <v>20</v>
      </c>
      <c r="I728">
        <f>VLOOKUP($A728,'OASIS-11_26'!$E$2:$R$1556,5,FALSE)</f>
        <v>20</v>
      </c>
      <c r="J728" t="str">
        <f>VLOOKUP($A728,'OASIS-11_26'!$E$2:$R$1556,6,FALSE)</f>
        <v>SCE</v>
      </c>
      <c r="K728" t="str">
        <f>IF(ISERROR(VLOOKUP($A728,'2021_NQC_List-11_13'!$A$2:$T$1532,4,FALSE)),"","NQC")</f>
        <v>NQC</v>
      </c>
      <c r="L728" s="3" t="str">
        <f>IF(ISERROR(VLOOKUP($A728,'2021_NQC_List-11_13'!$A$2:$T$1532,4,FALSE)),"",VLOOKUP($A728,'2021_NQC_List-11_13'!$A$2:$T$1532,18,FALSE))</f>
        <v>FC</v>
      </c>
      <c r="M728">
        <f>IF($K728="NQC",VLOOKUP($A728,'2021_NQC_List-11_13'!$A$2:$T$1532,4,FALSE),0)</f>
        <v>0.8</v>
      </c>
      <c r="N728">
        <f>IF($K728="NQC",VLOOKUP($A728,'2021_NQC_List-11_13'!$A$2:$T$1532,5,FALSE),0)</f>
        <v>0.6</v>
      </c>
      <c r="O728">
        <f>IF($K728="NQC",VLOOKUP($A728,'2021_NQC_List-11_13'!$A$2:$T$1532,6,FALSE),0)</f>
        <v>3.6</v>
      </c>
      <c r="P728">
        <f>IF($K728="NQC",VLOOKUP($A728,'2021_NQC_List-11_13'!$A$2:$T$1532,7,FALSE),0)</f>
        <v>3</v>
      </c>
      <c r="Q728">
        <f>IF($K728="NQC",VLOOKUP($A728,'2021_NQC_List-11_13'!$A$2:$T$1532,8,FALSE),0)</f>
        <v>3.2</v>
      </c>
      <c r="R728">
        <f>IF($K728="NQC",VLOOKUP($A728,'2021_NQC_List-11_13'!$A$2:$T$1532,9,FALSE),0)</f>
        <v>6.2</v>
      </c>
      <c r="S728">
        <f>IF($K728="NQC",VLOOKUP($A728,'2021_NQC_List-11_13'!$A$2:$T$1532,10,FALSE),0)</f>
        <v>7.8</v>
      </c>
      <c r="T728">
        <f>IF($K728="NQC",VLOOKUP($A728,'2021_NQC_List-11_13'!$A$2:$T$1532,11,FALSE),0)</f>
        <v>5.4</v>
      </c>
      <c r="U728">
        <f>IF($K728="NQC",VLOOKUP($A728,'2021_NQC_List-11_13'!$A$2:$T$1532,12,FALSE),0)</f>
        <v>2.8</v>
      </c>
      <c r="V728">
        <f>IF($K728="NQC",VLOOKUP($A728,'2021_NQC_List-11_13'!$A$2:$T$1532,13,FALSE),0)</f>
        <v>0.4</v>
      </c>
      <c r="W728">
        <f>IF($K728="NQC",VLOOKUP($A728,'2021_NQC_List-11_13'!$A$2:$T$1532,14,FALSE),0)</f>
        <v>0.4</v>
      </c>
      <c r="X728">
        <f>IF($K728="NQC",VLOOKUP($A728,'2021_NQC_List-11_13'!$A$2:$T$1532,15,FALSE),0)</f>
        <v>0</v>
      </c>
      <c r="Y728" t="str">
        <f t="shared" si="23"/>
        <v>Non-Hydro</v>
      </c>
      <c r="AA728" t="s">
        <v>4341</v>
      </c>
    </row>
    <row r="729" spans="1:27" x14ac:dyDescent="0.3">
      <c r="A729" t="str">
        <f>'OASIS-11_26'!E758</f>
        <v>NAROW1_2_UNIT</v>
      </c>
      <c r="B729" t="str">
        <f>'OASIS-11_26'!G758</f>
        <v>NARROWS PH 1 UNIT</v>
      </c>
      <c r="C729" t="str">
        <f>VLOOKUP($A729,'OASIS-11_26'!$E$2:$R$1556,2,FALSE)</f>
        <v>GEN</v>
      </c>
      <c r="D729" s="1">
        <f>VLOOKUP($A729,'OASIS-11_26'!$E$2:$R$1556,11,FALSE)</f>
        <v>44095</v>
      </c>
      <c r="E729" s="3">
        <f t="shared" si="22"/>
        <v>2020</v>
      </c>
      <c r="F729" t="str">
        <f>VLOOKUP($A729,'OASIS-11_26'!$E$2:$R$1556,9,FALSE)</f>
        <v>WATER</v>
      </c>
      <c r="G729" t="str">
        <f>VLOOKUP($A729,'OASIS-11_26'!$E$2:$R$1556,8,FALSE)</f>
        <v>HYDRO</v>
      </c>
      <c r="H729">
        <f>VLOOKUP($A729,'OASIS-11_26'!$E$2:$R$1556,4,FALSE)</f>
        <v>12</v>
      </c>
      <c r="I729">
        <f>VLOOKUP($A729,'OASIS-11_26'!$E$2:$R$1556,5,FALSE)</f>
        <v>12</v>
      </c>
      <c r="J729" t="str">
        <f>VLOOKUP($A729,'OASIS-11_26'!$E$2:$R$1556,6,FALSE)</f>
        <v>PGAE</v>
      </c>
      <c r="K729" t="str">
        <f>IF(ISERROR(VLOOKUP($A729,'2021_NQC_List-11_13'!$A$2:$T$1532,4,FALSE)),"","NQC")</f>
        <v>NQC</v>
      </c>
      <c r="L729" s="3" t="str">
        <f>IF(ISERROR(VLOOKUP($A729,'2021_NQC_List-11_13'!$A$2:$T$1532,4,FALSE)),"",VLOOKUP($A729,'2021_NQC_List-11_13'!$A$2:$T$1532,18,FALSE))</f>
        <v>FC</v>
      </c>
      <c r="M729">
        <f>IF($K729="NQC",VLOOKUP($A729,'2021_NQC_List-11_13'!$A$2:$T$1532,4,FALSE),0)</f>
        <v>12</v>
      </c>
      <c r="N729">
        <f>IF($K729="NQC",VLOOKUP($A729,'2021_NQC_List-11_13'!$A$2:$T$1532,5,FALSE),0)</f>
        <v>12</v>
      </c>
      <c r="O729">
        <f>IF($K729="NQC",VLOOKUP($A729,'2021_NQC_List-11_13'!$A$2:$T$1532,6,FALSE),0)</f>
        <v>12</v>
      </c>
      <c r="P729">
        <f>IF($K729="NQC",VLOOKUP($A729,'2021_NQC_List-11_13'!$A$2:$T$1532,7,FALSE),0)</f>
        <v>12</v>
      </c>
      <c r="Q729">
        <f>IF($K729="NQC",VLOOKUP($A729,'2021_NQC_List-11_13'!$A$2:$T$1532,8,FALSE),0)</f>
        <v>12</v>
      </c>
      <c r="R729">
        <f>IF($K729="NQC",VLOOKUP($A729,'2021_NQC_List-11_13'!$A$2:$T$1532,9,FALSE),0)</f>
        <v>12</v>
      </c>
      <c r="S729">
        <f>IF($K729="NQC",VLOOKUP($A729,'2021_NQC_List-11_13'!$A$2:$T$1532,10,FALSE),0)</f>
        <v>12</v>
      </c>
      <c r="T729">
        <f>IF($K729="NQC",VLOOKUP($A729,'2021_NQC_List-11_13'!$A$2:$T$1532,11,FALSE),0)</f>
        <v>12</v>
      </c>
      <c r="U729">
        <f>IF($K729="NQC",VLOOKUP($A729,'2021_NQC_List-11_13'!$A$2:$T$1532,12,FALSE),0)</f>
        <v>12</v>
      </c>
      <c r="V729">
        <f>IF($K729="NQC",VLOOKUP($A729,'2021_NQC_List-11_13'!$A$2:$T$1532,13,FALSE),0)</f>
        <v>12</v>
      </c>
      <c r="W729">
        <f>IF($K729="NQC",VLOOKUP($A729,'2021_NQC_List-11_13'!$A$2:$T$1532,14,FALSE),0)</f>
        <v>12</v>
      </c>
      <c r="X729">
        <f>IF($K729="NQC",VLOOKUP($A729,'2021_NQC_List-11_13'!$A$2:$T$1532,15,FALSE),0)</f>
        <v>12</v>
      </c>
      <c r="Y729" t="str">
        <f t="shared" si="23"/>
        <v>Hydro-Small Hydro</v>
      </c>
      <c r="AA729" t="s">
        <v>4341</v>
      </c>
    </row>
    <row r="730" spans="1:27" x14ac:dyDescent="0.3">
      <c r="A730" t="str">
        <f>'OASIS-11_26'!E759</f>
        <v>GEYS11_7_UNIT11</v>
      </c>
      <c r="B730" t="str">
        <f>'OASIS-11_26'!G759</f>
        <v>GEYSERS UNIT 11 (HEALDSBURG)</v>
      </c>
      <c r="C730" t="str">
        <f>VLOOKUP($A730,'OASIS-11_26'!$E$2:$R$1556,2,FALSE)</f>
        <v>GEN</v>
      </c>
      <c r="D730" s="1">
        <f>VLOOKUP($A730,'OASIS-11_26'!$E$2:$R$1556,11,FALSE)</f>
        <v>27395</v>
      </c>
      <c r="E730" s="3">
        <f t="shared" si="22"/>
        <v>1975</v>
      </c>
      <c r="F730" t="str">
        <f>VLOOKUP($A730,'OASIS-11_26'!$E$2:$R$1556,9,FALSE)</f>
        <v>GEOTHERMAL</v>
      </c>
      <c r="G730" t="str">
        <f>VLOOKUP($A730,'OASIS-11_26'!$E$2:$R$1556,8,FALSE)</f>
        <v>STEAM</v>
      </c>
      <c r="H730">
        <f>VLOOKUP($A730,'OASIS-11_26'!$E$2:$R$1556,4,FALSE)</f>
        <v>74.400000000000006</v>
      </c>
      <c r="I730">
        <f>VLOOKUP($A730,'OASIS-11_26'!$E$2:$R$1556,5,FALSE)</f>
        <v>85</v>
      </c>
      <c r="J730" t="str">
        <f>VLOOKUP($A730,'OASIS-11_26'!$E$2:$R$1556,6,FALSE)</f>
        <v>PGAE</v>
      </c>
      <c r="K730" t="str">
        <f>IF(ISERROR(VLOOKUP($A730,'2021_NQC_List-11_13'!$A$2:$T$1532,4,FALSE)),"","NQC")</f>
        <v>NQC</v>
      </c>
      <c r="L730" s="3" t="str">
        <f>IF(ISERROR(VLOOKUP($A730,'2021_NQC_List-11_13'!$A$2:$T$1532,4,FALSE)),"",VLOOKUP($A730,'2021_NQC_List-11_13'!$A$2:$T$1532,18,FALSE))</f>
        <v>FC</v>
      </c>
      <c r="M730">
        <f>IF($K730="NQC",VLOOKUP($A730,'2021_NQC_List-11_13'!$A$2:$T$1532,4,FALSE),0)</f>
        <v>68</v>
      </c>
      <c r="N730">
        <f>IF($K730="NQC",VLOOKUP($A730,'2021_NQC_List-11_13'!$A$2:$T$1532,5,FALSE),0)</f>
        <v>68</v>
      </c>
      <c r="O730">
        <f>IF($K730="NQC",VLOOKUP($A730,'2021_NQC_List-11_13'!$A$2:$T$1532,6,FALSE),0)</f>
        <v>68</v>
      </c>
      <c r="P730">
        <f>IF($K730="NQC",VLOOKUP($A730,'2021_NQC_List-11_13'!$A$2:$T$1532,7,FALSE),0)</f>
        <v>68</v>
      </c>
      <c r="Q730">
        <f>IF($K730="NQC",VLOOKUP($A730,'2021_NQC_List-11_13'!$A$2:$T$1532,8,FALSE),0)</f>
        <v>68</v>
      </c>
      <c r="R730">
        <f>IF($K730="NQC",VLOOKUP($A730,'2021_NQC_List-11_13'!$A$2:$T$1532,9,FALSE),0)</f>
        <v>68</v>
      </c>
      <c r="S730">
        <f>IF($K730="NQC",VLOOKUP($A730,'2021_NQC_List-11_13'!$A$2:$T$1532,10,FALSE),0)</f>
        <v>68</v>
      </c>
      <c r="T730">
        <f>IF($K730="NQC",VLOOKUP($A730,'2021_NQC_List-11_13'!$A$2:$T$1532,11,FALSE),0)</f>
        <v>68</v>
      </c>
      <c r="U730">
        <f>IF($K730="NQC",VLOOKUP($A730,'2021_NQC_List-11_13'!$A$2:$T$1532,12,FALSE),0)</f>
        <v>68</v>
      </c>
      <c r="V730">
        <f>IF($K730="NQC",VLOOKUP($A730,'2021_NQC_List-11_13'!$A$2:$T$1532,13,FALSE),0)</f>
        <v>68</v>
      </c>
      <c r="W730">
        <f>IF($K730="NQC",VLOOKUP($A730,'2021_NQC_List-11_13'!$A$2:$T$1532,14,FALSE),0)</f>
        <v>68</v>
      </c>
      <c r="X730">
        <f>IF($K730="NQC",VLOOKUP($A730,'2021_NQC_List-11_13'!$A$2:$T$1532,15,FALSE),0)</f>
        <v>68</v>
      </c>
      <c r="Y730" t="str">
        <f t="shared" si="23"/>
        <v>Non-Hydro</v>
      </c>
      <c r="AA730" t="s">
        <v>4341</v>
      </c>
    </row>
    <row r="731" spans="1:27" x14ac:dyDescent="0.3">
      <c r="A731" t="str">
        <f>'OASIS-11_26'!E760</f>
        <v>MLPTAS_7_QFUNTS</v>
      </c>
      <c r="B731" t="str">
        <f>'OASIS-11_26'!G760</f>
        <v>MLPTAS_7_QFUNTS</v>
      </c>
      <c r="C731" t="str">
        <f>VLOOKUP($A731,'OASIS-11_26'!$E$2:$R$1556,2,FALSE)</f>
        <v>GEN</v>
      </c>
      <c r="D731" s="1">
        <f>VLOOKUP($A731,'OASIS-11_26'!$E$2:$R$1556,11,FALSE)</f>
        <v>0</v>
      </c>
      <c r="E731" s="3" t="str">
        <f t="shared" si="22"/>
        <v/>
      </c>
      <c r="F731" t="str">
        <f>VLOOKUP($A731,'OASIS-11_26'!$E$2:$R$1556,9,FALSE)</f>
        <v>OTHER</v>
      </c>
      <c r="G731" t="str">
        <f>VLOOKUP($A731,'OASIS-11_26'!$E$2:$R$1556,8,FALSE)</f>
        <v>OTHER</v>
      </c>
      <c r="H731">
        <f>VLOOKUP($A731,'OASIS-11_26'!$E$2:$R$1556,4,FALSE)</f>
        <v>1</v>
      </c>
      <c r="I731">
        <f>VLOOKUP($A731,'OASIS-11_26'!$E$2:$R$1556,5,FALSE)</f>
        <v>2</v>
      </c>
      <c r="J731" t="str">
        <f>VLOOKUP($A731,'OASIS-11_26'!$E$2:$R$1556,6,FALSE)</f>
        <v>PGAE</v>
      </c>
      <c r="K731" t="str">
        <f>IF(ISERROR(VLOOKUP($A731,'2021_NQC_List-11_13'!$A$2:$T$1532,4,FALSE)),"","NQC")</f>
        <v>NQC</v>
      </c>
      <c r="L731" s="3" t="str">
        <f>IF(ISERROR(VLOOKUP($A731,'2021_NQC_List-11_13'!$A$2:$T$1532,4,FALSE)),"",VLOOKUP($A731,'2021_NQC_List-11_13'!$A$2:$T$1532,18,FALSE))</f>
        <v>FC</v>
      </c>
      <c r="M731">
        <f>IF($K731="NQC",VLOOKUP($A731,'2021_NQC_List-11_13'!$A$2:$T$1532,4,FALSE),0)</f>
        <v>0</v>
      </c>
      <c r="N731">
        <f>IF($K731="NQC",VLOOKUP($A731,'2021_NQC_List-11_13'!$A$2:$T$1532,5,FALSE),0)</f>
        <v>0</v>
      </c>
      <c r="O731">
        <f>IF($K731="NQC",VLOOKUP($A731,'2021_NQC_List-11_13'!$A$2:$T$1532,6,FALSE),0)</f>
        <v>0</v>
      </c>
      <c r="P731">
        <f>IF($K731="NQC",VLOOKUP($A731,'2021_NQC_List-11_13'!$A$2:$T$1532,7,FALSE),0)</f>
        <v>0</v>
      </c>
      <c r="Q731">
        <f>IF($K731="NQC",VLOOKUP($A731,'2021_NQC_List-11_13'!$A$2:$T$1532,8,FALSE),0)</f>
        <v>0</v>
      </c>
      <c r="R731">
        <f>IF($K731="NQC",VLOOKUP($A731,'2021_NQC_List-11_13'!$A$2:$T$1532,9,FALSE),0)</f>
        <v>0</v>
      </c>
      <c r="S731">
        <f>IF($K731="NQC",VLOOKUP($A731,'2021_NQC_List-11_13'!$A$2:$T$1532,10,FALSE),0)</f>
        <v>0</v>
      </c>
      <c r="T731">
        <f>IF($K731="NQC",VLOOKUP($A731,'2021_NQC_List-11_13'!$A$2:$T$1532,11,FALSE),0)</f>
        <v>0</v>
      </c>
      <c r="U731">
        <f>IF($K731="NQC",VLOOKUP($A731,'2021_NQC_List-11_13'!$A$2:$T$1532,12,FALSE),0)</f>
        <v>0</v>
      </c>
      <c r="V731">
        <f>IF($K731="NQC",VLOOKUP($A731,'2021_NQC_List-11_13'!$A$2:$T$1532,13,FALSE),0)</f>
        <v>0</v>
      </c>
      <c r="W731">
        <f>IF($K731="NQC",VLOOKUP($A731,'2021_NQC_List-11_13'!$A$2:$T$1532,14,FALSE),0)</f>
        <v>0</v>
      </c>
      <c r="X731">
        <f>IF($K731="NQC",VLOOKUP($A731,'2021_NQC_List-11_13'!$A$2:$T$1532,15,FALSE),0)</f>
        <v>0</v>
      </c>
      <c r="Y731" t="str">
        <f t="shared" si="23"/>
        <v>Non-Hydro</v>
      </c>
      <c r="AA731" t="s">
        <v>4341</v>
      </c>
    </row>
    <row r="732" spans="1:27" x14ac:dyDescent="0.3">
      <c r="A732" t="str">
        <f>'OASIS-11_26'!E761</f>
        <v>KNGBRG_1_KBSLR1</v>
      </c>
      <c r="B732" t="str">
        <f>'OASIS-11_26'!G761</f>
        <v>Kingsburg1</v>
      </c>
      <c r="C732" t="str">
        <f>VLOOKUP($A732,'OASIS-11_26'!$E$2:$R$1556,2,FALSE)</f>
        <v>GEN</v>
      </c>
      <c r="D732" s="1">
        <f>VLOOKUP($A732,'OASIS-11_26'!$E$2:$R$1556,11,FALSE)</f>
        <v>41614</v>
      </c>
      <c r="E732" s="3">
        <f t="shared" si="22"/>
        <v>2013</v>
      </c>
      <c r="F732" t="str">
        <f>VLOOKUP($A732,'OASIS-11_26'!$E$2:$R$1556,9,FALSE)</f>
        <v>SUN</v>
      </c>
      <c r="G732" t="str">
        <f>VLOOKUP($A732,'OASIS-11_26'!$E$2:$R$1556,8,FALSE)</f>
        <v>PHOTO VOLTAIC</v>
      </c>
      <c r="H732">
        <f>VLOOKUP($A732,'OASIS-11_26'!$E$2:$R$1556,4,FALSE)</f>
        <v>1.5</v>
      </c>
      <c r="I732">
        <f>VLOOKUP($A732,'OASIS-11_26'!$E$2:$R$1556,5,FALSE)</f>
        <v>1.5</v>
      </c>
      <c r="J732" t="str">
        <f>VLOOKUP($A732,'OASIS-11_26'!$E$2:$R$1556,6,FALSE)</f>
        <v>PGAE</v>
      </c>
      <c r="K732" t="str">
        <f>IF(ISERROR(VLOOKUP($A732,'2021_NQC_List-11_13'!$A$2:$T$1532,4,FALSE)),"","NQC")</f>
        <v>NQC</v>
      </c>
      <c r="L732" s="3" t="str">
        <f>IF(ISERROR(VLOOKUP($A732,'2021_NQC_List-11_13'!$A$2:$T$1532,4,FALSE)),"",VLOOKUP($A732,'2021_NQC_List-11_13'!$A$2:$T$1532,18,FALSE))</f>
        <v>EO</v>
      </c>
      <c r="M732">
        <f>IF($K732="NQC",VLOOKUP($A732,'2021_NQC_List-11_13'!$A$2:$T$1532,4,FALSE),0)</f>
        <v>0</v>
      </c>
      <c r="N732">
        <f>IF($K732="NQC",VLOOKUP($A732,'2021_NQC_List-11_13'!$A$2:$T$1532,5,FALSE),0)</f>
        <v>0</v>
      </c>
      <c r="O732">
        <f>IF($K732="NQC",VLOOKUP($A732,'2021_NQC_List-11_13'!$A$2:$T$1532,6,FALSE),0)</f>
        <v>0</v>
      </c>
      <c r="P732">
        <f>IF($K732="NQC",VLOOKUP($A732,'2021_NQC_List-11_13'!$A$2:$T$1532,7,FALSE),0)</f>
        <v>0</v>
      </c>
      <c r="Q732">
        <f>IF($K732="NQC",VLOOKUP($A732,'2021_NQC_List-11_13'!$A$2:$T$1532,8,FALSE),0)</f>
        <v>0</v>
      </c>
      <c r="R732">
        <f>IF($K732="NQC",VLOOKUP($A732,'2021_NQC_List-11_13'!$A$2:$T$1532,9,FALSE),0)</f>
        <v>0</v>
      </c>
      <c r="S732">
        <f>IF($K732="NQC",VLOOKUP($A732,'2021_NQC_List-11_13'!$A$2:$T$1532,10,FALSE),0)</f>
        <v>0</v>
      </c>
      <c r="T732">
        <f>IF($K732="NQC",VLOOKUP($A732,'2021_NQC_List-11_13'!$A$2:$T$1532,11,FALSE),0)</f>
        <v>0</v>
      </c>
      <c r="U732">
        <f>IF($K732="NQC",VLOOKUP($A732,'2021_NQC_List-11_13'!$A$2:$T$1532,12,FALSE),0)</f>
        <v>0</v>
      </c>
      <c r="V732">
        <f>IF($K732="NQC",VLOOKUP($A732,'2021_NQC_List-11_13'!$A$2:$T$1532,13,FALSE),0)</f>
        <v>0</v>
      </c>
      <c r="W732">
        <f>IF($K732="NQC",VLOOKUP($A732,'2021_NQC_List-11_13'!$A$2:$T$1532,14,FALSE),0)</f>
        <v>0</v>
      </c>
      <c r="X732">
        <f>IF($K732="NQC",VLOOKUP($A732,'2021_NQC_List-11_13'!$A$2:$T$1532,15,FALSE),0)</f>
        <v>0</v>
      </c>
      <c r="Y732" t="str">
        <f t="shared" si="23"/>
        <v>Non-Hydro</v>
      </c>
      <c r="AA732" t="s">
        <v>4341</v>
      </c>
    </row>
    <row r="733" spans="1:27" x14ac:dyDescent="0.3">
      <c r="A733" t="str">
        <f>'OASIS-11_26'!E762</f>
        <v>GEYS12_7_UNIT12</v>
      </c>
      <c r="B733" t="str">
        <f>'OASIS-11_26'!G762</f>
        <v>GEYSERS UNIT 12 (HEALDSBURG)</v>
      </c>
      <c r="C733" t="str">
        <f>VLOOKUP($A733,'OASIS-11_26'!$E$2:$R$1556,2,FALSE)</f>
        <v>GEN</v>
      </c>
      <c r="D733" s="1">
        <f>VLOOKUP($A733,'OASIS-11_26'!$E$2:$R$1556,11,FALSE)</f>
        <v>28856</v>
      </c>
      <c r="E733" s="3">
        <f t="shared" si="22"/>
        <v>1979</v>
      </c>
      <c r="F733" t="str">
        <f>VLOOKUP($A733,'OASIS-11_26'!$E$2:$R$1556,9,FALSE)</f>
        <v>GEOTHERMAL</v>
      </c>
      <c r="G733" t="str">
        <f>VLOOKUP($A733,'OASIS-11_26'!$E$2:$R$1556,8,FALSE)</f>
        <v>STEAM</v>
      </c>
      <c r="H733">
        <f>VLOOKUP($A733,'OASIS-11_26'!$E$2:$R$1556,4,FALSE)</f>
        <v>57</v>
      </c>
      <c r="I733">
        <f>VLOOKUP($A733,'OASIS-11_26'!$E$2:$R$1556,5,FALSE)</f>
        <v>77</v>
      </c>
      <c r="J733" t="str">
        <f>VLOOKUP($A733,'OASIS-11_26'!$E$2:$R$1556,6,FALSE)</f>
        <v>PGAE</v>
      </c>
      <c r="K733" t="str">
        <f>IF(ISERROR(VLOOKUP($A733,'2021_NQC_List-11_13'!$A$2:$T$1532,4,FALSE)),"","NQC")</f>
        <v>NQC</v>
      </c>
      <c r="L733" s="3" t="str">
        <f>IF(ISERROR(VLOOKUP($A733,'2021_NQC_List-11_13'!$A$2:$T$1532,4,FALSE)),"",VLOOKUP($A733,'2021_NQC_List-11_13'!$A$2:$T$1532,18,FALSE))</f>
        <v>FC</v>
      </c>
      <c r="M733">
        <f>IF($K733="NQC",VLOOKUP($A733,'2021_NQC_List-11_13'!$A$2:$T$1532,4,FALSE),0)</f>
        <v>50</v>
      </c>
      <c r="N733">
        <f>IF($K733="NQC",VLOOKUP($A733,'2021_NQC_List-11_13'!$A$2:$T$1532,5,FALSE),0)</f>
        <v>50</v>
      </c>
      <c r="O733">
        <f>IF($K733="NQC",VLOOKUP($A733,'2021_NQC_List-11_13'!$A$2:$T$1532,6,FALSE),0)</f>
        <v>50</v>
      </c>
      <c r="P733">
        <f>IF($K733="NQC",VLOOKUP($A733,'2021_NQC_List-11_13'!$A$2:$T$1532,7,FALSE),0)</f>
        <v>50</v>
      </c>
      <c r="Q733">
        <f>IF($K733="NQC",VLOOKUP($A733,'2021_NQC_List-11_13'!$A$2:$T$1532,8,FALSE),0)</f>
        <v>50</v>
      </c>
      <c r="R733">
        <f>IF($K733="NQC",VLOOKUP($A733,'2021_NQC_List-11_13'!$A$2:$T$1532,9,FALSE),0)</f>
        <v>50</v>
      </c>
      <c r="S733">
        <f>IF($K733="NQC",VLOOKUP($A733,'2021_NQC_List-11_13'!$A$2:$T$1532,10,FALSE),0)</f>
        <v>50</v>
      </c>
      <c r="T733">
        <f>IF($K733="NQC",VLOOKUP($A733,'2021_NQC_List-11_13'!$A$2:$T$1532,11,FALSE),0)</f>
        <v>50</v>
      </c>
      <c r="U733">
        <f>IF($K733="NQC",VLOOKUP($A733,'2021_NQC_List-11_13'!$A$2:$T$1532,12,FALSE),0)</f>
        <v>50</v>
      </c>
      <c r="V733">
        <f>IF($K733="NQC",VLOOKUP($A733,'2021_NQC_List-11_13'!$A$2:$T$1532,13,FALSE),0)</f>
        <v>50</v>
      </c>
      <c r="W733">
        <f>IF($K733="NQC",VLOOKUP($A733,'2021_NQC_List-11_13'!$A$2:$T$1532,14,FALSE),0)</f>
        <v>50</v>
      </c>
      <c r="X733">
        <f>IF($K733="NQC",VLOOKUP($A733,'2021_NQC_List-11_13'!$A$2:$T$1532,15,FALSE),0)</f>
        <v>50</v>
      </c>
      <c r="Y733" t="str">
        <f t="shared" si="23"/>
        <v>Non-Hydro</v>
      </c>
      <c r="AA733" t="s">
        <v>4341</v>
      </c>
    </row>
    <row r="734" spans="1:27" x14ac:dyDescent="0.3">
      <c r="A734" t="str">
        <f>'OASIS-11_26'!E763</f>
        <v>LIVEOK_6_SOLAR</v>
      </c>
      <c r="B734" t="str">
        <f>'OASIS-11_26'!G763</f>
        <v>Harris</v>
      </c>
      <c r="C734" t="str">
        <f>VLOOKUP($A734,'OASIS-11_26'!$E$2:$R$1556,2,FALSE)</f>
        <v>GEN</v>
      </c>
      <c r="D734" s="1">
        <f>VLOOKUP($A734,'OASIS-11_26'!$E$2:$R$1556,11,FALSE)</f>
        <v>41970</v>
      </c>
      <c r="E734" s="3">
        <f t="shared" si="22"/>
        <v>2014</v>
      </c>
      <c r="F734" t="str">
        <f>VLOOKUP($A734,'OASIS-11_26'!$E$2:$R$1556,9,FALSE)</f>
        <v>SUN</v>
      </c>
      <c r="G734" t="str">
        <f>VLOOKUP($A734,'OASIS-11_26'!$E$2:$R$1556,8,FALSE)</f>
        <v>PHOTO VOLTAIC</v>
      </c>
      <c r="H734">
        <f>VLOOKUP($A734,'OASIS-11_26'!$E$2:$R$1556,4,FALSE)</f>
        <v>1.25</v>
      </c>
      <c r="I734">
        <f>VLOOKUP($A734,'OASIS-11_26'!$E$2:$R$1556,5,FALSE)</f>
        <v>1.3</v>
      </c>
      <c r="J734" t="str">
        <f>VLOOKUP($A734,'OASIS-11_26'!$E$2:$R$1556,6,FALSE)</f>
        <v>PGAE</v>
      </c>
      <c r="K734" t="str">
        <f>IF(ISERROR(VLOOKUP($A734,'2021_NQC_List-11_13'!$A$2:$T$1532,4,FALSE)),"","NQC")</f>
        <v>NQC</v>
      </c>
      <c r="L734" s="3" t="str">
        <f>IF(ISERROR(VLOOKUP($A734,'2021_NQC_List-11_13'!$A$2:$T$1532,4,FALSE)),"",VLOOKUP($A734,'2021_NQC_List-11_13'!$A$2:$T$1532,18,FALSE))</f>
        <v>PD</v>
      </c>
      <c r="M734">
        <f>IF($K734="NQC",VLOOKUP($A734,'2021_NQC_List-11_13'!$A$2:$T$1532,4,FALSE),0)</f>
        <v>0.05</v>
      </c>
      <c r="N734">
        <f>IF($K734="NQC",VLOOKUP($A734,'2021_NQC_List-11_13'!$A$2:$T$1532,5,FALSE),0)</f>
        <v>0.04</v>
      </c>
      <c r="O734">
        <f>IF($K734="NQC",VLOOKUP($A734,'2021_NQC_List-11_13'!$A$2:$T$1532,6,FALSE),0)</f>
        <v>0.23</v>
      </c>
      <c r="P734">
        <f>IF($K734="NQC",VLOOKUP($A734,'2021_NQC_List-11_13'!$A$2:$T$1532,7,FALSE),0)</f>
        <v>0.19</v>
      </c>
      <c r="Q734">
        <f>IF($K734="NQC",VLOOKUP($A734,'2021_NQC_List-11_13'!$A$2:$T$1532,8,FALSE),0)</f>
        <v>0.2</v>
      </c>
      <c r="R734">
        <f>IF($K734="NQC",VLOOKUP($A734,'2021_NQC_List-11_13'!$A$2:$T$1532,9,FALSE),0)</f>
        <v>0.39</v>
      </c>
      <c r="S734">
        <f>IF($K734="NQC",VLOOKUP($A734,'2021_NQC_List-11_13'!$A$2:$T$1532,10,FALSE),0)</f>
        <v>0.49</v>
      </c>
      <c r="T734">
        <f>IF($K734="NQC",VLOOKUP($A734,'2021_NQC_List-11_13'!$A$2:$T$1532,11,FALSE),0)</f>
        <v>0.34</v>
      </c>
      <c r="U734">
        <f>IF($K734="NQC",VLOOKUP($A734,'2021_NQC_List-11_13'!$A$2:$T$1532,12,FALSE),0)</f>
        <v>0.18</v>
      </c>
      <c r="V734">
        <f>IF($K734="NQC",VLOOKUP($A734,'2021_NQC_List-11_13'!$A$2:$T$1532,13,FALSE),0)</f>
        <v>0.03</v>
      </c>
      <c r="W734">
        <f>IF($K734="NQC",VLOOKUP($A734,'2021_NQC_List-11_13'!$A$2:$T$1532,14,FALSE),0)</f>
        <v>0.03</v>
      </c>
      <c r="X734">
        <f>IF($K734="NQC",VLOOKUP($A734,'2021_NQC_List-11_13'!$A$2:$T$1532,15,FALSE),0)</f>
        <v>0</v>
      </c>
      <c r="Y734" t="str">
        <f t="shared" si="23"/>
        <v>Non-Hydro</v>
      </c>
      <c r="AA734" t="s">
        <v>4341</v>
      </c>
    </row>
    <row r="735" spans="1:27" x14ac:dyDescent="0.3">
      <c r="A735" t="str">
        <f>'OASIS-11_26'!E764</f>
        <v>BANKPP_2_NSPIN</v>
      </c>
      <c r="B735" t="str">
        <f>'OASIS-11_26'!G764</f>
        <v>BANKPP_2_NSPIN</v>
      </c>
      <c r="C735" t="str">
        <f>VLOOKUP($A735,'OASIS-11_26'!$E$2:$R$1556,2,FALSE)</f>
        <v>GEN</v>
      </c>
      <c r="D735" s="1">
        <f>VLOOKUP($A735,'OASIS-11_26'!$E$2:$R$1556,11,FALSE)</f>
        <v>0</v>
      </c>
      <c r="E735" s="3" t="str">
        <f t="shared" si="22"/>
        <v/>
      </c>
      <c r="F735" t="str">
        <f>VLOOKUP($A735,'OASIS-11_26'!$E$2:$R$1556,9,FALSE)</f>
        <v>WATER</v>
      </c>
      <c r="G735" t="str">
        <f>VLOOKUP($A735,'OASIS-11_26'!$E$2:$R$1556,8,FALSE)</f>
        <v>PUMP</v>
      </c>
      <c r="H735">
        <f>VLOOKUP($A735,'OASIS-11_26'!$E$2:$R$1556,4,FALSE)</f>
        <v>270</v>
      </c>
      <c r="I735">
        <f>VLOOKUP($A735,'OASIS-11_26'!$E$2:$R$1556,5,FALSE)</f>
        <v>270</v>
      </c>
      <c r="J735" t="str">
        <f>VLOOKUP($A735,'OASIS-11_26'!$E$2:$R$1556,6,FALSE)</f>
        <v>PGAE</v>
      </c>
      <c r="K735" t="str">
        <f>IF(ISERROR(VLOOKUP($A735,'2021_NQC_List-11_13'!$A$2:$T$1532,4,FALSE)),"","NQC")</f>
        <v>NQC</v>
      </c>
      <c r="L735" s="3" t="str">
        <f>IF(ISERROR(VLOOKUP($A735,'2021_NQC_List-11_13'!$A$2:$T$1532,4,FALSE)),"",VLOOKUP($A735,'2021_NQC_List-11_13'!$A$2:$T$1532,18,FALSE))</f>
        <v>FC</v>
      </c>
      <c r="M735">
        <f>IF($K735="NQC",VLOOKUP($A735,'2021_NQC_List-11_13'!$A$2:$T$1532,4,FALSE),0)</f>
        <v>127</v>
      </c>
      <c r="N735">
        <f>IF($K735="NQC",VLOOKUP($A735,'2021_NQC_List-11_13'!$A$2:$T$1532,5,FALSE),0)</f>
        <v>127</v>
      </c>
      <c r="O735">
        <f>IF($K735="NQC",VLOOKUP($A735,'2021_NQC_List-11_13'!$A$2:$T$1532,6,FALSE),0)</f>
        <v>127</v>
      </c>
      <c r="P735">
        <f>IF($K735="NQC",VLOOKUP($A735,'2021_NQC_List-11_13'!$A$2:$T$1532,7,FALSE),0)</f>
        <v>127</v>
      </c>
      <c r="Q735">
        <f>IF($K735="NQC",VLOOKUP($A735,'2021_NQC_List-11_13'!$A$2:$T$1532,8,FALSE),0)</f>
        <v>127</v>
      </c>
      <c r="R735">
        <f>IF($K735="NQC",VLOOKUP($A735,'2021_NQC_List-11_13'!$A$2:$T$1532,9,FALSE),0)</f>
        <v>127</v>
      </c>
      <c r="S735">
        <f>IF($K735="NQC",VLOOKUP($A735,'2021_NQC_List-11_13'!$A$2:$T$1532,10,FALSE),0)</f>
        <v>127</v>
      </c>
      <c r="T735">
        <f>IF($K735="NQC",VLOOKUP($A735,'2021_NQC_List-11_13'!$A$2:$T$1532,11,FALSE),0)</f>
        <v>127</v>
      </c>
      <c r="U735">
        <f>IF($K735="NQC",VLOOKUP($A735,'2021_NQC_List-11_13'!$A$2:$T$1532,12,FALSE),0)</f>
        <v>127</v>
      </c>
      <c r="V735">
        <f>IF($K735="NQC",VLOOKUP($A735,'2021_NQC_List-11_13'!$A$2:$T$1532,13,FALSE),0)</f>
        <v>127</v>
      </c>
      <c r="W735">
        <f>IF($K735="NQC",VLOOKUP($A735,'2021_NQC_List-11_13'!$A$2:$T$1532,14,FALSE),0)</f>
        <v>127</v>
      </c>
      <c r="X735">
        <f>IF($K735="NQC",VLOOKUP($A735,'2021_NQC_List-11_13'!$A$2:$T$1532,15,FALSE),0)</f>
        <v>127</v>
      </c>
      <c r="Y735" t="str">
        <f t="shared" si="23"/>
        <v>Hydro-Pump</v>
      </c>
      <c r="AA735" t="s">
        <v>4341</v>
      </c>
    </row>
    <row r="736" spans="1:27" x14ac:dyDescent="0.3">
      <c r="A736" t="str">
        <f>'OASIS-11_26'!E765</f>
        <v>SDG1_1_PDRP102</v>
      </c>
      <c r="B736" t="str">
        <f>'OASIS-11_26'!G765</f>
        <v>SDG1_1_PDRP102</v>
      </c>
      <c r="C736" t="str">
        <f>VLOOKUP($A736,'OASIS-11_26'!$E$2:$R$1556,2,FALSE)</f>
        <v>GEN</v>
      </c>
      <c r="D736" s="1">
        <f>VLOOKUP($A736,'OASIS-11_26'!$E$2:$R$1556,11,FALSE)</f>
        <v>0</v>
      </c>
      <c r="E736" s="3" t="str">
        <f t="shared" si="22"/>
        <v/>
      </c>
      <c r="F736" t="str">
        <f>VLOOKUP($A736,'OASIS-11_26'!$E$2:$R$1556,9,FALSE)</f>
        <v>OTHER</v>
      </c>
      <c r="G736" t="str">
        <f>VLOOKUP($A736,'OASIS-11_26'!$E$2:$R$1556,8,FALSE)</f>
        <v>OTHER</v>
      </c>
      <c r="H736">
        <f>VLOOKUP($A736,'OASIS-11_26'!$E$2:$R$1556,4,FALSE)</f>
        <v>0.99</v>
      </c>
      <c r="I736">
        <f>VLOOKUP($A736,'OASIS-11_26'!$E$2:$R$1556,5,FALSE)</f>
        <v>0</v>
      </c>
      <c r="J736" t="str">
        <f>VLOOKUP($A736,'OASIS-11_26'!$E$2:$R$1556,6,FALSE)</f>
        <v>SDGE</v>
      </c>
      <c r="K736" t="str">
        <f>IF(ISERROR(VLOOKUP($A736,'2021_NQC_List-11_13'!$A$2:$T$1532,4,FALSE)),"","NQC")</f>
        <v>NQC</v>
      </c>
      <c r="L736" s="3" t="str">
        <f>IF(ISERROR(VLOOKUP($A736,'2021_NQC_List-11_13'!$A$2:$T$1532,4,FALSE)),"",VLOOKUP($A736,'2021_NQC_List-11_13'!$A$2:$T$1532,18,FALSE))</f>
        <v>FC</v>
      </c>
      <c r="M736">
        <f>IF($K736="NQC",VLOOKUP($A736,'2021_NQC_List-11_13'!$A$2:$T$1532,4,FALSE),0)</f>
        <v>0.87</v>
      </c>
      <c r="N736">
        <f>IF($K736="NQC",VLOOKUP($A736,'2021_NQC_List-11_13'!$A$2:$T$1532,5,FALSE),0)</f>
        <v>0</v>
      </c>
      <c r="O736">
        <f>IF($K736="NQC",VLOOKUP($A736,'2021_NQC_List-11_13'!$A$2:$T$1532,6,FALSE),0)</f>
        <v>0</v>
      </c>
      <c r="P736">
        <f>IF($K736="NQC",VLOOKUP($A736,'2021_NQC_List-11_13'!$A$2:$T$1532,7,FALSE),0)</f>
        <v>0</v>
      </c>
      <c r="Q736">
        <f>IF($K736="NQC",VLOOKUP($A736,'2021_NQC_List-11_13'!$A$2:$T$1532,8,FALSE),0)</f>
        <v>0</v>
      </c>
      <c r="R736">
        <f>IF($K736="NQC",VLOOKUP($A736,'2021_NQC_List-11_13'!$A$2:$T$1532,9,FALSE),0)</f>
        <v>0</v>
      </c>
      <c r="S736">
        <f>IF($K736="NQC",VLOOKUP($A736,'2021_NQC_List-11_13'!$A$2:$T$1532,10,FALSE),0)</f>
        <v>0</v>
      </c>
      <c r="T736">
        <f>IF($K736="NQC",VLOOKUP($A736,'2021_NQC_List-11_13'!$A$2:$T$1532,11,FALSE),0)</f>
        <v>0</v>
      </c>
      <c r="U736">
        <f>IF($K736="NQC",VLOOKUP($A736,'2021_NQC_List-11_13'!$A$2:$T$1532,12,FALSE),0)</f>
        <v>0</v>
      </c>
      <c r="V736">
        <f>IF($K736="NQC",VLOOKUP($A736,'2021_NQC_List-11_13'!$A$2:$T$1532,13,FALSE),0)</f>
        <v>0</v>
      </c>
      <c r="W736">
        <f>IF($K736="NQC",VLOOKUP($A736,'2021_NQC_List-11_13'!$A$2:$T$1532,14,FALSE),0)</f>
        <v>0</v>
      </c>
      <c r="X736">
        <f>IF($K736="NQC",VLOOKUP($A736,'2021_NQC_List-11_13'!$A$2:$T$1532,15,FALSE),0)</f>
        <v>0</v>
      </c>
      <c r="Y736" t="str">
        <f t="shared" si="23"/>
        <v>Non-Hydro</v>
      </c>
      <c r="Z736" t="s">
        <v>4361</v>
      </c>
      <c r="AA736" t="s">
        <v>4341</v>
      </c>
    </row>
    <row r="737" spans="1:27" x14ac:dyDescent="0.3">
      <c r="A737" t="str">
        <f>'OASIS-11_26'!E766</f>
        <v>SNCLRA_2_UNIT</v>
      </c>
      <c r="B737" t="str">
        <f>'OASIS-11_26'!G766</f>
        <v>Channel Islands Power</v>
      </c>
      <c r="C737" t="str">
        <f>VLOOKUP($A737,'OASIS-11_26'!$E$2:$R$1556,2,FALSE)</f>
        <v>GEN</v>
      </c>
      <c r="D737" s="1">
        <f>VLOOKUP($A737,'OASIS-11_26'!$E$2:$R$1556,11,FALSE)</f>
        <v>43216</v>
      </c>
      <c r="E737" s="3">
        <f t="shared" si="22"/>
        <v>2018</v>
      </c>
      <c r="F737" t="str">
        <f>VLOOKUP($A737,'OASIS-11_26'!$E$2:$R$1556,9,FALSE)</f>
        <v>NATURAL GAS</v>
      </c>
      <c r="G737" t="str">
        <f>VLOOKUP($A737,'OASIS-11_26'!$E$2:$R$1556,8,FALSE)</f>
        <v>COMBINED CYCLE</v>
      </c>
      <c r="H737">
        <f>VLOOKUP($A737,'OASIS-11_26'!$E$2:$R$1556,4,FALSE)</f>
        <v>27.5</v>
      </c>
      <c r="I737">
        <f>VLOOKUP($A737,'OASIS-11_26'!$E$2:$R$1556,5,FALSE)</f>
        <v>28</v>
      </c>
      <c r="J737" t="str">
        <f>VLOOKUP($A737,'OASIS-11_26'!$E$2:$R$1556,6,FALSE)</f>
        <v>SCE</v>
      </c>
      <c r="K737" t="str">
        <f>IF(ISERROR(VLOOKUP($A737,'2021_NQC_List-11_13'!$A$2:$T$1532,4,FALSE)),"","NQC")</f>
        <v>NQC</v>
      </c>
      <c r="L737" s="3" t="str">
        <f>IF(ISERROR(VLOOKUP($A737,'2021_NQC_List-11_13'!$A$2:$T$1532,4,FALSE)),"",VLOOKUP($A737,'2021_NQC_List-11_13'!$A$2:$T$1532,18,FALSE))</f>
        <v>FC</v>
      </c>
      <c r="M737">
        <f>IF($K737="NQC",VLOOKUP($A737,'2021_NQC_List-11_13'!$A$2:$T$1532,4,FALSE),0)</f>
        <v>27.5</v>
      </c>
      <c r="N737">
        <f>IF($K737="NQC",VLOOKUP($A737,'2021_NQC_List-11_13'!$A$2:$T$1532,5,FALSE),0)</f>
        <v>27.5</v>
      </c>
      <c r="O737">
        <f>IF($K737="NQC",VLOOKUP($A737,'2021_NQC_List-11_13'!$A$2:$T$1532,6,FALSE),0)</f>
        <v>27.5</v>
      </c>
      <c r="P737">
        <f>IF($K737="NQC",VLOOKUP($A737,'2021_NQC_List-11_13'!$A$2:$T$1532,7,FALSE),0)</f>
        <v>27.5</v>
      </c>
      <c r="Q737">
        <f>IF($K737="NQC",VLOOKUP($A737,'2021_NQC_List-11_13'!$A$2:$T$1532,8,FALSE),0)</f>
        <v>27.5</v>
      </c>
      <c r="R737">
        <f>IF($K737="NQC",VLOOKUP($A737,'2021_NQC_List-11_13'!$A$2:$T$1532,9,FALSE),0)</f>
        <v>27.5</v>
      </c>
      <c r="S737">
        <f>IF($K737="NQC",VLOOKUP($A737,'2021_NQC_List-11_13'!$A$2:$T$1532,10,FALSE),0)</f>
        <v>27.5</v>
      </c>
      <c r="T737">
        <f>IF($K737="NQC",VLOOKUP($A737,'2021_NQC_List-11_13'!$A$2:$T$1532,11,FALSE),0)</f>
        <v>27.5</v>
      </c>
      <c r="U737">
        <f>IF($K737="NQC",VLOOKUP($A737,'2021_NQC_List-11_13'!$A$2:$T$1532,12,FALSE),0)</f>
        <v>27.5</v>
      </c>
      <c r="V737">
        <f>IF($K737="NQC",VLOOKUP($A737,'2021_NQC_List-11_13'!$A$2:$T$1532,13,FALSE),0)</f>
        <v>27.5</v>
      </c>
      <c r="W737">
        <f>IF($K737="NQC",VLOOKUP($A737,'2021_NQC_List-11_13'!$A$2:$T$1532,14,FALSE),0)</f>
        <v>27.5</v>
      </c>
      <c r="X737">
        <f>IF($K737="NQC",VLOOKUP($A737,'2021_NQC_List-11_13'!$A$2:$T$1532,15,FALSE),0)</f>
        <v>27.5</v>
      </c>
      <c r="Y737" t="str">
        <f t="shared" si="23"/>
        <v>Non-Hydro</v>
      </c>
      <c r="AA737" t="s">
        <v>4411</v>
      </c>
    </row>
    <row r="738" spans="1:27" x14ac:dyDescent="0.3">
      <c r="A738" t="str">
        <f>'OASIS-11_26'!E767</f>
        <v>CLRMTK_1_QF</v>
      </c>
      <c r="B738" t="str">
        <f>'OASIS-11_26'!G767</f>
        <v>SMALL QF AGGREGATION - OAKLAND</v>
      </c>
      <c r="C738" t="str">
        <f>VLOOKUP($A738,'OASIS-11_26'!$E$2:$R$1556,2,FALSE)</f>
        <v>GEN</v>
      </c>
      <c r="D738" s="1">
        <f>VLOOKUP($A738,'OASIS-11_26'!$E$2:$R$1556,11,FALSE)</f>
        <v>30655</v>
      </c>
      <c r="E738" s="3">
        <f t="shared" si="22"/>
        <v>1983</v>
      </c>
      <c r="F738" t="str">
        <f>VLOOKUP($A738,'OASIS-11_26'!$E$2:$R$1556,9,FALSE)</f>
        <v>NATURAL GAS</v>
      </c>
      <c r="G738" t="str">
        <f>VLOOKUP($A738,'OASIS-11_26'!$E$2:$R$1556,8,FALSE)</f>
        <v>COMBUSTION TURBINE</v>
      </c>
      <c r="H738">
        <f>VLOOKUP($A738,'OASIS-11_26'!$E$2:$R$1556,4,FALSE)</f>
        <v>1.25</v>
      </c>
      <c r="I738">
        <f>VLOOKUP($A738,'OASIS-11_26'!$E$2:$R$1556,5,FALSE)</f>
        <v>1.3</v>
      </c>
      <c r="J738" t="str">
        <f>VLOOKUP($A738,'OASIS-11_26'!$E$2:$R$1556,6,FALSE)</f>
        <v>PGAE</v>
      </c>
      <c r="K738" t="str">
        <f>IF(ISERROR(VLOOKUP($A738,'2021_NQC_List-11_13'!$A$2:$T$1532,4,FALSE)),"","NQC")</f>
        <v>NQC</v>
      </c>
      <c r="L738" s="3" t="str">
        <f>IF(ISERROR(VLOOKUP($A738,'2021_NQC_List-11_13'!$A$2:$T$1532,4,FALSE)),"",VLOOKUP($A738,'2021_NQC_List-11_13'!$A$2:$T$1532,18,FALSE))</f>
        <v>FC</v>
      </c>
      <c r="M738">
        <f>IF($K738="NQC",VLOOKUP($A738,'2021_NQC_List-11_13'!$A$2:$T$1532,4,FALSE),0)</f>
        <v>0</v>
      </c>
      <c r="N738">
        <f>IF($K738="NQC",VLOOKUP($A738,'2021_NQC_List-11_13'!$A$2:$T$1532,5,FALSE),0)</f>
        <v>0</v>
      </c>
      <c r="O738">
        <f>IF($K738="NQC",VLOOKUP($A738,'2021_NQC_List-11_13'!$A$2:$T$1532,6,FALSE),0)</f>
        <v>0</v>
      </c>
      <c r="P738">
        <f>IF($K738="NQC",VLOOKUP($A738,'2021_NQC_List-11_13'!$A$2:$T$1532,7,FALSE),0)</f>
        <v>0</v>
      </c>
      <c r="Q738">
        <f>IF($K738="NQC",VLOOKUP($A738,'2021_NQC_List-11_13'!$A$2:$T$1532,8,FALSE),0)</f>
        <v>0</v>
      </c>
      <c r="R738">
        <f>IF($K738="NQC",VLOOKUP($A738,'2021_NQC_List-11_13'!$A$2:$T$1532,9,FALSE),0)</f>
        <v>0</v>
      </c>
      <c r="S738">
        <f>IF($K738="NQC",VLOOKUP($A738,'2021_NQC_List-11_13'!$A$2:$T$1532,10,FALSE),0)</f>
        <v>0</v>
      </c>
      <c r="T738">
        <f>IF($K738="NQC",VLOOKUP($A738,'2021_NQC_List-11_13'!$A$2:$T$1532,11,FALSE),0)</f>
        <v>0</v>
      </c>
      <c r="U738">
        <f>IF($K738="NQC",VLOOKUP($A738,'2021_NQC_List-11_13'!$A$2:$T$1532,12,FALSE),0)</f>
        <v>0</v>
      </c>
      <c r="V738">
        <f>IF($K738="NQC",VLOOKUP($A738,'2021_NQC_List-11_13'!$A$2:$T$1532,13,FALSE),0)</f>
        <v>0</v>
      </c>
      <c r="W738">
        <f>IF($K738="NQC",VLOOKUP($A738,'2021_NQC_List-11_13'!$A$2:$T$1532,14,FALSE),0)</f>
        <v>0</v>
      </c>
      <c r="X738">
        <f>IF($K738="NQC",VLOOKUP($A738,'2021_NQC_List-11_13'!$A$2:$T$1532,15,FALSE),0)</f>
        <v>0</v>
      </c>
      <c r="Y738" t="str">
        <f t="shared" si="23"/>
        <v>Non-Hydro</v>
      </c>
      <c r="AA738" t="s">
        <v>4341</v>
      </c>
    </row>
    <row r="739" spans="1:27" x14ac:dyDescent="0.3">
      <c r="A739" t="str">
        <f>'OASIS-11_26'!E768</f>
        <v>VOYAGR_2_VOYWD3</v>
      </c>
      <c r="B739" t="str">
        <f>'OASIS-11_26'!G768</f>
        <v>Voyager Wind 3</v>
      </c>
      <c r="C739" t="str">
        <f>VLOOKUP($A739,'OASIS-11_26'!$E$2:$R$1556,2,FALSE)</f>
        <v>GEN</v>
      </c>
      <c r="D739" s="1">
        <f>VLOOKUP($A739,'OASIS-11_26'!$E$2:$R$1556,11,FALSE)</f>
        <v>43463</v>
      </c>
      <c r="E739" s="3">
        <f t="shared" si="22"/>
        <v>2018</v>
      </c>
      <c r="F739" t="str">
        <f>VLOOKUP($A739,'OASIS-11_26'!$E$2:$R$1556,9,FALSE)</f>
        <v>WIND</v>
      </c>
      <c r="G739" t="str">
        <f>VLOOKUP($A739,'OASIS-11_26'!$E$2:$R$1556,8,FALSE)</f>
        <v>WIND</v>
      </c>
      <c r="H739">
        <f>VLOOKUP($A739,'OASIS-11_26'!$E$2:$R$1556,4,FALSE)</f>
        <v>42.45</v>
      </c>
      <c r="I739">
        <f>VLOOKUP($A739,'OASIS-11_26'!$E$2:$R$1556,5,FALSE)</f>
        <v>43.2</v>
      </c>
      <c r="J739" t="str">
        <f>VLOOKUP($A739,'OASIS-11_26'!$E$2:$R$1556,6,FALSE)</f>
        <v>SCE</v>
      </c>
      <c r="K739" t="str">
        <f>IF(ISERROR(VLOOKUP($A739,'2021_NQC_List-11_13'!$A$2:$T$1532,4,FALSE)),"","NQC")</f>
        <v>NQC</v>
      </c>
      <c r="L739" s="3" t="str">
        <f>IF(ISERROR(VLOOKUP($A739,'2021_NQC_List-11_13'!$A$2:$T$1532,4,FALSE)),"",VLOOKUP($A739,'2021_NQC_List-11_13'!$A$2:$T$1532,18,FALSE))</f>
        <v>FC</v>
      </c>
      <c r="M739">
        <f>IF($K739="NQC",VLOOKUP($A739,'2021_NQC_List-11_13'!$A$2:$T$1532,4,FALSE),0)</f>
        <v>6.05</v>
      </c>
      <c r="N739">
        <f>IF($K739="NQC",VLOOKUP($A739,'2021_NQC_List-11_13'!$A$2:$T$1532,5,FALSE),0)</f>
        <v>5.18</v>
      </c>
      <c r="O739">
        <f>IF($K739="NQC",VLOOKUP($A739,'2021_NQC_List-11_13'!$A$2:$T$1532,6,FALSE),0)</f>
        <v>12.1</v>
      </c>
      <c r="P739">
        <f>IF($K739="NQC",VLOOKUP($A739,'2021_NQC_List-11_13'!$A$2:$T$1532,7,FALSE),0)</f>
        <v>10.8</v>
      </c>
      <c r="Q739">
        <f>IF($K739="NQC",VLOOKUP($A739,'2021_NQC_List-11_13'!$A$2:$T$1532,8,FALSE),0)</f>
        <v>10.8</v>
      </c>
      <c r="R739">
        <f>IF($K739="NQC",VLOOKUP($A739,'2021_NQC_List-11_13'!$A$2:$T$1532,9,FALSE),0)</f>
        <v>14.26</v>
      </c>
      <c r="S739">
        <f>IF($K739="NQC",VLOOKUP($A739,'2021_NQC_List-11_13'!$A$2:$T$1532,10,FALSE),0)</f>
        <v>9.94</v>
      </c>
      <c r="T739">
        <f>IF($K739="NQC",VLOOKUP($A739,'2021_NQC_List-11_13'!$A$2:$T$1532,11,FALSE),0)</f>
        <v>9.07</v>
      </c>
      <c r="U739">
        <f>IF($K739="NQC",VLOOKUP($A739,'2021_NQC_List-11_13'!$A$2:$T$1532,12,FALSE),0)</f>
        <v>6.48</v>
      </c>
      <c r="V739">
        <f>IF($K739="NQC",VLOOKUP($A739,'2021_NQC_List-11_13'!$A$2:$T$1532,13,FALSE),0)</f>
        <v>3.46</v>
      </c>
      <c r="W739">
        <f>IF($K739="NQC",VLOOKUP($A739,'2021_NQC_List-11_13'!$A$2:$T$1532,14,FALSE),0)</f>
        <v>5.18</v>
      </c>
      <c r="X739">
        <f>IF($K739="NQC",VLOOKUP($A739,'2021_NQC_List-11_13'!$A$2:$T$1532,15,FALSE),0)</f>
        <v>5.62</v>
      </c>
      <c r="Y739" t="str">
        <f t="shared" si="23"/>
        <v>Non-Hydro</v>
      </c>
      <c r="AA739" t="s">
        <v>4341</v>
      </c>
    </row>
    <row r="740" spans="1:27" x14ac:dyDescent="0.3">
      <c r="A740" t="str">
        <f>'OASIS-11_26'!E769</f>
        <v>OILFLD_7_QFUNTS</v>
      </c>
      <c r="B740" t="str">
        <f>'OASIS-11_26'!G769</f>
        <v>Nacimiento Hydroelectric Plant</v>
      </c>
      <c r="C740" t="str">
        <f>VLOOKUP($A740,'OASIS-11_26'!$E$2:$R$1556,2,FALSE)</f>
        <v>GEN</v>
      </c>
      <c r="D740" s="1">
        <f>VLOOKUP($A740,'OASIS-11_26'!$E$2:$R$1556,11,FALSE)</f>
        <v>41533</v>
      </c>
      <c r="E740" s="3">
        <f t="shared" si="22"/>
        <v>2013</v>
      </c>
      <c r="F740" t="str">
        <f>VLOOKUP($A740,'OASIS-11_26'!$E$2:$R$1556,9,FALSE)</f>
        <v>WATER</v>
      </c>
      <c r="G740" t="str">
        <f>VLOOKUP($A740,'OASIS-11_26'!$E$2:$R$1556,8,FALSE)</f>
        <v>HYDRO</v>
      </c>
      <c r="H740">
        <f>VLOOKUP($A740,'OASIS-11_26'!$E$2:$R$1556,4,FALSE)</f>
        <v>3.8</v>
      </c>
      <c r="I740">
        <f>VLOOKUP($A740,'OASIS-11_26'!$E$2:$R$1556,5,FALSE)</f>
        <v>4.4000000000000004</v>
      </c>
      <c r="J740" t="str">
        <f>VLOOKUP($A740,'OASIS-11_26'!$E$2:$R$1556,6,FALSE)</f>
        <v>PGAE</v>
      </c>
      <c r="K740" t="str">
        <f>IF(ISERROR(VLOOKUP($A740,'2021_NQC_List-11_13'!$A$2:$T$1532,4,FALSE)),"","NQC")</f>
        <v>NQC</v>
      </c>
      <c r="L740" s="3" t="str">
        <f>IF(ISERROR(VLOOKUP($A740,'2021_NQC_List-11_13'!$A$2:$T$1532,4,FALSE)),"",VLOOKUP($A740,'2021_NQC_List-11_13'!$A$2:$T$1532,18,FALSE))</f>
        <v>FC</v>
      </c>
      <c r="M740">
        <f>IF($K740="NQC",VLOOKUP($A740,'2021_NQC_List-11_13'!$A$2:$T$1532,4,FALSE),0)</f>
        <v>0.49</v>
      </c>
      <c r="N740">
        <f>IF($K740="NQC",VLOOKUP($A740,'2021_NQC_List-11_13'!$A$2:$T$1532,5,FALSE),0)</f>
        <v>0.81</v>
      </c>
      <c r="O740">
        <f>IF($K740="NQC",VLOOKUP($A740,'2021_NQC_List-11_13'!$A$2:$T$1532,6,FALSE),0)</f>
        <v>0.19</v>
      </c>
      <c r="P740">
        <f>IF($K740="NQC",VLOOKUP($A740,'2021_NQC_List-11_13'!$A$2:$T$1532,7,FALSE),0)</f>
        <v>1.82</v>
      </c>
      <c r="Q740">
        <f>IF($K740="NQC",VLOOKUP($A740,'2021_NQC_List-11_13'!$A$2:$T$1532,8,FALSE),0)</f>
        <v>3.44</v>
      </c>
      <c r="R740">
        <f>IF($K740="NQC",VLOOKUP($A740,'2021_NQC_List-11_13'!$A$2:$T$1532,9,FALSE),0)</f>
        <v>3.25</v>
      </c>
      <c r="S740">
        <f>IF($K740="NQC",VLOOKUP($A740,'2021_NQC_List-11_13'!$A$2:$T$1532,10,FALSE),0)</f>
        <v>2.86</v>
      </c>
      <c r="T740">
        <f>IF($K740="NQC",VLOOKUP($A740,'2021_NQC_List-11_13'!$A$2:$T$1532,11,FALSE),0)</f>
        <v>2.75</v>
      </c>
      <c r="U740">
        <f>IF($K740="NQC",VLOOKUP($A740,'2021_NQC_List-11_13'!$A$2:$T$1532,12,FALSE),0)</f>
        <v>1.96</v>
      </c>
      <c r="V740">
        <f>IF($K740="NQC",VLOOKUP($A740,'2021_NQC_List-11_13'!$A$2:$T$1532,13,FALSE),0)</f>
        <v>0.48</v>
      </c>
      <c r="W740">
        <f>IF($K740="NQC",VLOOKUP($A740,'2021_NQC_List-11_13'!$A$2:$T$1532,14,FALSE),0)</f>
        <v>0.12</v>
      </c>
      <c r="X740">
        <f>IF($K740="NQC",VLOOKUP($A740,'2021_NQC_List-11_13'!$A$2:$T$1532,15,FALSE),0)</f>
        <v>0.13</v>
      </c>
      <c r="Y740" t="str">
        <f t="shared" si="23"/>
        <v>Hydro-Small Hydro</v>
      </c>
      <c r="AA740" t="s">
        <v>4341</v>
      </c>
    </row>
    <row r="741" spans="1:27" x14ac:dyDescent="0.3">
      <c r="A741" t="str">
        <f>'OASIS-11_26'!E770</f>
        <v>SCEC_1_PDRP106</v>
      </c>
      <c r="B741" t="str">
        <f>'OASIS-11_26'!G770</f>
        <v>SCEC_1_PDRP106</v>
      </c>
      <c r="C741" t="str">
        <f>VLOOKUP($A741,'OASIS-11_26'!$E$2:$R$1556,2,FALSE)</f>
        <v>GEN</v>
      </c>
      <c r="D741" s="1">
        <f>VLOOKUP($A741,'OASIS-11_26'!$E$2:$R$1556,11,FALSE)</f>
        <v>0</v>
      </c>
      <c r="E741" s="3" t="str">
        <f t="shared" si="22"/>
        <v/>
      </c>
      <c r="F741" t="str">
        <f>VLOOKUP($A741,'OASIS-11_26'!$E$2:$R$1556,9,FALSE)</f>
        <v>OTHER</v>
      </c>
      <c r="G741" t="str">
        <f>VLOOKUP($A741,'OASIS-11_26'!$E$2:$R$1556,8,FALSE)</f>
        <v>OTHER</v>
      </c>
      <c r="H741">
        <f>VLOOKUP($A741,'OASIS-11_26'!$E$2:$R$1556,4,FALSE)</f>
        <v>0.99</v>
      </c>
      <c r="I741">
        <f>VLOOKUP($A741,'OASIS-11_26'!$E$2:$R$1556,5,FALSE)</f>
        <v>0</v>
      </c>
      <c r="J741" t="str">
        <f>VLOOKUP($A741,'OASIS-11_26'!$E$2:$R$1556,6,FALSE)</f>
        <v>SCE</v>
      </c>
      <c r="K741" t="str">
        <f>IF(ISERROR(VLOOKUP($A741,'2021_NQC_List-11_13'!$A$2:$T$1532,4,FALSE)),"","NQC")</f>
        <v>NQC</v>
      </c>
      <c r="L741" s="3" t="str">
        <f>IF(ISERROR(VLOOKUP($A741,'2021_NQC_List-11_13'!$A$2:$T$1532,4,FALSE)),"",VLOOKUP($A741,'2021_NQC_List-11_13'!$A$2:$T$1532,18,FALSE))</f>
        <v>FC</v>
      </c>
      <c r="M741">
        <f>IF($K741="NQC",VLOOKUP($A741,'2021_NQC_List-11_13'!$A$2:$T$1532,4,FALSE),0)</f>
        <v>0.68</v>
      </c>
      <c r="N741">
        <f>IF($K741="NQC",VLOOKUP($A741,'2021_NQC_List-11_13'!$A$2:$T$1532,5,FALSE),0)</f>
        <v>0</v>
      </c>
      <c r="O741">
        <f>IF($K741="NQC",VLOOKUP($A741,'2021_NQC_List-11_13'!$A$2:$T$1532,6,FALSE),0)</f>
        <v>0</v>
      </c>
      <c r="P741">
        <f>IF($K741="NQC",VLOOKUP($A741,'2021_NQC_List-11_13'!$A$2:$T$1532,7,FALSE),0)</f>
        <v>0</v>
      </c>
      <c r="Q741">
        <f>IF($K741="NQC",VLOOKUP($A741,'2021_NQC_List-11_13'!$A$2:$T$1532,8,FALSE),0)</f>
        <v>0</v>
      </c>
      <c r="R741">
        <f>IF($K741="NQC",VLOOKUP($A741,'2021_NQC_List-11_13'!$A$2:$T$1532,9,FALSE),0)</f>
        <v>0</v>
      </c>
      <c r="S741">
        <f>IF($K741="NQC",VLOOKUP($A741,'2021_NQC_List-11_13'!$A$2:$T$1532,10,FALSE),0)</f>
        <v>0</v>
      </c>
      <c r="T741">
        <f>IF($K741="NQC",VLOOKUP($A741,'2021_NQC_List-11_13'!$A$2:$T$1532,11,FALSE),0)</f>
        <v>0</v>
      </c>
      <c r="U741">
        <f>IF($K741="NQC",VLOOKUP($A741,'2021_NQC_List-11_13'!$A$2:$T$1532,12,FALSE),0)</f>
        <v>0</v>
      </c>
      <c r="V741">
        <f>IF($K741="NQC",VLOOKUP($A741,'2021_NQC_List-11_13'!$A$2:$T$1532,13,FALSE),0)</f>
        <v>0</v>
      </c>
      <c r="W741">
        <f>IF($K741="NQC",VLOOKUP($A741,'2021_NQC_List-11_13'!$A$2:$T$1532,14,FALSE),0)</f>
        <v>0</v>
      </c>
      <c r="X741">
        <f>IF($K741="NQC",VLOOKUP($A741,'2021_NQC_List-11_13'!$A$2:$T$1532,15,FALSE),0)</f>
        <v>0</v>
      </c>
      <c r="Y741" t="str">
        <f t="shared" si="23"/>
        <v>Non-Hydro</v>
      </c>
      <c r="Z741" t="s">
        <v>4361</v>
      </c>
      <c r="AA741" t="s">
        <v>4341</v>
      </c>
    </row>
    <row r="742" spans="1:27" x14ac:dyDescent="0.3">
      <c r="A742" t="str">
        <f>'OASIS-11_26'!E771</f>
        <v>SCEC_1_PDRP137</v>
      </c>
      <c r="B742" t="str">
        <f>'OASIS-11_26'!G771</f>
        <v>SCEC_1_PDRP137</v>
      </c>
      <c r="C742" t="str">
        <f>VLOOKUP($A742,'OASIS-11_26'!$E$2:$R$1556,2,FALSE)</f>
        <v>GEN</v>
      </c>
      <c r="D742" s="1">
        <f>VLOOKUP($A742,'OASIS-11_26'!$E$2:$R$1556,11,FALSE)</f>
        <v>0</v>
      </c>
      <c r="E742" s="3" t="str">
        <f t="shared" si="22"/>
        <v/>
      </c>
      <c r="F742" t="str">
        <f>VLOOKUP($A742,'OASIS-11_26'!$E$2:$R$1556,9,FALSE)</f>
        <v>OTHER</v>
      </c>
      <c r="G742" t="str">
        <f>VLOOKUP($A742,'OASIS-11_26'!$E$2:$R$1556,8,FALSE)</f>
        <v>OTHER</v>
      </c>
      <c r="H742">
        <f>VLOOKUP($A742,'OASIS-11_26'!$E$2:$R$1556,4,FALSE)</f>
        <v>0.99</v>
      </c>
      <c r="I742">
        <f>VLOOKUP($A742,'OASIS-11_26'!$E$2:$R$1556,5,FALSE)</f>
        <v>0</v>
      </c>
      <c r="J742" t="str">
        <f>VLOOKUP($A742,'OASIS-11_26'!$E$2:$R$1556,6,FALSE)</f>
        <v>SCE</v>
      </c>
      <c r="K742" t="str">
        <f>IF(ISERROR(VLOOKUP($A742,'2021_NQC_List-11_13'!$A$2:$T$1532,4,FALSE)),"","NQC")</f>
        <v>NQC</v>
      </c>
      <c r="L742" s="3" t="str">
        <f>IF(ISERROR(VLOOKUP($A742,'2021_NQC_List-11_13'!$A$2:$T$1532,4,FALSE)),"",VLOOKUP($A742,'2021_NQC_List-11_13'!$A$2:$T$1532,18,FALSE))</f>
        <v>FC</v>
      </c>
      <c r="M742">
        <f>IF($K742="NQC",VLOOKUP($A742,'2021_NQC_List-11_13'!$A$2:$T$1532,4,FALSE),0)</f>
        <v>0.39</v>
      </c>
      <c r="N742">
        <f>IF($K742="NQC",VLOOKUP($A742,'2021_NQC_List-11_13'!$A$2:$T$1532,5,FALSE),0)</f>
        <v>0.4</v>
      </c>
      <c r="O742">
        <f>IF($K742="NQC",VLOOKUP($A742,'2021_NQC_List-11_13'!$A$2:$T$1532,6,FALSE),0)</f>
        <v>0</v>
      </c>
      <c r="P742">
        <f>IF($K742="NQC",VLOOKUP($A742,'2021_NQC_List-11_13'!$A$2:$T$1532,7,FALSE),0)</f>
        <v>0</v>
      </c>
      <c r="Q742">
        <f>IF($K742="NQC",VLOOKUP($A742,'2021_NQC_List-11_13'!$A$2:$T$1532,8,FALSE),0)</f>
        <v>0</v>
      </c>
      <c r="R742">
        <f>IF($K742="NQC",VLOOKUP($A742,'2021_NQC_List-11_13'!$A$2:$T$1532,9,FALSE),0)</f>
        <v>0</v>
      </c>
      <c r="S742">
        <f>IF($K742="NQC",VLOOKUP($A742,'2021_NQC_List-11_13'!$A$2:$T$1532,10,FALSE),0)</f>
        <v>0</v>
      </c>
      <c r="T742">
        <f>IF($K742="NQC",VLOOKUP($A742,'2021_NQC_List-11_13'!$A$2:$T$1532,11,FALSE),0)</f>
        <v>0</v>
      </c>
      <c r="U742">
        <f>IF($K742="NQC",VLOOKUP($A742,'2021_NQC_List-11_13'!$A$2:$T$1532,12,FALSE),0)</f>
        <v>0</v>
      </c>
      <c r="V742">
        <f>IF($K742="NQC",VLOOKUP($A742,'2021_NQC_List-11_13'!$A$2:$T$1532,13,FALSE),0)</f>
        <v>0</v>
      </c>
      <c r="W742">
        <f>IF($K742="NQC",VLOOKUP($A742,'2021_NQC_List-11_13'!$A$2:$T$1532,14,FALSE),0)</f>
        <v>0</v>
      </c>
      <c r="X742">
        <f>IF($K742="NQC",VLOOKUP($A742,'2021_NQC_List-11_13'!$A$2:$T$1532,15,FALSE),0)</f>
        <v>0</v>
      </c>
      <c r="Y742" t="str">
        <f t="shared" si="23"/>
        <v>Non-Hydro</v>
      </c>
      <c r="Z742" t="s">
        <v>4361</v>
      </c>
      <c r="AA742" t="s">
        <v>4341</v>
      </c>
    </row>
    <row r="743" spans="1:27" x14ac:dyDescent="0.3">
      <c r="A743" t="str">
        <f>'OASIS-11_26'!E772</f>
        <v>LARKSP_6_UNIT 1</v>
      </c>
      <c r="B743" t="str">
        <f>'OASIS-11_26'!G772</f>
        <v>LARKSPUR PEAKER UNIT 1</v>
      </c>
      <c r="C743" t="str">
        <f>VLOOKUP($A743,'OASIS-11_26'!$E$2:$R$1556,2,FALSE)</f>
        <v>GEN</v>
      </c>
      <c r="D743" s="1">
        <f>VLOOKUP($A743,'OASIS-11_26'!$E$2:$R$1556,11,FALSE)</f>
        <v>37147</v>
      </c>
      <c r="E743" s="3">
        <f t="shared" si="22"/>
        <v>2001</v>
      </c>
      <c r="F743" t="str">
        <f>VLOOKUP($A743,'OASIS-11_26'!$E$2:$R$1556,9,FALSE)</f>
        <v>NATURAL GAS</v>
      </c>
      <c r="G743" t="str">
        <f>VLOOKUP($A743,'OASIS-11_26'!$E$2:$R$1556,8,FALSE)</f>
        <v>COMBUSTION TURBINE</v>
      </c>
      <c r="H743">
        <f>VLOOKUP($A743,'OASIS-11_26'!$E$2:$R$1556,4,FALSE)</f>
        <v>46.1</v>
      </c>
      <c r="I743">
        <f>VLOOKUP($A743,'OASIS-11_26'!$E$2:$R$1556,5,FALSE)</f>
        <v>45</v>
      </c>
      <c r="J743" t="str">
        <f>VLOOKUP($A743,'OASIS-11_26'!$E$2:$R$1556,6,FALSE)</f>
        <v>SDGE</v>
      </c>
      <c r="K743" t="str">
        <f>IF(ISERROR(VLOOKUP($A743,'2021_NQC_List-11_13'!$A$2:$T$1532,4,FALSE)),"","NQC")</f>
        <v>NQC</v>
      </c>
      <c r="L743" s="3" t="str">
        <f>IF(ISERROR(VLOOKUP($A743,'2021_NQC_List-11_13'!$A$2:$T$1532,4,FALSE)),"",VLOOKUP($A743,'2021_NQC_List-11_13'!$A$2:$T$1532,18,FALSE))</f>
        <v>FC</v>
      </c>
      <c r="M743">
        <f>IF($K743="NQC",VLOOKUP($A743,'2021_NQC_List-11_13'!$A$2:$T$1532,4,FALSE),0)</f>
        <v>46</v>
      </c>
      <c r="N743">
        <f>IF($K743="NQC",VLOOKUP($A743,'2021_NQC_List-11_13'!$A$2:$T$1532,5,FALSE),0)</f>
        <v>46</v>
      </c>
      <c r="O743">
        <f>IF($K743="NQC",VLOOKUP($A743,'2021_NQC_List-11_13'!$A$2:$T$1532,6,FALSE),0)</f>
        <v>46</v>
      </c>
      <c r="P743">
        <f>IF($K743="NQC",VLOOKUP($A743,'2021_NQC_List-11_13'!$A$2:$T$1532,7,FALSE),0)</f>
        <v>46</v>
      </c>
      <c r="Q743">
        <f>IF($K743="NQC",VLOOKUP($A743,'2021_NQC_List-11_13'!$A$2:$T$1532,8,FALSE),0)</f>
        <v>46</v>
      </c>
      <c r="R743">
        <f>IF($K743="NQC",VLOOKUP($A743,'2021_NQC_List-11_13'!$A$2:$T$1532,9,FALSE),0)</f>
        <v>46</v>
      </c>
      <c r="S743">
        <f>IF($K743="NQC",VLOOKUP($A743,'2021_NQC_List-11_13'!$A$2:$T$1532,10,FALSE),0)</f>
        <v>46</v>
      </c>
      <c r="T743">
        <f>IF($K743="NQC",VLOOKUP($A743,'2021_NQC_List-11_13'!$A$2:$T$1532,11,FALSE),0)</f>
        <v>46</v>
      </c>
      <c r="U743">
        <f>IF($K743="NQC",VLOOKUP($A743,'2021_NQC_List-11_13'!$A$2:$T$1532,12,FALSE),0)</f>
        <v>46</v>
      </c>
      <c r="V743">
        <f>IF($K743="NQC",VLOOKUP($A743,'2021_NQC_List-11_13'!$A$2:$T$1532,13,FALSE),0)</f>
        <v>46</v>
      </c>
      <c r="W743">
        <f>IF($K743="NQC",VLOOKUP($A743,'2021_NQC_List-11_13'!$A$2:$T$1532,14,FALSE),0)</f>
        <v>46</v>
      </c>
      <c r="X743">
        <f>IF($K743="NQC",VLOOKUP($A743,'2021_NQC_List-11_13'!$A$2:$T$1532,15,FALSE),0)</f>
        <v>46</v>
      </c>
      <c r="Y743" t="str">
        <f t="shared" si="23"/>
        <v>Non-Hydro</v>
      </c>
      <c r="AA743" t="s">
        <v>4341</v>
      </c>
    </row>
    <row r="744" spans="1:27" x14ac:dyDescent="0.3">
      <c r="A744" t="str">
        <f>'OASIS-11_26'!E773</f>
        <v>PLMSSR_6_HISIER</v>
      </c>
      <c r="B744" t="str">
        <f>'OASIS-11_26'!G773</f>
        <v>High Sierra Cogeneration Aggregate</v>
      </c>
      <c r="C744" t="str">
        <f>VLOOKUP($A744,'OASIS-11_26'!$E$2:$R$1556,2,FALSE)</f>
        <v>GEN</v>
      </c>
      <c r="D744" s="1">
        <f>VLOOKUP($A744,'OASIS-11_26'!$E$2:$R$1556,11,FALSE)</f>
        <v>40290</v>
      </c>
      <c r="E744" s="3">
        <f t="shared" si="22"/>
        <v>2010</v>
      </c>
      <c r="F744" t="str">
        <f>VLOOKUP($A744,'OASIS-11_26'!$E$2:$R$1556,9,FALSE)</f>
        <v>NATURAL GAS</v>
      </c>
      <c r="G744" t="str">
        <f>VLOOKUP($A744,'OASIS-11_26'!$E$2:$R$1556,8,FALSE)</f>
        <v>RECIPROCATING ENGINE</v>
      </c>
      <c r="H744">
        <f>VLOOKUP($A744,'OASIS-11_26'!$E$2:$R$1556,4,FALSE)</f>
        <v>6</v>
      </c>
      <c r="I744">
        <f>VLOOKUP($A744,'OASIS-11_26'!$E$2:$R$1556,5,FALSE)</f>
        <v>6</v>
      </c>
      <c r="J744" t="str">
        <f>VLOOKUP($A744,'OASIS-11_26'!$E$2:$R$1556,6,FALSE)</f>
        <v>PGAE</v>
      </c>
      <c r="K744" t="str">
        <f>IF(ISERROR(VLOOKUP($A744,'2021_NQC_List-11_13'!$A$2:$T$1532,4,FALSE)),"","NQC")</f>
        <v/>
      </c>
      <c r="L744" s="3" t="str">
        <f>IF(ISERROR(VLOOKUP($A744,'2021_NQC_List-11_13'!$A$2:$T$1532,4,FALSE)),"",VLOOKUP($A744,'2021_NQC_List-11_13'!$A$2:$T$1532,18,FALSE))</f>
        <v/>
      </c>
      <c r="M744">
        <f>IF($K744="NQC",VLOOKUP($A744,'2021_NQC_List-11_13'!$A$2:$T$1532,4,FALSE),0)</f>
        <v>0</v>
      </c>
      <c r="N744">
        <f>IF($K744="NQC",VLOOKUP($A744,'2021_NQC_List-11_13'!$A$2:$T$1532,5,FALSE),0)</f>
        <v>0</v>
      </c>
      <c r="O744">
        <f>IF($K744="NQC",VLOOKUP($A744,'2021_NQC_List-11_13'!$A$2:$T$1532,6,FALSE),0)</f>
        <v>0</v>
      </c>
      <c r="P744">
        <f>IF($K744="NQC",VLOOKUP($A744,'2021_NQC_List-11_13'!$A$2:$T$1532,7,FALSE),0)</f>
        <v>0</v>
      </c>
      <c r="Q744">
        <f>IF($K744="NQC",VLOOKUP($A744,'2021_NQC_List-11_13'!$A$2:$T$1532,8,FALSE),0)</f>
        <v>0</v>
      </c>
      <c r="R744">
        <f>IF($K744="NQC",VLOOKUP($A744,'2021_NQC_List-11_13'!$A$2:$T$1532,9,FALSE),0)</f>
        <v>0</v>
      </c>
      <c r="S744">
        <f>IF($K744="NQC",VLOOKUP($A744,'2021_NQC_List-11_13'!$A$2:$T$1532,10,FALSE),0)</f>
        <v>0</v>
      </c>
      <c r="T744">
        <f>IF($K744="NQC",VLOOKUP($A744,'2021_NQC_List-11_13'!$A$2:$T$1532,11,FALSE),0)</f>
        <v>0</v>
      </c>
      <c r="U744">
        <f>IF($K744="NQC",VLOOKUP($A744,'2021_NQC_List-11_13'!$A$2:$T$1532,12,FALSE),0)</f>
        <v>0</v>
      </c>
      <c r="V744">
        <f>IF($K744="NQC",VLOOKUP($A744,'2021_NQC_List-11_13'!$A$2:$T$1532,13,FALSE),0)</f>
        <v>0</v>
      </c>
      <c r="W744">
        <f>IF($K744="NQC",VLOOKUP($A744,'2021_NQC_List-11_13'!$A$2:$T$1532,14,FALSE),0)</f>
        <v>0</v>
      </c>
      <c r="X744">
        <f>IF($K744="NQC",VLOOKUP($A744,'2021_NQC_List-11_13'!$A$2:$T$1532,15,FALSE),0)</f>
        <v>0</v>
      </c>
      <c r="Y744" t="str">
        <f t="shared" si="23"/>
        <v>Non-Hydro</v>
      </c>
      <c r="AA744" t="s">
        <v>4341</v>
      </c>
    </row>
    <row r="745" spans="1:27" x14ac:dyDescent="0.3">
      <c r="A745" t="str">
        <f>'OASIS-11_26'!E774</f>
        <v>LITLRK_6_GBCSR1</v>
      </c>
      <c r="B745" t="str">
        <f>'OASIS-11_26'!G774</f>
        <v>Green Beanworks C</v>
      </c>
      <c r="C745" t="str">
        <f>VLOOKUP($A745,'OASIS-11_26'!$E$2:$R$1556,2,FALSE)</f>
        <v>GEN</v>
      </c>
      <c r="D745" s="1">
        <f>VLOOKUP($A745,'OASIS-11_26'!$E$2:$R$1556,11,FALSE)</f>
        <v>43330</v>
      </c>
      <c r="E745" s="3">
        <f t="shared" si="22"/>
        <v>2018</v>
      </c>
      <c r="F745" t="str">
        <f>VLOOKUP($A745,'OASIS-11_26'!$E$2:$R$1556,9,FALSE)</f>
        <v>SUN</v>
      </c>
      <c r="G745" t="str">
        <f>VLOOKUP($A745,'OASIS-11_26'!$E$2:$R$1556,8,FALSE)</f>
        <v>PHOTO VOLTAIC</v>
      </c>
      <c r="H745">
        <f>VLOOKUP($A745,'OASIS-11_26'!$E$2:$R$1556,4,FALSE)</f>
        <v>3</v>
      </c>
      <c r="I745">
        <f>VLOOKUP($A745,'OASIS-11_26'!$E$2:$R$1556,5,FALSE)</f>
        <v>3</v>
      </c>
      <c r="J745" t="str">
        <f>VLOOKUP($A745,'OASIS-11_26'!$E$2:$R$1556,6,FALSE)</f>
        <v>SCE</v>
      </c>
      <c r="K745" t="str">
        <f>IF(ISERROR(VLOOKUP($A745,'2021_NQC_List-11_13'!$A$2:$T$1532,4,FALSE)),"","NQC")</f>
        <v>NQC</v>
      </c>
      <c r="L745" s="3" t="str">
        <f>IF(ISERROR(VLOOKUP($A745,'2021_NQC_List-11_13'!$A$2:$T$1532,4,FALSE)),"",VLOOKUP($A745,'2021_NQC_List-11_13'!$A$2:$T$1532,18,FALSE))</f>
        <v>FC</v>
      </c>
      <c r="M745">
        <f>IF($K745="NQC",VLOOKUP($A745,'2021_NQC_List-11_13'!$A$2:$T$1532,4,FALSE),0)</f>
        <v>0.12</v>
      </c>
      <c r="N745">
        <f>IF($K745="NQC",VLOOKUP($A745,'2021_NQC_List-11_13'!$A$2:$T$1532,5,FALSE),0)</f>
        <v>0.09</v>
      </c>
      <c r="O745">
        <f>IF($K745="NQC",VLOOKUP($A745,'2021_NQC_List-11_13'!$A$2:$T$1532,6,FALSE),0)</f>
        <v>0.54</v>
      </c>
      <c r="P745">
        <f>IF($K745="NQC",VLOOKUP($A745,'2021_NQC_List-11_13'!$A$2:$T$1532,7,FALSE),0)</f>
        <v>0.45</v>
      </c>
      <c r="Q745">
        <f>IF($K745="NQC",VLOOKUP($A745,'2021_NQC_List-11_13'!$A$2:$T$1532,8,FALSE),0)</f>
        <v>0.48</v>
      </c>
      <c r="R745">
        <f>IF($K745="NQC",VLOOKUP($A745,'2021_NQC_List-11_13'!$A$2:$T$1532,9,FALSE),0)</f>
        <v>0.93</v>
      </c>
      <c r="S745">
        <f>IF($K745="NQC",VLOOKUP($A745,'2021_NQC_List-11_13'!$A$2:$T$1532,10,FALSE),0)</f>
        <v>1.17</v>
      </c>
      <c r="T745">
        <f>IF($K745="NQC",VLOOKUP($A745,'2021_NQC_List-11_13'!$A$2:$T$1532,11,FALSE),0)</f>
        <v>0.81</v>
      </c>
      <c r="U745">
        <f>IF($K745="NQC",VLOOKUP($A745,'2021_NQC_List-11_13'!$A$2:$T$1532,12,FALSE),0)</f>
        <v>0.42</v>
      </c>
      <c r="V745">
        <f>IF($K745="NQC",VLOOKUP($A745,'2021_NQC_List-11_13'!$A$2:$T$1532,13,FALSE),0)</f>
        <v>0.06</v>
      </c>
      <c r="W745">
        <f>IF($K745="NQC",VLOOKUP($A745,'2021_NQC_List-11_13'!$A$2:$T$1532,14,FALSE),0)</f>
        <v>0.06</v>
      </c>
      <c r="X745">
        <f>IF($K745="NQC",VLOOKUP($A745,'2021_NQC_List-11_13'!$A$2:$T$1532,15,FALSE),0)</f>
        <v>0</v>
      </c>
      <c r="Y745" t="str">
        <f t="shared" si="23"/>
        <v>Non-Hydro</v>
      </c>
      <c r="AA745" t="s">
        <v>4341</v>
      </c>
    </row>
    <row r="746" spans="1:27" x14ac:dyDescent="0.3">
      <c r="A746" t="str">
        <f>'OASIS-11_26'!E775</f>
        <v>PNCHVS_2_SOLAR</v>
      </c>
      <c r="B746" t="str">
        <f>'OASIS-11_26'!G775</f>
        <v>Panoche Valley Solar</v>
      </c>
      <c r="C746" t="str">
        <f>VLOOKUP($A746,'OASIS-11_26'!$E$2:$R$1556,2,FALSE)</f>
        <v>GEN</v>
      </c>
      <c r="D746" s="1">
        <f>VLOOKUP($A746,'OASIS-11_26'!$E$2:$R$1556,11,FALSE)</f>
        <v>43430</v>
      </c>
      <c r="E746" s="3">
        <f t="shared" si="22"/>
        <v>2018</v>
      </c>
      <c r="F746" t="str">
        <f>VLOOKUP($A746,'OASIS-11_26'!$E$2:$R$1556,9,FALSE)</f>
        <v>SUN</v>
      </c>
      <c r="G746" t="str">
        <f>VLOOKUP($A746,'OASIS-11_26'!$E$2:$R$1556,8,FALSE)</f>
        <v>PHOTO VOLTAIC</v>
      </c>
      <c r="H746">
        <f>VLOOKUP($A746,'OASIS-11_26'!$E$2:$R$1556,4,FALSE)</f>
        <v>140</v>
      </c>
      <c r="I746">
        <f>VLOOKUP($A746,'OASIS-11_26'!$E$2:$R$1556,5,FALSE)</f>
        <v>0</v>
      </c>
      <c r="J746" t="str">
        <f>VLOOKUP($A746,'OASIS-11_26'!$E$2:$R$1556,6,FALSE)</f>
        <v>PGAE</v>
      </c>
      <c r="K746" t="str">
        <f>IF(ISERROR(VLOOKUP($A746,'2021_NQC_List-11_13'!$A$2:$T$1532,4,FALSE)),"","NQC")</f>
        <v>NQC</v>
      </c>
      <c r="L746" s="3" t="str">
        <f>IF(ISERROR(VLOOKUP($A746,'2021_NQC_List-11_13'!$A$2:$T$1532,4,FALSE)),"",VLOOKUP($A746,'2021_NQC_List-11_13'!$A$2:$T$1532,18,FALSE))</f>
        <v>FC</v>
      </c>
      <c r="M746">
        <f>IF($K746="NQC",VLOOKUP($A746,'2021_NQC_List-11_13'!$A$2:$T$1532,4,FALSE),0)</f>
        <v>5.6</v>
      </c>
      <c r="N746">
        <f>IF($K746="NQC",VLOOKUP($A746,'2021_NQC_List-11_13'!$A$2:$T$1532,5,FALSE),0)</f>
        <v>4.2</v>
      </c>
      <c r="O746">
        <f>IF($K746="NQC",VLOOKUP($A746,'2021_NQC_List-11_13'!$A$2:$T$1532,6,FALSE),0)</f>
        <v>25.2</v>
      </c>
      <c r="P746">
        <f>IF($K746="NQC",VLOOKUP($A746,'2021_NQC_List-11_13'!$A$2:$T$1532,7,FALSE),0)</f>
        <v>21</v>
      </c>
      <c r="Q746">
        <f>IF($K746="NQC",VLOOKUP($A746,'2021_NQC_List-11_13'!$A$2:$T$1532,8,FALSE),0)</f>
        <v>22.4</v>
      </c>
      <c r="R746">
        <f>IF($K746="NQC",VLOOKUP($A746,'2021_NQC_List-11_13'!$A$2:$T$1532,9,FALSE),0)</f>
        <v>43.4</v>
      </c>
      <c r="S746">
        <f>IF($K746="NQC",VLOOKUP($A746,'2021_NQC_List-11_13'!$A$2:$T$1532,10,FALSE),0)</f>
        <v>54.6</v>
      </c>
      <c r="T746">
        <f>IF($K746="NQC",VLOOKUP($A746,'2021_NQC_List-11_13'!$A$2:$T$1532,11,FALSE),0)</f>
        <v>37.799999999999997</v>
      </c>
      <c r="U746">
        <f>IF($K746="NQC",VLOOKUP($A746,'2021_NQC_List-11_13'!$A$2:$T$1532,12,FALSE),0)</f>
        <v>19.600000000000001</v>
      </c>
      <c r="V746">
        <f>IF($K746="NQC",VLOOKUP($A746,'2021_NQC_List-11_13'!$A$2:$T$1532,13,FALSE),0)</f>
        <v>2.8</v>
      </c>
      <c r="W746">
        <f>IF($K746="NQC",VLOOKUP($A746,'2021_NQC_List-11_13'!$A$2:$T$1532,14,FALSE),0)</f>
        <v>2.8</v>
      </c>
      <c r="X746">
        <f>IF($K746="NQC",VLOOKUP($A746,'2021_NQC_List-11_13'!$A$2:$T$1532,15,FALSE),0)</f>
        <v>0</v>
      </c>
      <c r="Y746" t="str">
        <f t="shared" si="23"/>
        <v>Non-Hydro</v>
      </c>
      <c r="AA746" t="s">
        <v>4341</v>
      </c>
    </row>
    <row r="747" spans="1:27" x14ac:dyDescent="0.3">
      <c r="A747" t="str">
        <f>'OASIS-11_26'!E776</f>
        <v>AVENAL_6_AVPARK</v>
      </c>
      <c r="B747" t="str">
        <f>'OASIS-11_26'!G776</f>
        <v>Avenal Park Solar Project</v>
      </c>
      <c r="C747" t="str">
        <f>VLOOKUP($A747,'OASIS-11_26'!$E$2:$R$1556,2,FALSE)</f>
        <v>GEN</v>
      </c>
      <c r="D747" s="1">
        <f>VLOOKUP($A747,'OASIS-11_26'!$E$2:$R$1556,11,FALSE)</f>
        <v>40760</v>
      </c>
      <c r="E747" s="3">
        <f t="shared" si="22"/>
        <v>2011</v>
      </c>
      <c r="F747" t="str">
        <f>VLOOKUP($A747,'OASIS-11_26'!$E$2:$R$1556,9,FALSE)</f>
        <v>SUN</v>
      </c>
      <c r="G747" t="str">
        <f>VLOOKUP($A747,'OASIS-11_26'!$E$2:$R$1556,8,FALSE)</f>
        <v>PHOTO VOLTAIC</v>
      </c>
      <c r="H747">
        <f>VLOOKUP($A747,'OASIS-11_26'!$E$2:$R$1556,4,FALSE)</f>
        <v>6</v>
      </c>
      <c r="I747">
        <f>VLOOKUP($A747,'OASIS-11_26'!$E$2:$R$1556,5,FALSE)</f>
        <v>6</v>
      </c>
      <c r="J747" t="str">
        <f>VLOOKUP($A747,'OASIS-11_26'!$E$2:$R$1556,6,FALSE)</f>
        <v>PGAE</v>
      </c>
      <c r="K747" t="str">
        <f>IF(ISERROR(VLOOKUP($A747,'2021_NQC_List-11_13'!$A$2:$T$1532,4,FALSE)),"","NQC")</f>
        <v>NQC</v>
      </c>
      <c r="L747" s="3" t="str">
        <f>IF(ISERROR(VLOOKUP($A747,'2021_NQC_List-11_13'!$A$2:$T$1532,4,FALSE)),"",VLOOKUP($A747,'2021_NQC_List-11_13'!$A$2:$T$1532,18,FALSE))</f>
        <v>ID</v>
      </c>
      <c r="M747">
        <f>IF($K747="NQC",VLOOKUP($A747,'2021_NQC_List-11_13'!$A$2:$T$1532,4,FALSE),0)</f>
        <v>0.24</v>
      </c>
      <c r="N747">
        <f>IF($K747="NQC",VLOOKUP($A747,'2021_NQC_List-11_13'!$A$2:$T$1532,5,FALSE),0)</f>
        <v>0.18</v>
      </c>
      <c r="O747">
        <f>IF($K747="NQC",VLOOKUP($A747,'2021_NQC_List-11_13'!$A$2:$T$1532,6,FALSE),0)</f>
        <v>1.08</v>
      </c>
      <c r="P747">
        <f>IF($K747="NQC",VLOOKUP($A747,'2021_NQC_List-11_13'!$A$2:$T$1532,7,FALSE),0)</f>
        <v>0.9</v>
      </c>
      <c r="Q747">
        <f>IF($K747="NQC",VLOOKUP($A747,'2021_NQC_List-11_13'!$A$2:$T$1532,8,FALSE),0)</f>
        <v>0.96</v>
      </c>
      <c r="R747">
        <f>IF($K747="NQC",VLOOKUP($A747,'2021_NQC_List-11_13'!$A$2:$T$1532,9,FALSE),0)</f>
        <v>1.86</v>
      </c>
      <c r="S747">
        <f>IF($K747="NQC",VLOOKUP($A747,'2021_NQC_List-11_13'!$A$2:$T$1532,10,FALSE),0)</f>
        <v>2.34</v>
      </c>
      <c r="T747">
        <f>IF($K747="NQC",VLOOKUP($A747,'2021_NQC_List-11_13'!$A$2:$T$1532,11,FALSE),0)</f>
        <v>1.62</v>
      </c>
      <c r="U747">
        <f>IF($K747="NQC",VLOOKUP($A747,'2021_NQC_List-11_13'!$A$2:$T$1532,12,FALSE),0)</f>
        <v>0.84</v>
      </c>
      <c r="V747">
        <f>IF($K747="NQC",VLOOKUP($A747,'2021_NQC_List-11_13'!$A$2:$T$1532,13,FALSE),0)</f>
        <v>0.12</v>
      </c>
      <c r="W747">
        <f>IF($K747="NQC",VLOOKUP($A747,'2021_NQC_List-11_13'!$A$2:$T$1532,14,FALSE),0)</f>
        <v>0.12</v>
      </c>
      <c r="X747">
        <f>IF($K747="NQC",VLOOKUP($A747,'2021_NQC_List-11_13'!$A$2:$T$1532,15,FALSE),0)</f>
        <v>0</v>
      </c>
      <c r="Y747" t="str">
        <f t="shared" si="23"/>
        <v>Non-Hydro</v>
      </c>
      <c r="AA747" t="s">
        <v>4341</v>
      </c>
    </row>
    <row r="748" spans="1:27" x14ac:dyDescent="0.3">
      <c r="A748" t="str">
        <f>'OASIS-11_26'!E777</f>
        <v>SCEC_1_PDRP160</v>
      </c>
      <c r="B748" t="str">
        <f>'OASIS-11_26'!G777</f>
        <v>SCEC_1_PDRP160</v>
      </c>
      <c r="C748" t="str">
        <f>VLOOKUP($A748,'OASIS-11_26'!$E$2:$R$1556,2,FALSE)</f>
        <v>GEN</v>
      </c>
      <c r="D748" s="1">
        <f>VLOOKUP($A748,'OASIS-11_26'!$E$2:$R$1556,11,FALSE)</f>
        <v>0</v>
      </c>
      <c r="E748" s="3" t="str">
        <f t="shared" si="22"/>
        <v/>
      </c>
      <c r="F748" t="str">
        <f>VLOOKUP($A748,'OASIS-11_26'!$E$2:$R$1556,9,FALSE)</f>
        <v>OTHER</v>
      </c>
      <c r="G748" t="str">
        <f>VLOOKUP($A748,'OASIS-11_26'!$E$2:$R$1556,8,FALSE)</f>
        <v>OTHER</v>
      </c>
      <c r="H748">
        <f>VLOOKUP($A748,'OASIS-11_26'!$E$2:$R$1556,4,FALSE)</f>
        <v>9.99</v>
      </c>
      <c r="I748">
        <f>VLOOKUP($A748,'OASIS-11_26'!$E$2:$R$1556,5,FALSE)</f>
        <v>0</v>
      </c>
      <c r="J748" t="str">
        <f>VLOOKUP($A748,'OASIS-11_26'!$E$2:$R$1556,6,FALSE)</f>
        <v>SCE</v>
      </c>
      <c r="K748" t="str">
        <f>IF(ISERROR(VLOOKUP($A748,'2021_NQC_List-11_13'!$A$2:$T$1532,4,FALSE)),"","NQC")</f>
        <v/>
      </c>
      <c r="L748" s="3" t="str">
        <f>IF(ISERROR(VLOOKUP($A748,'2021_NQC_List-11_13'!$A$2:$T$1532,4,FALSE)),"",VLOOKUP($A748,'2021_NQC_List-11_13'!$A$2:$T$1532,18,FALSE))</f>
        <v/>
      </c>
      <c r="M748">
        <f>IF($K748="NQC",VLOOKUP($A748,'2021_NQC_List-11_13'!$A$2:$T$1532,4,FALSE),0)</f>
        <v>0</v>
      </c>
      <c r="N748">
        <f>IF($K748="NQC",VLOOKUP($A748,'2021_NQC_List-11_13'!$A$2:$T$1532,5,FALSE),0)</f>
        <v>0</v>
      </c>
      <c r="O748">
        <f>IF($K748="NQC",VLOOKUP($A748,'2021_NQC_List-11_13'!$A$2:$T$1532,6,FALSE),0)</f>
        <v>0</v>
      </c>
      <c r="P748">
        <f>IF($K748="NQC",VLOOKUP($A748,'2021_NQC_List-11_13'!$A$2:$T$1532,7,FALSE),0)</f>
        <v>0</v>
      </c>
      <c r="Q748">
        <f>IF($K748="NQC",VLOOKUP($A748,'2021_NQC_List-11_13'!$A$2:$T$1532,8,FALSE),0)</f>
        <v>0</v>
      </c>
      <c r="R748">
        <f>IF($K748="NQC",VLOOKUP($A748,'2021_NQC_List-11_13'!$A$2:$T$1532,9,FALSE),0)</f>
        <v>0</v>
      </c>
      <c r="S748">
        <f>IF($K748="NQC",VLOOKUP($A748,'2021_NQC_List-11_13'!$A$2:$T$1532,10,FALSE),0)</f>
        <v>0</v>
      </c>
      <c r="T748">
        <f>IF($K748="NQC",VLOOKUP($A748,'2021_NQC_List-11_13'!$A$2:$T$1532,11,FALSE),0)</f>
        <v>0</v>
      </c>
      <c r="U748">
        <f>IF($K748="NQC",VLOOKUP($A748,'2021_NQC_List-11_13'!$A$2:$T$1532,12,FALSE),0)</f>
        <v>0</v>
      </c>
      <c r="V748">
        <f>IF($K748="NQC",VLOOKUP($A748,'2021_NQC_List-11_13'!$A$2:$T$1532,13,FALSE),0)</f>
        <v>0</v>
      </c>
      <c r="W748">
        <f>IF($K748="NQC",VLOOKUP($A748,'2021_NQC_List-11_13'!$A$2:$T$1532,14,FALSE),0)</f>
        <v>0</v>
      </c>
      <c r="X748">
        <f>IF($K748="NQC",VLOOKUP($A748,'2021_NQC_List-11_13'!$A$2:$T$1532,15,FALSE),0)</f>
        <v>0</v>
      </c>
      <c r="Y748" t="str">
        <f t="shared" si="23"/>
        <v>Non-Hydro</v>
      </c>
      <c r="Z748" t="s">
        <v>4361</v>
      </c>
      <c r="AA748" t="s">
        <v>4341</v>
      </c>
    </row>
    <row r="749" spans="1:27" x14ac:dyDescent="0.3">
      <c r="A749" t="str">
        <f>'OASIS-11_26'!E778</f>
        <v>COVERD_2_RCKHY1</v>
      </c>
      <c r="B749" t="str">
        <f>'OASIS-11_26'!G778</f>
        <v>ROARING CREEK</v>
      </c>
      <c r="C749" t="str">
        <f>VLOOKUP($A749,'OASIS-11_26'!$E$2:$R$1556,2,FALSE)</f>
        <v>GEN</v>
      </c>
      <c r="D749" s="1">
        <f>VLOOKUP($A749,'OASIS-11_26'!$E$2:$R$1556,11,FALSE)</f>
        <v>42887</v>
      </c>
      <c r="E749" s="3">
        <f t="shared" si="22"/>
        <v>2017</v>
      </c>
      <c r="F749" t="str">
        <f>VLOOKUP($A749,'OASIS-11_26'!$E$2:$R$1556,9,FALSE)</f>
        <v>WATER</v>
      </c>
      <c r="G749" t="str">
        <f>VLOOKUP($A749,'OASIS-11_26'!$E$2:$R$1556,8,FALSE)</f>
        <v>HYDRO</v>
      </c>
      <c r="H749">
        <f>VLOOKUP($A749,'OASIS-11_26'!$E$2:$R$1556,4,FALSE)</f>
        <v>2</v>
      </c>
      <c r="I749">
        <f>VLOOKUP($A749,'OASIS-11_26'!$E$2:$R$1556,5,FALSE)</f>
        <v>2</v>
      </c>
      <c r="J749" t="str">
        <f>VLOOKUP($A749,'OASIS-11_26'!$E$2:$R$1556,6,FALSE)</f>
        <v>PGAE</v>
      </c>
      <c r="K749" t="str">
        <f>IF(ISERROR(VLOOKUP($A749,'2021_NQC_List-11_13'!$A$2:$T$1532,4,FALSE)),"","NQC")</f>
        <v>NQC</v>
      </c>
      <c r="L749" s="3" t="str">
        <f>IF(ISERROR(VLOOKUP($A749,'2021_NQC_List-11_13'!$A$2:$T$1532,4,FALSE)),"",VLOOKUP($A749,'2021_NQC_List-11_13'!$A$2:$T$1532,18,FALSE))</f>
        <v>FC</v>
      </c>
      <c r="M749">
        <f>IF($K749="NQC",VLOOKUP($A749,'2021_NQC_List-11_13'!$A$2:$T$1532,4,FALSE),0)</f>
        <v>1.1100000000000001</v>
      </c>
      <c r="N749">
        <f>IF($K749="NQC",VLOOKUP($A749,'2021_NQC_List-11_13'!$A$2:$T$1532,5,FALSE),0)</f>
        <v>1.24</v>
      </c>
      <c r="O749">
        <f>IF($K749="NQC",VLOOKUP($A749,'2021_NQC_List-11_13'!$A$2:$T$1532,6,FALSE),0)</f>
        <v>1.54</v>
      </c>
      <c r="P749">
        <f>IF($K749="NQC",VLOOKUP($A749,'2021_NQC_List-11_13'!$A$2:$T$1532,7,FALSE),0)</f>
        <v>1.66</v>
      </c>
      <c r="Q749">
        <f>IF($K749="NQC",VLOOKUP($A749,'2021_NQC_List-11_13'!$A$2:$T$1532,8,FALSE),0)</f>
        <v>1.1299999999999999</v>
      </c>
      <c r="R749">
        <f>IF($K749="NQC",VLOOKUP($A749,'2021_NQC_List-11_13'!$A$2:$T$1532,9,FALSE),0)</f>
        <v>0.77</v>
      </c>
      <c r="S749">
        <f>IF($K749="NQC",VLOOKUP($A749,'2021_NQC_List-11_13'!$A$2:$T$1532,10,FALSE),0)</f>
        <v>0.23</v>
      </c>
      <c r="T749">
        <f>IF($K749="NQC",VLOOKUP($A749,'2021_NQC_List-11_13'!$A$2:$T$1532,11,FALSE),0)</f>
        <v>0</v>
      </c>
      <c r="U749">
        <f>IF($K749="NQC",VLOOKUP($A749,'2021_NQC_List-11_13'!$A$2:$T$1532,12,FALSE),0)</f>
        <v>0</v>
      </c>
      <c r="V749">
        <f>IF($K749="NQC",VLOOKUP($A749,'2021_NQC_List-11_13'!$A$2:$T$1532,13,FALSE),0)</f>
        <v>0</v>
      </c>
      <c r="W749">
        <f>IF($K749="NQC",VLOOKUP($A749,'2021_NQC_List-11_13'!$A$2:$T$1532,14,FALSE),0)</f>
        <v>0.16</v>
      </c>
      <c r="X749">
        <f>IF($K749="NQC",VLOOKUP($A749,'2021_NQC_List-11_13'!$A$2:$T$1532,15,FALSE),0)</f>
        <v>0.43</v>
      </c>
      <c r="Y749" t="str">
        <f t="shared" si="23"/>
        <v>Hydro-Small Hydro</v>
      </c>
      <c r="AA749" t="s">
        <v>4341</v>
      </c>
    </row>
    <row r="750" spans="1:27" x14ac:dyDescent="0.3">
      <c r="A750" t="str">
        <f>'OASIS-11_26'!E779</f>
        <v>SCEC_1_PDRP115</v>
      </c>
      <c r="B750" t="str">
        <f>'OASIS-11_26'!G779</f>
        <v>SCEC_1_PDRP115</v>
      </c>
      <c r="C750" t="str">
        <f>VLOOKUP($A750,'OASIS-11_26'!$E$2:$R$1556,2,FALSE)</f>
        <v>GEN</v>
      </c>
      <c r="D750" s="1">
        <f>VLOOKUP($A750,'OASIS-11_26'!$E$2:$R$1556,11,FALSE)</f>
        <v>0</v>
      </c>
      <c r="E750" s="3" t="str">
        <f t="shared" si="22"/>
        <v/>
      </c>
      <c r="F750" t="str">
        <f>VLOOKUP($A750,'OASIS-11_26'!$E$2:$R$1556,9,FALSE)</f>
        <v>OTHER</v>
      </c>
      <c r="G750" t="str">
        <f>VLOOKUP($A750,'OASIS-11_26'!$E$2:$R$1556,8,FALSE)</f>
        <v>OTHER</v>
      </c>
      <c r="H750">
        <f>VLOOKUP($A750,'OASIS-11_26'!$E$2:$R$1556,4,FALSE)</f>
        <v>0.99</v>
      </c>
      <c r="I750">
        <f>VLOOKUP($A750,'OASIS-11_26'!$E$2:$R$1556,5,FALSE)</f>
        <v>0</v>
      </c>
      <c r="J750" t="str">
        <f>VLOOKUP($A750,'OASIS-11_26'!$E$2:$R$1556,6,FALSE)</f>
        <v>SCE</v>
      </c>
      <c r="K750" t="str">
        <f>IF(ISERROR(VLOOKUP($A750,'2021_NQC_List-11_13'!$A$2:$T$1532,4,FALSE)),"","NQC")</f>
        <v>NQC</v>
      </c>
      <c r="L750" s="3" t="str">
        <f>IF(ISERROR(VLOOKUP($A750,'2021_NQC_List-11_13'!$A$2:$T$1532,4,FALSE)),"",VLOOKUP($A750,'2021_NQC_List-11_13'!$A$2:$T$1532,18,FALSE))</f>
        <v>FC</v>
      </c>
      <c r="M750">
        <f>IF($K750="NQC",VLOOKUP($A750,'2021_NQC_List-11_13'!$A$2:$T$1532,4,FALSE),0)</f>
        <v>0.68</v>
      </c>
      <c r="N750">
        <f>IF($K750="NQC",VLOOKUP($A750,'2021_NQC_List-11_13'!$A$2:$T$1532,5,FALSE),0)</f>
        <v>0</v>
      </c>
      <c r="O750">
        <f>IF($K750="NQC",VLOOKUP($A750,'2021_NQC_List-11_13'!$A$2:$T$1532,6,FALSE),0)</f>
        <v>0</v>
      </c>
      <c r="P750">
        <f>IF($K750="NQC",VLOOKUP($A750,'2021_NQC_List-11_13'!$A$2:$T$1532,7,FALSE),0)</f>
        <v>0</v>
      </c>
      <c r="Q750">
        <f>IF($K750="NQC",VLOOKUP($A750,'2021_NQC_List-11_13'!$A$2:$T$1532,8,FALSE),0)</f>
        <v>0</v>
      </c>
      <c r="R750">
        <f>IF($K750="NQC",VLOOKUP($A750,'2021_NQC_List-11_13'!$A$2:$T$1532,9,FALSE),0)</f>
        <v>0</v>
      </c>
      <c r="S750">
        <f>IF($K750="NQC",VLOOKUP($A750,'2021_NQC_List-11_13'!$A$2:$T$1532,10,FALSE),0)</f>
        <v>0</v>
      </c>
      <c r="T750">
        <f>IF($K750="NQC",VLOOKUP($A750,'2021_NQC_List-11_13'!$A$2:$T$1532,11,FALSE),0)</f>
        <v>0</v>
      </c>
      <c r="U750">
        <f>IF($K750="NQC",VLOOKUP($A750,'2021_NQC_List-11_13'!$A$2:$T$1532,12,FALSE),0)</f>
        <v>0</v>
      </c>
      <c r="V750">
        <f>IF($K750="NQC",VLOOKUP($A750,'2021_NQC_List-11_13'!$A$2:$T$1532,13,FALSE),0)</f>
        <v>0</v>
      </c>
      <c r="W750">
        <f>IF($K750="NQC",VLOOKUP($A750,'2021_NQC_List-11_13'!$A$2:$T$1532,14,FALSE),0)</f>
        <v>0</v>
      </c>
      <c r="X750">
        <f>IF($K750="NQC",VLOOKUP($A750,'2021_NQC_List-11_13'!$A$2:$T$1532,15,FALSE),0)</f>
        <v>0</v>
      </c>
      <c r="Y750" t="str">
        <f t="shared" si="23"/>
        <v>Non-Hydro</v>
      </c>
      <c r="Z750" t="s">
        <v>4361</v>
      </c>
      <c r="AA750" t="s">
        <v>4341</v>
      </c>
    </row>
    <row r="751" spans="1:27" x14ac:dyDescent="0.3">
      <c r="A751" t="str">
        <f>'OASIS-11_26'!E780</f>
        <v>ESCNDO_6_UNITB1</v>
      </c>
      <c r="B751" t="str">
        <f>'OASIS-11_26'!G780</f>
        <v>CalPeak Power Enterprise Unit 1</v>
      </c>
      <c r="C751" t="str">
        <f>VLOOKUP($A751,'OASIS-11_26'!$E$2:$R$1556,2,FALSE)</f>
        <v>GEN</v>
      </c>
      <c r="D751" s="1">
        <f>VLOOKUP($A751,'OASIS-11_26'!$E$2:$R$1556,11,FALSE)</f>
        <v>37187</v>
      </c>
      <c r="E751" s="3">
        <f t="shared" si="22"/>
        <v>2001</v>
      </c>
      <c r="F751" t="str">
        <f>VLOOKUP($A751,'OASIS-11_26'!$E$2:$R$1556,9,FALSE)</f>
        <v>NATURAL GAS</v>
      </c>
      <c r="G751" t="str">
        <f>VLOOKUP($A751,'OASIS-11_26'!$E$2:$R$1556,8,FALSE)</f>
        <v>COMBUSTION TURBINE</v>
      </c>
      <c r="H751">
        <f>VLOOKUP($A751,'OASIS-11_26'!$E$2:$R$1556,4,FALSE)</f>
        <v>48.04</v>
      </c>
      <c r="I751">
        <f>VLOOKUP($A751,'OASIS-11_26'!$E$2:$R$1556,5,FALSE)</f>
        <v>52</v>
      </c>
      <c r="J751" t="str">
        <f>VLOOKUP($A751,'OASIS-11_26'!$E$2:$R$1556,6,FALSE)</f>
        <v>SDGE</v>
      </c>
      <c r="K751" t="str">
        <f>IF(ISERROR(VLOOKUP($A751,'2021_NQC_List-11_13'!$A$2:$T$1532,4,FALSE)),"","NQC")</f>
        <v>NQC</v>
      </c>
      <c r="L751" s="3" t="str">
        <f>IF(ISERROR(VLOOKUP($A751,'2021_NQC_List-11_13'!$A$2:$T$1532,4,FALSE)),"",VLOOKUP($A751,'2021_NQC_List-11_13'!$A$2:$T$1532,18,FALSE))</f>
        <v>FC</v>
      </c>
      <c r="M751">
        <f>IF($K751="NQC",VLOOKUP($A751,'2021_NQC_List-11_13'!$A$2:$T$1532,4,FALSE),0)</f>
        <v>48.04</v>
      </c>
      <c r="N751">
        <f>IF($K751="NQC",VLOOKUP($A751,'2021_NQC_List-11_13'!$A$2:$T$1532,5,FALSE),0)</f>
        <v>48.04</v>
      </c>
      <c r="O751">
        <f>IF($K751="NQC",VLOOKUP($A751,'2021_NQC_List-11_13'!$A$2:$T$1532,6,FALSE),0)</f>
        <v>48.04</v>
      </c>
      <c r="P751">
        <f>IF($K751="NQC",VLOOKUP($A751,'2021_NQC_List-11_13'!$A$2:$T$1532,7,FALSE),0)</f>
        <v>48.04</v>
      </c>
      <c r="Q751">
        <f>IF($K751="NQC",VLOOKUP($A751,'2021_NQC_List-11_13'!$A$2:$T$1532,8,FALSE),0)</f>
        <v>48.04</v>
      </c>
      <c r="R751">
        <f>IF($K751="NQC",VLOOKUP($A751,'2021_NQC_List-11_13'!$A$2:$T$1532,9,FALSE),0)</f>
        <v>48.04</v>
      </c>
      <c r="S751">
        <f>IF($K751="NQC",VLOOKUP($A751,'2021_NQC_List-11_13'!$A$2:$T$1532,10,FALSE),0)</f>
        <v>48.04</v>
      </c>
      <c r="T751">
        <f>IF($K751="NQC",VLOOKUP($A751,'2021_NQC_List-11_13'!$A$2:$T$1532,11,FALSE),0)</f>
        <v>48.04</v>
      </c>
      <c r="U751">
        <f>IF($K751="NQC",VLOOKUP($A751,'2021_NQC_List-11_13'!$A$2:$T$1532,12,FALSE),0)</f>
        <v>48.04</v>
      </c>
      <c r="V751">
        <f>IF($K751="NQC",VLOOKUP($A751,'2021_NQC_List-11_13'!$A$2:$T$1532,13,FALSE),0)</f>
        <v>48.04</v>
      </c>
      <c r="W751">
        <f>IF($K751="NQC",VLOOKUP($A751,'2021_NQC_List-11_13'!$A$2:$T$1532,14,FALSE),0)</f>
        <v>48.04</v>
      </c>
      <c r="X751">
        <f>IF($K751="NQC",VLOOKUP($A751,'2021_NQC_List-11_13'!$A$2:$T$1532,15,FALSE),0)</f>
        <v>48.04</v>
      </c>
      <c r="Y751" t="str">
        <f t="shared" si="23"/>
        <v>Non-Hydro</v>
      </c>
      <c r="AA751" t="s">
        <v>4341</v>
      </c>
    </row>
    <row r="752" spans="1:27" x14ac:dyDescent="0.3">
      <c r="A752" t="str">
        <f>'OASIS-11_26'!E782</f>
        <v>BRDSLD_2_SHILO1</v>
      </c>
      <c r="B752" t="str">
        <f>'OASIS-11_26'!G782</f>
        <v>Shiloh I Wind Project</v>
      </c>
      <c r="C752" t="str">
        <f>VLOOKUP($A752,'OASIS-11_26'!$E$2:$R$1556,2,FALSE)</f>
        <v>GEN</v>
      </c>
      <c r="D752" s="1">
        <f>VLOOKUP($A752,'OASIS-11_26'!$E$2:$R$1556,11,FALSE)</f>
        <v>38806</v>
      </c>
      <c r="E752" s="3">
        <f t="shared" si="22"/>
        <v>2006</v>
      </c>
      <c r="F752" t="str">
        <f>VLOOKUP($A752,'OASIS-11_26'!$E$2:$R$1556,9,FALSE)</f>
        <v>WIND</v>
      </c>
      <c r="G752" t="str">
        <f>VLOOKUP($A752,'OASIS-11_26'!$E$2:$R$1556,8,FALSE)</f>
        <v>WIND</v>
      </c>
      <c r="H752">
        <f>VLOOKUP($A752,'OASIS-11_26'!$E$2:$R$1556,4,FALSE)</f>
        <v>150</v>
      </c>
      <c r="I752">
        <f>VLOOKUP($A752,'OASIS-11_26'!$E$2:$R$1556,5,FALSE)</f>
        <v>150</v>
      </c>
      <c r="J752" t="str">
        <f>VLOOKUP($A752,'OASIS-11_26'!$E$2:$R$1556,6,FALSE)</f>
        <v>PGAE</v>
      </c>
      <c r="K752" t="str">
        <f>IF(ISERROR(VLOOKUP($A752,'2021_NQC_List-11_13'!$A$2:$T$1532,4,FALSE)),"","NQC")</f>
        <v>NQC</v>
      </c>
      <c r="L752" s="3" t="str">
        <f>IF(ISERROR(VLOOKUP($A752,'2021_NQC_List-11_13'!$A$2:$T$1532,4,FALSE)),"",VLOOKUP($A752,'2021_NQC_List-11_13'!$A$2:$T$1532,18,FALSE))</f>
        <v>FC</v>
      </c>
      <c r="M752">
        <f>IF($K752="NQC",VLOOKUP($A752,'2021_NQC_List-11_13'!$A$2:$T$1532,4,FALSE),0)</f>
        <v>21</v>
      </c>
      <c r="N752">
        <f>IF($K752="NQC",VLOOKUP($A752,'2021_NQC_List-11_13'!$A$2:$T$1532,5,FALSE),0)</f>
        <v>18</v>
      </c>
      <c r="O752">
        <f>IF($K752="NQC",VLOOKUP($A752,'2021_NQC_List-11_13'!$A$2:$T$1532,6,FALSE),0)</f>
        <v>42</v>
      </c>
      <c r="P752">
        <f>IF($K752="NQC",VLOOKUP($A752,'2021_NQC_List-11_13'!$A$2:$T$1532,7,FALSE),0)</f>
        <v>37.5</v>
      </c>
      <c r="Q752">
        <f>IF($K752="NQC",VLOOKUP($A752,'2021_NQC_List-11_13'!$A$2:$T$1532,8,FALSE),0)</f>
        <v>37.5</v>
      </c>
      <c r="R752">
        <f>IF($K752="NQC",VLOOKUP($A752,'2021_NQC_List-11_13'!$A$2:$T$1532,9,FALSE),0)</f>
        <v>49.5</v>
      </c>
      <c r="S752">
        <f>IF($K752="NQC",VLOOKUP($A752,'2021_NQC_List-11_13'!$A$2:$T$1532,10,FALSE),0)</f>
        <v>34.5</v>
      </c>
      <c r="T752">
        <f>IF($K752="NQC",VLOOKUP($A752,'2021_NQC_List-11_13'!$A$2:$T$1532,11,FALSE),0)</f>
        <v>31.5</v>
      </c>
      <c r="U752">
        <f>IF($K752="NQC",VLOOKUP($A752,'2021_NQC_List-11_13'!$A$2:$T$1532,12,FALSE),0)</f>
        <v>22.5</v>
      </c>
      <c r="V752">
        <f>IF($K752="NQC",VLOOKUP($A752,'2021_NQC_List-11_13'!$A$2:$T$1532,13,FALSE),0)</f>
        <v>12</v>
      </c>
      <c r="W752">
        <f>IF($K752="NQC",VLOOKUP($A752,'2021_NQC_List-11_13'!$A$2:$T$1532,14,FALSE),0)</f>
        <v>18</v>
      </c>
      <c r="X752">
        <f>IF($K752="NQC",VLOOKUP($A752,'2021_NQC_List-11_13'!$A$2:$T$1532,15,FALSE),0)</f>
        <v>19.5</v>
      </c>
      <c r="Y752" t="str">
        <f t="shared" si="23"/>
        <v>Non-Hydro</v>
      </c>
      <c r="AA752" t="s">
        <v>4341</v>
      </c>
    </row>
    <row r="753" spans="1:27" x14ac:dyDescent="0.3">
      <c r="A753" t="str">
        <f>'OASIS-11_26'!E783</f>
        <v>HELMPG_7_UNIT 1</v>
      </c>
      <c r="B753" t="str">
        <f>'OASIS-11_26'!G783</f>
        <v>HELMS PUMP-GEN UNIT 1</v>
      </c>
      <c r="C753" t="str">
        <f>VLOOKUP($A753,'OASIS-11_26'!$E$2:$R$1556,2,FALSE)</f>
        <v>GEN</v>
      </c>
      <c r="D753" s="1">
        <f>VLOOKUP($A753,'OASIS-11_26'!$E$2:$R$1556,11,FALSE)</f>
        <v>30682</v>
      </c>
      <c r="E753" s="3">
        <f t="shared" si="22"/>
        <v>1984</v>
      </c>
      <c r="F753" t="str">
        <f>VLOOKUP($A753,'OASIS-11_26'!$E$2:$R$1556,9,FALSE)</f>
        <v>WATER</v>
      </c>
      <c r="G753" t="str">
        <f>VLOOKUP($A753,'OASIS-11_26'!$E$2:$R$1556,8,FALSE)</f>
        <v>PUMPED STORAGE</v>
      </c>
      <c r="H753">
        <f>VLOOKUP($A753,'OASIS-11_26'!$E$2:$R$1556,4,FALSE)</f>
        <v>407</v>
      </c>
      <c r="I753">
        <f>VLOOKUP($A753,'OASIS-11_26'!$E$2:$R$1556,5,FALSE)</f>
        <v>407</v>
      </c>
      <c r="J753" t="str">
        <f>VLOOKUP($A753,'OASIS-11_26'!$E$2:$R$1556,6,FALSE)</f>
        <v>PGAE</v>
      </c>
      <c r="K753" t="str">
        <f>IF(ISERROR(VLOOKUP($A753,'2021_NQC_List-11_13'!$A$2:$T$1532,4,FALSE)),"","NQC")</f>
        <v>NQC</v>
      </c>
      <c r="L753" s="3" t="str">
        <f>IF(ISERROR(VLOOKUP($A753,'2021_NQC_List-11_13'!$A$2:$T$1532,4,FALSE)),"",VLOOKUP($A753,'2021_NQC_List-11_13'!$A$2:$T$1532,18,FALSE))</f>
        <v>FC</v>
      </c>
      <c r="M753">
        <f>IF($K753="NQC",VLOOKUP($A753,'2021_NQC_List-11_13'!$A$2:$T$1532,4,FALSE),0)</f>
        <v>407</v>
      </c>
      <c r="N753">
        <f>IF($K753="NQC",VLOOKUP($A753,'2021_NQC_List-11_13'!$A$2:$T$1532,5,FALSE),0)</f>
        <v>407</v>
      </c>
      <c r="O753">
        <f>IF($K753="NQC",VLOOKUP($A753,'2021_NQC_List-11_13'!$A$2:$T$1532,6,FALSE),0)</f>
        <v>407</v>
      </c>
      <c r="P753">
        <f>IF($K753="NQC",VLOOKUP($A753,'2021_NQC_List-11_13'!$A$2:$T$1532,7,FALSE),0)</f>
        <v>407</v>
      </c>
      <c r="Q753">
        <f>IF($K753="NQC",VLOOKUP($A753,'2021_NQC_List-11_13'!$A$2:$T$1532,8,FALSE),0)</f>
        <v>407</v>
      </c>
      <c r="R753">
        <f>IF($K753="NQC",VLOOKUP($A753,'2021_NQC_List-11_13'!$A$2:$T$1532,9,FALSE),0)</f>
        <v>407</v>
      </c>
      <c r="S753">
        <f>IF($K753="NQC",VLOOKUP($A753,'2021_NQC_List-11_13'!$A$2:$T$1532,10,FALSE),0)</f>
        <v>407</v>
      </c>
      <c r="T753">
        <f>IF($K753="NQC",VLOOKUP($A753,'2021_NQC_List-11_13'!$A$2:$T$1532,11,FALSE),0)</f>
        <v>407</v>
      </c>
      <c r="U753">
        <f>IF($K753="NQC",VLOOKUP($A753,'2021_NQC_List-11_13'!$A$2:$T$1532,12,FALSE),0)</f>
        <v>407</v>
      </c>
      <c r="V753">
        <f>IF($K753="NQC",VLOOKUP($A753,'2021_NQC_List-11_13'!$A$2:$T$1532,13,FALSE),0)</f>
        <v>407</v>
      </c>
      <c r="W753">
        <f>IF($K753="NQC",VLOOKUP($A753,'2021_NQC_List-11_13'!$A$2:$T$1532,14,FALSE),0)</f>
        <v>407</v>
      </c>
      <c r="X753">
        <f>IF($K753="NQC",VLOOKUP($A753,'2021_NQC_List-11_13'!$A$2:$T$1532,15,FALSE),0)</f>
        <v>407</v>
      </c>
      <c r="Y753" t="str">
        <f t="shared" si="23"/>
        <v>Hydro-Pumped Storage</v>
      </c>
      <c r="AA753" t="s">
        <v>4341</v>
      </c>
    </row>
    <row r="754" spans="1:27" x14ac:dyDescent="0.3">
      <c r="A754" t="str">
        <f>'OASIS-11_26'!E784</f>
        <v>FORBST_7_UNIT 1</v>
      </c>
      <c r="B754" t="str">
        <f>'OASIS-11_26'!G784</f>
        <v>FORBESTOWN HYDRO</v>
      </c>
      <c r="C754" t="str">
        <f>VLOOKUP($A754,'OASIS-11_26'!$E$2:$R$1556,2,FALSE)</f>
        <v>GEN</v>
      </c>
      <c r="D754" s="1">
        <f>VLOOKUP($A754,'OASIS-11_26'!$E$2:$R$1556,11,FALSE)</f>
        <v>23012</v>
      </c>
      <c r="E754" s="3">
        <f t="shared" si="22"/>
        <v>1963</v>
      </c>
      <c r="F754" t="str">
        <f>VLOOKUP($A754,'OASIS-11_26'!$E$2:$R$1556,9,FALSE)</f>
        <v>WATER</v>
      </c>
      <c r="G754" t="str">
        <f>VLOOKUP($A754,'OASIS-11_26'!$E$2:$R$1556,8,FALSE)</f>
        <v>HYDRO</v>
      </c>
      <c r="H754">
        <f>VLOOKUP($A754,'OASIS-11_26'!$E$2:$R$1556,4,FALSE)</f>
        <v>37.5</v>
      </c>
      <c r="I754">
        <f>VLOOKUP($A754,'OASIS-11_26'!$E$2:$R$1556,5,FALSE)</f>
        <v>39</v>
      </c>
      <c r="J754" t="str">
        <f>VLOOKUP($A754,'OASIS-11_26'!$E$2:$R$1556,6,FALSE)</f>
        <v>PGAE</v>
      </c>
      <c r="K754" t="str">
        <f>IF(ISERROR(VLOOKUP($A754,'2021_NQC_List-11_13'!$A$2:$T$1532,4,FALSE)),"","NQC")</f>
        <v>NQC</v>
      </c>
      <c r="L754" s="3" t="str">
        <f>IF(ISERROR(VLOOKUP($A754,'2021_NQC_List-11_13'!$A$2:$T$1532,4,FALSE)),"",VLOOKUP($A754,'2021_NQC_List-11_13'!$A$2:$T$1532,18,FALSE))</f>
        <v>FC</v>
      </c>
      <c r="M754">
        <f>IF($K754="NQC",VLOOKUP($A754,'2021_NQC_List-11_13'!$A$2:$T$1532,4,FALSE),0)</f>
        <v>31</v>
      </c>
      <c r="N754">
        <f>IF($K754="NQC",VLOOKUP($A754,'2021_NQC_List-11_13'!$A$2:$T$1532,5,FALSE),0)</f>
        <v>30</v>
      </c>
      <c r="O754">
        <f>IF($K754="NQC",VLOOKUP($A754,'2021_NQC_List-11_13'!$A$2:$T$1532,6,FALSE),0)</f>
        <v>30</v>
      </c>
      <c r="P754">
        <f>IF($K754="NQC",VLOOKUP($A754,'2021_NQC_List-11_13'!$A$2:$T$1532,7,FALSE),0)</f>
        <v>37.44</v>
      </c>
      <c r="Q754">
        <f>IF($K754="NQC",VLOOKUP($A754,'2021_NQC_List-11_13'!$A$2:$T$1532,8,FALSE),0)</f>
        <v>30</v>
      </c>
      <c r="R754">
        <f>IF($K754="NQC",VLOOKUP($A754,'2021_NQC_List-11_13'!$A$2:$T$1532,9,FALSE),0)</f>
        <v>32.4</v>
      </c>
      <c r="S754">
        <f>IF($K754="NQC",VLOOKUP($A754,'2021_NQC_List-11_13'!$A$2:$T$1532,10,FALSE),0)</f>
        <v>30</v>
      </c>
      <c r="T754">
        <f>IF($K754="NQC",VLOOKUP($A754,'2021_NQC_List-11_13'!$A$2:$T$1532,11,FALSE),0)</f>
        <v>36</v>
      </c>
      <c r="U754">
        <f>IF($K754="NQC",VLOOKUP($A754,'2021_NQC_List-11_13'!$A$2:$T$1532,12,FALSE),0)</f>
        <v>30</v>
      </c>
      <c r="V754">
        <f>IF($K754="NQC",VLOOKUP($A754,'2021_NQC_List-11_13'!$A$2:$T$1532,13,FALSE),0)</f>
        <v>30</v>
      </c>
      <c r="W754">
        <f>IF($K754="NQC",VLOOKUP($A754,'2021_NQC_List-11_13'!$A$2:$T$1532,14,FALSE),0)</f>
        <v>30</v>
      </c>
      <c r="X754">
        <f>IF($K754="NQC",VLOOKUP($A754,'2021_NQC_List-11_13'!$A$2:$T$1532,15,FALSE),0)</f>
        <v>37.5</v>
      </c>
      <c r="Y754" t="str">
        <f t="shared" si="23"/>
        <v>Hydro-Large Hydro</v>
      </c>
      <c r="AA754" t="s">
        <v>4341</v>
      </c>
    </row>
    <row r="755" spans="1:27" x14ac:dyDescent="0.3">
      <c r="A755" t="str">
        <f>'OASIS-11_26'!E785</f>
        <v>BIGSKY_2_SOLAR6</v>
      </c>
      <c r="B755" t="str">
        <f>'OASIS-11_26'!G785</f>
        <v>Solverde 1</v>
      </c>
      <c r="C755" t="str">
        <f>VLOOKUP($A755,'OASIS-11_26'!$E$2:$R$1556,2,FALSE)</f>
        <v>GEN</v>
      </c>
      <c r="D755" s="1">
        <f>VLOOKUP($A755,'OASIS-11_26'!$E$2:$R$1556,11,FALSE)</f>
        <v>42721</v>
      </c>
      <c r="E755" s="3">
        <f t="shared" si="22"/>
        <v>2016</v>
      </c>
      <c r="F755" t="str">
        <f>VLOOKUP($A755,'OASIS-11_26'!$E$2:$R$1556,9,FALSE)</f>
        <v>SUN</v>
      </c>
      <c r="G755" t="str">
        <f>VLOOKUP($A755,'OASIS-11_26'!$E$2:$R$1556,8,FALSE)</f>
        <v>PHOTO VOLTAIC</v>
      </c>
      <c r="H755">
        <f>VLOOKUP($A755,'OASIS-11_26'!$E$2:$R$1556,4,FALSE)</f>
        <v>85</v>
      </c>
      <c r="I755">
        <f>VLOOKUP($A755,'OASIS-11_26'!$E$2:$R$1556,5,FALSE)</f>
        <v>85</v>
      </c>
      <c r="J755" t="str">
        <f>VLOOKUP($A755,'OASIS-11_26'!$E$2:$R$1556,6,FALSE)</f>
        <v>SCE</v>
      </c>
      <c r="K755" t="str">
        <f>IF(ISERROR(VLOOKUP($A755,'2021_NQC_List-11_13'!$A$2:$T$1532,4,FALSE)),"","NQC")</f>
        <v>NQC</v>
      </c>
      <c r="L755" s="3" t="str">
        <f>IF(ISERROR(VLOOKUP($A755,'2021_NQC_List-11_13'!$A$2:$T$1532,4,FALSE)),"",VLOOKUP($A755,'2021_NQC_List-11_13'!$A$2:$T$1532,18,FALSE))</f>
        <v>FC</v>
      </c>
      <c r="M755">
        <f>IF($K755="NQC",VLOOKUP($A755,'2021_NQC_List-11_13'!$A$2:$T$1532,4,FALSE),0)</f>
        <v>3.4</v>
      </c>
      <c r="N755">
        <f>IF($K755="NQC",VLOOKUP($A755,'2021_NQC_List-11_13'!$A$2:$T$1532,5,FALSE),0)</f>
        <v>2.5499999999999998</v>
      </c>
      <c r="O755">
        <f>IF($K755="NQC",VLOOKUP($A755,'2021_NQC_List-11_13'!$A$2:$T$1532,6,FALSE),0)</f>
        <v>15.3</v>
      </c>
      <c r="P755">
        <f>IF($K755="NQC",VLOOKUP($A755,'2021_NQC_List-11_13'!$A$2:$T$1532,7,FALSE),0)</f>
        <v>12.75</v>
      </c>
      <c r="Q755">
        <f>IF($K755="NQC",VLOOKUP($A755,'2021_NQC_List-11_13'!$A$2:$T$1532,8,FALSE),0)</f>
        <v>13.6</v>
      </c>
      <c r="R755">
        <f>IF($K755="NQC",VLOOKUP($A755,'2021_NQC_List-11_13'!$A$2:$T$1532,9,FALSE),0)</f>
        <v>26.35</v>
      </c>
      <c r="S755">
        <f>IF($K755="NQC",VLOOKUP($A755,'2021_NQC_List-11_13'!$A$2:$T$1532,10,FALSE),0)</f>
        <v>33.15</v>
      </c>
      <c r="T755">
        <f>IF($K755="NQC",VLOOKUP($A755,'2021_NQC_List-11_13'!$A$2:$T$1532,11,FALSE),0)</f>
        <v>22.95</v>
      </c>
      <c r="U755">
        <f>IF($K755="NQC",VLOOKUP($A755,'2021_NQC_List-11_13'!$A$2:$T$1532,12,FALSE),0)</f>
        <v>11.9</v>
      </c>
      <c r="V755">
        <f>IF($K755="NQC",VLOOKUP($A755,'2021_NQC_List-11_13'!$A$2:$T$1532,13,FALSE),0)</f>
        <v>1.7</v>
      </c>
      <c r="W755">
        <f>IF($K755="NQC",VLOOKUP($A755,'2021_NQC_List-11_13'!$A$2:$T$1532,14,FALSE),0)</f>
        <v>1.7</v>
      </c>
      <c r="X755">
        <f>IF($K755="NQC",VLOOKUP($A755,'2021_NQC_List-11_13'!$A$2:$T$1532,15,FALSE),0)</f>
        <v>0</v>
      </c>
      <c r="Y755" t="str">
        <f t="shared" si="23"/>
        <v>Non-Hydro</v>
      </c>
      <c r="AA755" t="s">
        <v>4341</v>
      </c>
    </row>
    <row r="756" spans="1:27" x14ac:dyDescent="0.3">
      <c r="A756" t="str">
        <f>'OASIS-11_26'!E786</f>
        <v>CORRAL_6_SJOAQN</v>
      </c>
      <c r="B756" t="str">
        <f>'OASIS-11_26'!G786</f>
        <v>Ameresco San Joaquin</v>
      </c>
      <c r="C756" t="str">
        <f>VLOOKUP($A756,'OASIS-11_26'!$E$2:$R$1556,2,FALSE)</f>
        <v>GEN</v>
      </c>
      <c r="D756" s="1">
        <f>VLOOKUP($A756,'OASIS-11_26'!$E$2:$R$1556,11,FALSE)</f>
        <v>41753</v>
      </c>
      <c r="E756" s="3">
        <f t="shared" si="22"/>
        <v>2014</v>
      </c>
      <c r="F756" t="str">
        <f>VLOOKUP($A756,'OASIS-11_26'!$E$2:$R$1556,9,FALSE)</f>
        <v>BIOGAS</v>
      </c>
      <c r="G756" t="str">
        <f>VLOOKUP($A756,'OASIS-11_26'!$E$2:$R$1556,8,FALSE)</f>
        <v>RECIPROCATING ENGINE</v>
      </c>
      <c r="H756">
        <f>VLOOKUP($A756,'OASIS-11_26'!$E$2:$R$1556,4,FALSE)</f>
        <v>4.3</v>
      </c>
      <c r="I756">
        <f>VLOOKUP($A756,'OASIS-11_26'!$E$2:$R$1556,5,FALSE)</f>
        <v>4.3</v>
      </c>
      <c r="J756" t="str">
        <f>VLOOKUP($A756,'OASIS-11_26'!$E$2:$R$1556,6,FALSE)</f>
        <v>PGAE</v>
      </c>
      <c r="K756" t="str">
        <f>IF(ISERROR(VLOOKUP($A756,'2021_NQC_List-11_13'!$A$2:$T$1532,4,FALSE)),"","NQC")</f>
        <v>NQC</v>
      </c>
      <c r="L756" s="3" t="str">
        <f>IF(ISERROR(VLOOKUP($A756,'2021_NQC_List-11_13'!$A$2:$T$1532,4,FALSE)),"",VLOOKUP($A756,'2021_NQC_List-11_13'!$A$2:$T$1532,18,FALSE))</f>
        <v>FC</v>
      </c>
      <c r="M756">
        <f>IF($K756="NQC",VLOOKUP($A756,'2021_NQC_List-11_13'!$A$2:$T$1532,4,FALSE),0)</f>
        <v>4.0999999999999996</v>
      </c>
      <c r="N756">
        <f>IF($K756="NQC",VLOOKUP($A756,'2021_NQC_List-11_13'!$A$2:$T$1532,5,FALSE),0)</f>
        <v>4.22</v>
      </c>
      <c r="O756">
        <f>IF($K756="NQC",VLOOKUP($A756,'2021_NQC_List-11_13'!$A$2:$T$1532,6,FALSE),0)</f>
        <v>4.0199999999999996</v>
      </c>
      <c r="P756">
        <f>IF($K756="NQC",VLOOKUP($A756,'2021_NQC_List-11_13'!$A$2:$T$1532,7,FALSE),0)</f>
        <v>4.17</v>
      </c>
      <c r="Q756">
        <f>IF($K756="NQC",VLOOKUP($A756,'2021_NQC_List-11_13'!$A$2:$T$1532,8,FALSE),0)</f>
        <v>4.16</v>
      </c>
      <c r="R756">
        <f>IF($K756="NQC",VLOOKUP($A756,'2021_NQC_List-11_13'!$A$2:$T$1532,9,FALSE),0)</f>
        <v>4.16</v>
      </c>
      <c r="S756">
        <f>IF($K756="NQC",VLOOKUP($A756,'2021_NQC_List-11_13'!$A$2:$T$1532,10,FALSE),0)</f>
        <v>4.1399999999999997</v>
      </c>
      <c r="T756">
        <f>IF($K756="NQC",VLOOKUP($A756,'2021_NQC_List-11_13'!$A$2:$T$1532,11,FALSE),0)</f>
        <v>3.73</v>
      </c>
      <c r="U756">
        <f>IF($K756="NQC",VLOOKUP($A756,'2021_NQC_List-11_13'!$A$2:$T$1532,12,FALSE),0)</f>
        <v>4.13</v>
      </c>
      <c r="V756">
        <f>IF($K756="NQC",VLOOKUP($A756,'2021_NQC_List-11_13'!$A$2:$T$1532,13,FALSE),0)</f>
        <v>4.2</v>
      </c>
      <c r="W756">
        <f>IF($K756="NQC",VLOOKUP($A756,'2021_NQC_List-11_13'!$A$2:$T$1532,14,FALSE),0)</f>
        <v>3.74</v>
      </c>
      <c r="X756">
        <f>IF($K756="NQC",VLOOKUP($A756,'2021_NQC_List-11_13'!$A$2:$T$1532,15,FALSE),0)</f>
        <v>3.85</v>
      </c>
      <c r="Y756" t="str">
        <f t="shared" si="23"/>
        <v>Non-Hydro</v>
      </c>
      <c r="AA756" t="s">
        <v>4341</v>
      </c>
    </row>
    <row r="757" spans="1:27" x14ac:dyDescent="0.3">
      <c r="A757" t="str">
        <f>'OASIS-11_26'!E787</f>
        <v>UKIAH_7_LAKEMN</v>
      </c>
      <c r="B757" t="str">
        <f>'OASIS-11_26'!G787</f>
        <v>UKIAH LAKE MENDOCINO HYDRO</v>
      </c>
      <c r="C757" t="str">
        <f>VLOOKUP($A757,'OASIS-11_26'!$E$2:$R$1556,2,FALSE)</f>
        <v>GEN</v>
      </c>
      <c r="D757" s="1">
        <f>VLOOKUP($A757,'OASIS-11_26'!$E$2:$R$1556,11,FALSE)</f>
        <v>39265</v>
      </c>
      <c r="E757" s="3">
        <f t="shared" si="22"/>
        <v>2007</v>
      </c>
      <c r="F757" t="str">
        <f>VLOOKUP($A757,'OASIS-11_26'!$E$2:$R$1556,9,FALSE)</f>
        <v>WATER</v>
      </c>
      <c r="G757" t="str">
        <f>VLOOKUP($A757,'OASIS-11_26'!$E$2:$R$1556,8,FALSE)</f>
        <v>HYDRO</v>
      </c>
      <c r="H757">
        <f>VLOOKUP($A757,'OASIS-11_26'!$E$2:$R$1556,4,FALSE)</f>
        <v>3.5</v>
      </c>
      <c r="I757">
        <f>VLOOKUP($A757,'OASIS-11_26'!$E$2:$R$1556,5,FALSE)</f>
        <v>3.5</v>
      </c>
      <c r="J757" t="str">
        <f>VLOOKUP($A757,'OASIS-11_26'!$E$2:$R$1556,6,FALSE)</f>
        <v>PGAE</v>
      </c>
      <c r="K757" t="str">
        <f>IF(ISERROR(VLOOKUP($A757,'2021_NQC_List-11_13'!$A$2:$T$1532,4,FALSE)),"","NQC")</f>
        <v>NQC</v>
      </c>
      <c r="L757" s="3" t="str">
        <f>IF(ISERROR(VLOOKUP($A757,'2021_NQC_List-11_13'!$A$2:$T$1532,4,FALSE)),"",VLOOKUP($A757,'2021_NQC_List-11_13'!$A$2:$T$1532,18,FALSE))</f>
        <v>FC</v>
      </c>
      <c r="M757">
        <f>IF($K757="NQC",VLOOKUP($A757,'2021_NQC_List-11_13'!$A$2:$T$1532,4,FALSE),0)</f>
        <v>1.7</v>
      </c>
      <c r="N757">
        <f>IF($K757="NQC",VLOOKUP($A757,'2021_NQC_List-11_13'!$A$2:$T$1532,5,FALSE),0)</f>
        <v>1.7</v>
      </c>
      <c r="O757">
        <f>IF($K757="NQC",VLOOKUP($A757,'2021_NQC_List-11_13'!$A$2:$T$1532,6,FALSE),0)</f>
        <v>1.7</v>
      </c>
      <c r="P757">
        <f>IF($K757="NQC",VLOOKUP($A757,'2021_NQC_List-11_13'!$A$2:$T$1532,7,FALSE),0)</f>
        <v>1.7</v>
      </c>
      <c r="Q757">
        <f>IF($K757="NQC",VLOOKUP($A757,'2021_NQC_List-11_13'!$A$2:$T$1532,8,FALSE),0)</f>
        <v>1.7</v>
      </c>
      <c r="R757">
        <f>IF($K757="NQC",VLOOKUP($A757,'2021_NQC_List-11_13'!$A$2:$T$1532,9,FALSE),0)</f>
        <v>1.7</v>
      </c>
      <c r="S757">
        <f>IF($K757="NQC",VLOOKUP($A757,'2021_NQC_List-11_13'!$A$2:$T$1532,10,FALSE),0)</f>
        <v>1.7</v>
      </c>
      <c r="T757">
        <f>IF($K757="NQC",VLOOKUP($A757,'2021_NQC_List-11_13'!$A$2:$T$1532,11,FALSE),0)</f>
        <v>1.7</v>
      </c>
      <c r="U757">
        <f>IF($K757="NQC",VLOOKUP($A757,'2021_NQC_List-11_13'!$A$2:$T$1532,12,FALSE),0)</f>
        <v>1.7</v>
      </c>
      <c r="V757">
        <f>IF($K757="NQC",VLOOKUP($A757,'2021_NQC_List-11_13'!$A$2:$T$1532,13,FALSE),0)</f>
        <v>1.7</v>
      </c>
      <c r="W757">
        <f>IF($K757="NQC",VLOOKUP($A757,'2021_NQC_List-11_13'!$A$2:$T$1532,14,FALSE),0)</f>
        <v>1.7</v>
      </c>
      <c r="X757">
        <f>IF($K757="NQC",VLOOKUP($A757,'2021_NQC_List-11_13'!$A$2:$T$1532,15,FALSE),0)</f>
        <v>1.7</v>
      </c>
      <c r="Y757" t="str">
        <f t="shared" si="23"/>
        <v>Hydro-Small Hydro</v>
      </c>
      <c r="AA757" t="s">
        <v>4341</v>
      </c>
    </row>
    <row r="758" spans="1:27" x14ac:dyDescent="0.3">
      <c r="A758" t="str">
        <f>'OASIS-11_26'!E788</f>
        <v>FMEADO_6_HELLHL</v>
      </c>
      <c r="B758" t="str">
        <f>'OASIS-11_26'!G788</f>
        <v>FMEADO_6_HELLHL</v>
      </c>
      <c r="C758" t="str">
        <f>VLOOKUP($A758,'OASIS-11_26'!$E$2:$R$1556,2,FALSE)</f>
        <v>GEN</v>
      </c>
      <c r="D758" s="1">
        <f>VLOOKUP($A758,'OASIS-11_26'!$E$2:$R$1556,11,FALSE)</f>
        <v>30436</v>
      </c>
      <c r="E758" s="3">
        <f t="shared" si="22"/>
        <v>1983</v>
      </c>
      <c r="F758" t="str">
        <f>VLOOKUP($A758,'OASIS-11_26'!$E$2:$R$1556,9,FALSE)</f>
        <v>WATER</v>
      </c>
      <c r="G758" t="str">
        <f>VLOOKUP($A758,'OASIS-11_26'!$E$2:$R$1556,8,FALSE)</f>
        <v>HYDRO</v>
      </c>
      <c r="H758">
        <f>VLOOKUP($A758,'OASIS-11_26'!$E$2:$R$1556,4,FALSE)</f>
        <v>0.6</v>
      </c>
      <c r="I758">
        <f>VLOOKUP($A758,'OASIS-11_26'!$E$2:$R$1556,5,FALSE)</f>
        <v>0.5</v>
      </c>
      <c r="J758" t="str">
        <f>VLOOKUP($A758,'OASIS-11_26'!$E$2:$R$1556,6,FALSE)</f>
        <v>PGAE</v>
      </c>
      <c r="K758" t="str">
        <f>IF(ISERROR(VLOOKUP($A758,'2021_NQC_List-11_13'!$A$2:$T$1532,4,FALSE)),"","NQC")</f>
        <v>NQC</v>
      </c>
      <c r="L758" s="3" t="str">
        <f>IF(ISERROR(VLOOKUP($A758,'2021_NQC_List-11_13'!$A$2:$T$1532,4,FALSE)),"",VLOOKUP($A758,'2021_NQC_List-11_13'!$A$2:$T$1532,18,FALSE))</f>
        <v>FC</v>
      </c>
      <c r="M758">
        <f>IF($K758="NQC",VLOOKUP($A758,'2021_NQC_List-11_13'!$A$2:$T$1532,4,FALSE),0)</f>
        <v>0.2</v>
      </c>
      <c r="N758">
        <f>IF($K758="NQC",VLOOKUP($A758,'2021_NQC_List-11_13'!$A$2:$T$1532,5,FALSE),0)</f>
        <v>0.28999999999999998</v>
      </c>
      <c r="O758">
        <f>IF($K758="NQC",VLOOKUP($A758,'2021_NQC_List-11_13'!$A$2:$T$1532,6,FALSE),0)</f>
        <v>0.27</v>
      </c>
      <c r="P758">
        <f>IF($K758="NQC",VLOOKUP($A758,'2021_NQC_List-11_13'!$A$2:$T$1532,7,FALSE),0)</f>
        <v>0.32</v>
      </c>
      <c r="Q758">
        <f>IF($K758="NQC",VLOOKUP($A758,'2021_NQC_List-11_13'!$A$2:$T$1532,8,FALSE),0)</f>
        <v>0.37</v>
      </c>
      <c r="R758">
        <f>IF($K758="NQC",VLOOKUP($A758,'2021_NQC_List-11_13'!$A$2:$T$1532,9,FALSE),0)</f>
        <v>0.35</v>
      </c>
      <c r="S758">
        <f>IF($K758="NQC",VLOOKUP($A758,'2021_NQC_List-11_13'!$A$2:$T$1532,10,FALSE),0)</f>
        <v>0.47</v>
      </c>
      <c r="T758">
        <f>IF($K758="NQC",VLOOKUP($A758,'2021_NQC_List-11_13'!$A$2:$T$1532,11,FALSE),0)</f>
        <v>0.45</v>
      </c>
      <c r="U758">
        <f>IF($K758="NQC",VLOOKUP($A758,'2021_NQC_List-11_13'!$A$2:$T$1532,12,FALSE),0)</f>
        <v>0.37</v>
      </c>
      <c r="V758">
        <f>IF($K758="NQC",VLOOKUP($A758,'2021_NQC_List-11_13'!$A$2:$T$1532,13,FALSE),0)</f>
        <v>0.44</v>
      </c>
      <c r="W758">
        <f>IF($K758="NQC",VLOOKUP($A758,'2021_NQC_List-11_13'!$A$2:$T$1532,14,FALSE),0)</f>
        <v>0.35</v>
      </c>
      <c r="X758">
        <f>IF($K758="NQC",VLOOKUP($A758,'2021_NQC_List-11_13'!$A$2:$T$1532,15,FALSE),0)</f>
        <v>0.24</v>
      </c>
      <c r="Y758" t="str">
        <f t="shared" si="23"/>
        <v>Hydro-Small Hydro</v>
      </c>
      <c r="AA758" t="s">
        <v>4341</v>
      </c>
    </row>
    <row r="759" spans="1:27" x14ac:dyDescent="0.3">
      <c r="A759" t="str">
        <f>'OASIS-11_26'!E790</f>
        <v>BIGSKY_2_BSKSR7</v>
      </c>
      <c r="B759" t="str">
        <f>'OASIS-11_26'!G790</f>
        <v>Big Sky Solar 7</v>
      </c>
      <c r="C759" t="str">
        <f>VLOOKUP($A759,'OASIS-11_26'!$E$2:$R$1556,2,FALSE)</f>
        <v>GEN</v>
      </c>
      <c r="D759" s="1">
        <f>VLOOKUP($A759,'OASIS-11_26'!$E$2:$R$1556,11,FALSE)</f>
        <v>43077</v>
      </c>
      <c r="E759" s="3">
        <f t="shared" si="22"/>
        <v>2017</v>
      </c>
      <c r="F759" t="str">
        <f>VLOOKUP($A759,'OASIS-11_26'!$E$2:$R$1556,9,FALSE)</f>
        <v>SUN</v>
      </c>
      <c r="G759" t="str">
        <f>VLOOKUP($A759,'OASIS-11_26'!$E$2:$R$1556,8,FALSE)</f>
        <v>PHOTO VOLTAIC</v>
      </c>
      <c r="H759">
        <f>VLOOKUP($A759,'OASIS-11_26'!$E$2:$R$1556,4,FALSE)</f>
        <v>20</v>
      </c>
      <c r="I759">
        <f>VLOOKUP($A759,'OASIS-11_26'!$E$2:$R$1556,5,FALSE)</f>
        <v>20</v>
      </c>
      <c r="J759" t="str">
        <f>VLOOKUP($A759,'OASIS-11_26'!$E$2:$R$1556,6,FALSE)</f>
        <v>SCE</v>
      </c>
      <c r="K759" t="str">
        <f>IF(ISERROR(VLOOKUP($A759,'2021_NQC_List-11_13'!$A$2:$T$1532,4,FALSE)),"","NQC")</f>
        <v>NQC</v>
      </c>
      <c r="L759" s="3" t="str">
        <f>IF(ISERROR(VLOOKUP($A759,'2021_NQC_List-11_13'!$A$2:$T$1532,4,FALSE)),"",VLOOKUP($A759,'2021_NQC_List-11_13'!$A$2:$T$1532,18,FALSE))</f>
        <v>FC</v>
      </c>
      <c r="M759">
        <f>IF($K759="NQC",VLOOKUP($A759,'2021_NQC_List-11_13'!$A$2:$T$1532,4,FALSE),0)</f>
        <v>0.8</v>
      </c>
      <c r="N759">
        <f>IF($K759="NQC",VLOOKUP($A759,'2021_NQC_List-11_13'!$A$2:$T$1532,5,FALSE),0)</f>
        <v>0.6</v>
      </c>
      <c r="O759">
        <f>IF($K759="NQC",VLOOKUP($A759,'2021_NQC_List-11_13'!$A$2:$T$1532,6,FALSE),0)</f>
        <v>3.6</v>
      </c>
      <c r="P759">
        <f>IF($K759="NQC",VLOOKUP($A759,'2021_NQC_List-11_13'!$A$2:$T$1532,7,FALSE),0)</f>
        <v>3</v>
      </c>
      <c r="Q759">
        <f>IF($K759="NQC",VLOOKUP($A759,'2021_NQC_List-11_13'!$A$2:$T$1532,8,FALSE),0)</f>
        <v>3.2</v>
      </c>
      <c r="R759">
        <f>IF($K759="NQC",VLOOKUP($A759,'2021_NQC_List-11_13'!$A$2:$T$1532,9,FALSE),0)</f>
        <v>6.2</v>
      </c>
      <c r="S759">
        <f>IF($K759="NQC",VLOOKUP($A759,'2021_NQC_List-11_13'!$A$2:$T$1532,10,FALSE),0)</f>
        <v>7.8</v>
      </c>
      <c r="T759">
        <f>IF($K759="NQC",VLOOKUP($A759,'2021_NQC_List-11_13'!$A$2:$T$1532,11,FALSE),0)</f>
        <v>5.4</v>
      </c>
      <c r="U759">
        <f>IF($K759="NQC",VLOOKUP($A759,'2021_NQC_List-11_13'!$A$2:$T$1532,12,FALSE),0)</f>
        <v>2.8</v>
      </c>
      <c r="V759">
        <f>IF($K759="NQC",VLOOKUP($A759,'2021_NQC_List-11_13'!$A$2:$T$1532,13,FALSE),0)</f>
        <v>0.4</v>
      </c>
      <c r="W759">
        <f>IF($K759="NQC",VLOOKUP($A759,'2021_NQC_List-11_13'!$A$2:$T$1532,14,FALSE),0)</f>
        <v>0.4</v>
      </c>
      <c r="X759">
        <f>IF($K759="NQC",VLOOKUP($A759,'2021_NQC_List-11_13'!$A$2:$T$1532,15,FALSE),0)</f>
        <v>0</v>
      </c>
      <c r="Y759" t="str">
        <f t="shared" si="23"/>
        <v>Non-Hydro</v>
      </c>
      <c r="AA759" t="s">
        <v>4341</v>
      </c>
    </row>
    <row r="760" spans="1:27" x14ac:dyDescent="0.3">
      <c r="A760" t="str">
        <f>'OASIS-11_26'!E791</f>
        <v>MERCFL_6_UNIT</v>
      </c>
      <c r="B760" t="str">
        <f>'OASIS-11_26'!G791</f>
        <v>Merced Falls Powerhouse</v>
      </c>
      <c r="C760" t="str">
        <f>VLOOKUP($A760,'OASIS-11_26'!$E$2:$R$1556,2,FALSE)</f>
        <v>GEN</v>
      </c>
      <c r="D760" s="1">
        <f>VLOOKUP($A760,'OASIS-11_26'!$E$2:$R$1556,11,FALSE)</f>
        <v>10959</v>
      </c>
      <c r="E760" s="3">
        <f t="shared" si="22"/>
        <v>1930</v>
      </c>
      <c r="F760" t="str">
        <f>VLOOKUP($A760,'OASIS-11_26'!$E$2:$R$1556,9,FALSE)</f>
        <v>WATER</v>
      </c>
      <c r="G760" t="str">
        <f>VLOOKUP($A760,'OASIS-11_26'!$E$2:$R$1556,8,FALSE)</f>
        <v>HYDRO</v>
      </c>
      <c r="H760">
        <f>VLOOKUP($A760,'OASIS-11_26'!$E$2:$R$1556,4,FALSE)</f>
        <v>3.5</v>
      </c>
      <c r="I760">
        <f>VLOOKUP($A760,'OASIS-11_26'!$E$2:$R$1556,5,FALSE)</f>
        <v>3.5</v>
      </c>
      <c r="J760" t="str">
        <f>VLOOKUP($A760,'OASIS-11_26'!$E$2:$R$1556,6,FALSE)</f>
        <v>PGAE</v>
      </c>
      <c r="K760" t="str">
        <f>IF(ISERROR(VLOOKUP($A760,'2021_NQC_List-11_13'!$A$2:$T$1532,4,FALSE)),"","NQC")</f>
        <v>NQC</v>
      </c>
      <c r="L760" s="3" t="str">
        <f>IF(ISERROR(VLOOKUP($A760,'2021_NQC_List-11_13'!$A$2:$T$1532,4,FALSE)),"",VLOOKUP($A760,'2021_NQC_List-11_13'!$A$2:$T$1532,18,FALSE))</f>
        <v>FC</v>
      </c>
      <c r="M760">
        <f>IF($K760="NQC",VLOOKUP($A760,'2021_NQC_List-11_13'!$A$2:$T$1532,4,FALSE),0)</f>
        <v>3.36</v>
      </c>
      <c r="N760">
        <f>IF($K760="NQC",VLOOKUP($A760,'2021_NQC_List-11_13'!$A$2:$T$1532,5,FALSE),0)</f>
        <v>3.36</v>
      </c>
      <c r="O760">
        <f>IF($K760="NQC",VLOOKUP($A760,'2021_NQC_List-11_13'!$A$2:$T$1532,6,FALSE),0)</f>
        <v>3.36</v>
      </c>
      <c r="P760">
        <f>IF($K760="NQC",VLOOKUP($A760,'2021_NQC_List-11_13'!$A$2:$T$1532,7,FALSE),0)</f>
        <v>3.36</v>
      </c>
      <c r="Q760">
        <f>IF($K760="NQC",VLOOKUP($A760,'2021_NQC_List-11_13'!$A$2:$T$1532,8,FALSE),0)</f>
        <v>3.36</v>
      </c>
      <c r="R760">
        <f>IF($K760="NQC",VLOOKUP($A760,'2021_NQC_List-11_13'!$A$2:$T$1532,9,FALSE),0)</f>
        <v>3.36</v>
      </c>
      <c r="S760">
        <f>IF($K760="NQC",VLOOKUP($A760,'2021_NQC_List-11_13'!$A$2:$T$1532,10,FALSE),0)</f>
        <v>3.36</v>
      </c>
      <c r="T760">
        <f>IF($K760="NQC",VLOOKUP($A760,'2021_NQC_List-11_13'!$A$2:$T$1532,11,FALSE),0)</f>
        <v>3.36</v>
      </c>
      <c r="U760">
        <f>IF($K760="NQC",VLOOKUP($A760,'2021_NQC_List-11_13'!$A$2:$T$1532,12,FALSE),0)</f>
        <v>3.36</v>
      </c>
      <c r="V760">
        <f>IF($K760="NQC",VLOOKUP($A760,'2021_NQC_List-11_13'!$A$2:$T$1532,13,FALSE),0)</f>
        <v>3.36</v>
      </c>
      <c r="W760">
        <f>IF($K760="NQC",VLOOKUP($A760,'2021_NQC_List-11_13'!$A$2:$T$1532,14,FALSE),0)</f>
        <v>3.36</v>
      </c>
      <c r="X760">
        <f>IF($K760="NQC",VLOOKUP($A760,'2021_NQC_List-11_13'!$A$2:$T$1532,15,FALSE),0)</f>
        <v>3.36</v>
      </c>
      <c r="Y760" t="str">
        <f t="shared" si="23"/>
        <v>Hydro-Small Hydro</v>
      </c>
      <c r="AA760" t="s">
        <v>4341</v>
      </c>
    </row>
    <row r="761" spans="1:27" x14ac:dyDescent="0.3">
      <c r="A761" t="str">
        <f>'OASIS-11_26'!E792</f>
        <v>REDBLF_6_UNIT</v>
      </c>
      <c r="B761" t="str">
        <f>'OASIS-11_26'!G792</f>
        <v>RED BLUFF PEAKER PLANT</v>
      </c>
      <c r="C761" t="str">
        <f>VLOOKUP($A761,'OASIS-11_26'!$E$2:$R$1556,2,FALSE)</f>
        <v>GEN</v>
      </c>
      <c r="D761" s="1">
        <f>VLOOKUP($A761,'OASIS-11_26'!$E$2:$R$1556,11,FALSE)</f>
        <v>37114</v>
      </c>
      <c r="E761" s="3">
        <f t="shared" si="22"/>
        <v>2001</v>
      </c>
      <c r="F761" t="str">
        <f>VLOOKUP($A761,'OASIS-11_26'!$E$2:$R$1556,9,FALSE)</f>
        <v>NATURAL GAS</v>
      </c>
      <c r="G761" t="str">
        <f>VLOOKUP($A761,'OASIS-11_26'!$E$2:$R$1556,8,FALSE)</f>
        <v>RECIPROCATING ENGINE</v>
      </c>
      <c r="H761">
        <f>VLOOKUP($A761,'OASIS-11_26'!$E$2:$R$1556,4,FALSE)</f>
        <v>44</v>
      </c>
      <c r="I761">
        <f>VLOOKUP($A761,'OASIS-11_26'!$E$2:$R$1556,5,FALSE)</f>
        <v>44</v>
      </c>
      <c r="J761" t="str">
        <f>VLOOKUP($A761,'OASIS-11_26'!$E$2:$R$1556,6,FALSE)</f>
        <v>PGAE</v>
      </c>
      <c r="K761" t="str">
        <f>IF(ISERROR(VLOOKUP($A761,'2021_NQC_List-11_13'!$A$2:$T$1532,4,FALSE)),"","NQC")</f>
        <v>NQC</v>
      </c>
      <c r="L761" s="3" t="str">
        <f>IF(ISERROR(VLOOKUP($A761,'2021_NQC_List-11_13'!$A$2:$T$1532,4,FALSE)),"",VLOOKUP($A761,'2021_NQC_List-11_13'!$A$2:$T$1532,18,FALSE))</f>
        <v>FC</v>
      </c>
      <c r="M761">
        <f>IF($K761="NQC",VLOOKUP($A761,'2021_NQC_List-11_13'!$A$2:$T$1532,4,FALSE),0)</f>
        <v>44</v>
      </c>
      <c r="N761">
        <f>IF($K761="NQC",VLOOKUP($A761,'2021_NQC_List-11_13'!$A$2:$T$1532,5,FALSE),0)</f>
        <v>44</v>
      </c>
      <c r="O761">
        <f>IF($K761="NQC",VLOOKUP($A761,'2021_NQC_List-11_13'!$A$2:$T$1532,6,FALSE),0)</f>
        <v>44</v>
      </c>
      <c r="P761">
        <f>IF($K761="NQC",VLOOKUP($A761,'2021_NQC_List-11_13'!$A$2:$T$1532,7,FALSE),0)</f>
        <v>44</v>
      </c>
      <c r="Q761">
        <f>IF($K761="NQC",VLOOKUP($A761,'2021_NQC_List-11_13'!$A$2:$T$1532,8,FALSE),0)</f>
        <v>44</v>
      </c>
      <c r="R761">
        <f>IF($K761="NQC",VLOOKUP($A761,'2021_NQC_List-11_13'!$A$2:$T$1532,9,FALSE),0)</f>
        <v>44</v>
      </c>
      <c r="S761">
        <f>IF($K761="NQC",VLOOKUP($A761,'2021_NQC_List-11_13'!$A$2:$T$1532,10,FALSE),0)</f>
        <v>44</v>
      </c>
      <c r="T761">
        <f>IF($K761="NQC",VLOOKUP($A761,'2021_NQC_List-11_13'!$A$2:$T$1532,11,FALSE),0)</f>
        <v>44</v>
      </c>
      <c r="U761">
        <f>IF($K761="NQC",VLOOKUP($A761,'2021_NQC_List-11_13'!$A$2:$T$1532,12,FALSE),0)</f>
        <v>44</v>
      </c>
      <c r="V761">
        <f>IF($K761="NQC",VLOOKUP($A761,'2021_NQC_List-11_13'!$A$2:$T$1532,13,FALSE),0)</f>
        <v>44</v>
      </c>
      <c r="W761">
        <f>IF($K761="NQC",VLOOKUP($A761,'2021_NQC_List-11_13'!$A$2:$T$1532,14,FALSE),0)</f>
        <v>44</v>
      </c>
      <c r="X761">
        <f>IF($K761="NQC",VLOOKUP($A761,'2021_NQC_List-11_13'!$A$2:$T$1532,15,FALSE),0)</f>
        <v>44</v>
      </c>
      <c r="Y761" t="str">
        <f t="shared" si="23"/>
        <v>Non-Hydro</v>
      </c>
      <c r="AA761" t="s">
        <v>4341</v>
      </c>
    </row>
    <row r="762" spans="1:27" x14ac:dyDescent="0.3">
      <c r="A762" t="str">
        <f>'OASIS-11_26'!E793</f>
        <v>GANSO_1_WSTBM1</v>
      </c>
      <c r="B762" t="str">
        <f>'OASIS-11_26'!G793</f>
        <v>Weststar Dairy Biogas</v>
      </c>
      <c r="C762" t="str">
        <f>VLOOKUP($A762,'OASIS-11_26'!$E$2:$R$1556,2,FALSE)</f>
        <v>GEN</v>
      </c>
      <c r="D762" s="1">
        <f>VLOOKUP($A762,'OASIS-11_26'!$E$2:$R$1556,11,FALSE)</f>
        <v>43133</v>
      </c>
      <c r="E762" s="3">
        <f t="shared" si="22"/>
        <v>2018</v>
      </c>
      <c r="F762" t="str">
        <f>VLOOKUP($A762,'OASIS-11_26'!$E$2:$R$1556,9,FALSE)</f>
        <v>BIOGAS</v>
      </c>
      <c r="G762" t="str">
        <f>VLOOKUP($A762,'OASIS-11_26'!$E$2:$R$1556,8,FALSE)</f>
        <v>RECIPROCATING ENGINE</v>
      </c>
      <c r="H762">
        <f>VLOOKUP($A762,'OASIS-11_26'!$E$2:$R$1556,4,FALSE)</f>
        <v>1</v>
      </c>
      <c r="I762">
        <f>VLOOKUP($A762,'OASIS-11_26'!$E$2:$R$1556,5,FALSE)</f>
        <v>1</v>
      </c>
      <c r="J762" t="str">
        <f>VLOOKUP($A762,'OASIS-11_26'!$E$2:$R$1556,6,FALSE)</f>
        <v>PGAE</v>
      </c>
      <c r="K762" t="str">
        <f>IF(ISERROR(VLOOKUP($A762,'2021_NQC_List-11_13'!$A$2:$T$1532,4,FALSE)),"","NQC")</f>
        <v>NQC</v>
      </c>
      <c r="L762" s="3" t="str">
        <f>IF(ISERROR(VLOOKUP($A762,'2021_NQC_List-11_13'!$A$2:$T$1532,4,FALSE)),"",VLOOKUP($A762,'2021_NQC_List-11_13'!$A$2:$T$1532,18,FALSE))</f>
        <v>EO</v>
      </c>
      <c r="M762">
        <f>IF($K762="NQC",VLOOKUP($A762,'2021_NQC_List-11_13'!$A$2:$T$1532,4,FALSE),0)</f>
        <v>0</v>
      </c>
      <c r="N762">
        <f>IF($K762="NQC",VLOOKUP($A762,'2021_NQC_List-11_13'!$A$2:$T$1532,5,FALSE),0)</f>
        <v>0</v>
      </c>
      <c r="O762">
        <f>IF($K762="NQC",VLOOKUP($A762,'2021_NQC_List-11_13'!$A$2:$T$1532,6,FALSE),0)</f>
        <v>0</v>
      </c>
      <c r="P762">
        <f>IF($K762="NQC",VLOOKUP($A762,'2021_NQC_List-11_13'!$A$2:$T$1532,7,FALSE),0)</f>
        <v>0</v>
      </c>
      <c r="Q762">
        <f>IF($K762="NQC",VLOOKUP($A762,'2021_NQC_List-11_13'!$A$2:$T$1532,8,FALSE),0)</f>
        <v>0</v>
      </c>
      <c r="R762">
        <f>IF($K762="NQC",VLOOKUP($A762,'2021_NQC_List-11_13'!$A$2:$T$1532,9,FALSE),0)</f>
        <v>0</v>
      </c>
      <c r="S762">
        <f>IF($K762="NQC",VLOOKUP($A762,'2021_NQC_List-11_13'!$A$2:$T$1532,10,FALSE),0)</f>
        <v>0</v>
      </c>
      <c r="T762">
        <f>IF($K762="NQC",VLOOKUP($A762,'2021_NQC_List-11_13'!$A$2:$T$1532,11,FALSE),0)</f>
        <v>0</v>
      </c>
      <c r="U762">
        <f>IF($K762="NQC",VLOOKUP($A762,'2021_NQC_List-11_13'!$A$2:$T$1532,12,FALSE),0)</f>
        <v>0</v>
      </c>
      <c r="V762">
        <f>IF($K762="NQC",VLOOKUP($A762,'2021_NQC_List-11_13'!$A$2:$T$1532,13,FALSE),0)</f>
        <v>0</v>
      </c>
      <c r="W762">
        <f>IF($K762="NQC",VLOOKUP($A762,'2021_NQC_List-11_13'!$A$2:$T$1532,14,FALSE),0)</f>
        <v>0</v>
      </c>
      <c r="X762">
        <f>IF($K762="NQC",VLOOKUP($A762,'2021_NQC_List-11_13'!$A$2:$T$1532,15,FALSE),0)</f>
        <v>0</v>
      </c>
      <c r="Y762" t="str">
        <f t="shared" si="23"/>
        <v>Non-Hydro</v>
      </c>
      <c r="AA762" t="s">
        <v>4341</v>
      </c>
    </row>
    <row r="763" spans="1:27" x14ac:dyDescent="0.3">
      <c r="A763" t="str">
        <f>'OASIS-11_26'!E794</f>
        <v>COPMTN_2_SOLAR1</v>
      </c>
      <c r="B763" t="str">
        <f>'OASIS-11_26'!G794</f>
        <v>Copper Mountain 48</v>
      </c>
      <c r="C763" t="str">
        <f>VLOOKUP($A763,'OASIS-11_26'!$E$2:$R$1556,2,FALSE)</f>
        <v>GEN</v>
      </c>
      <c r="D763" s="1">
        <f>VLOOKUP($A763,'OASIS-11_26'!$E$2:$R$1556,11,FALSE)</f>
        <v>40344</v>
      </c>
      <c r="E763" s="3">
        <f t="shared" si="22"/>
        <v>2010</v>
      </c>
      <c r="F763" t="str">
        <f>VLOOKUP($A763,'OASIS-11_26'!$E$2:$R$1556,9,FALSE)</f>
        <v>SUN</v>
      </c>
      <c r="G763" t="str">
        <f>VLOOKUP($A763,'OASIS-11_26'!$E$2:$R$1556,8,FALSE)</f>
        <v>PHOTO VOLTAIC</v>
      </c>
      <c r="H763">
        <f>VLOOKUP($A763,'OASIS-11_26'!$E$2:$R$1556,4,FALSE)</f>
        <v>48</v>
      </c>
      <c r="I763">
        <f>VLOOKUP($A763,'OASIS-11_26'!$E$2:$R$1556,5,FALSE)</f>
        <v>48</v>
      </c>
      <c r="J763" t="str">
        <f>VLOOKUP($A763,'OASIS-11_26'!$E$2:$R$1556,6,FALSE)</f>
        <v>SCE</v>
      </c>
      <c r="K763" t="str">
        <f>IF(ISERROR(VLOOKUP($A763,'2021_NQC_List-11_13'!$A$2:$T$1532,4,FALSE)),"","NQC")</f>
        <v>NQC</v>
      </c>
      <c r="L763" s="3" t="str">
        <f>IF(ISERROR(VLOOKUP($A763,'2021_NQC_List-11_13'!$A$2:$T$1532,4,FALSE)),"",VLOOKUP($A763,'2021_NQC_List-11_13'!$A$2:$T$1532,18,FALSE))</f>
        <v>PD</v>
      </c>
      <c r="M763">
        <f>IF($K763="NQC",VLOOKUP($A763,'2021_NQC_List-11_13'!$A$2:$T$1532,4,FALSE),0)</f>
        <v>1.92</v>
      </c>
      <c r="N763">
        <f>IF($K763="NQC",VLOOKUP($A763,'2021_NQC_List-11_13'!$A$2:$T$1532,5,FALSE),0)</f>
        <v>1.44</v>
      </c>
      <c r="O763">
        <f>IF($K763="NQC",VLOOKUP($A763,'2021_NQC_List-11_13'!$A$2:$T$1532,6,FALSE),0)</f>
        <v>8.64</v>
      </c>
      <c r="P763">
        <f>IF($K763="NQC",VLOOKUP($A763,'2021_NQC_List-11_13'!$A$2:$T$1532,7,FALSE),0)</f>
        <v>7.2</v>
      </c>
      <c r="Q763">
        <f>IF($K763="NQC",VLOOKUP($A763,'2021_NQC_List-11_13'!$A$2:$T$1532,8,FALSE),0)</f>
        <v>7.68</v>
      </c>
      <c r="R763">
        <f>IF($K763="NQC",VLOOKUP($A763,'2021_NQC_List-11_13'!$A$2:$T$1532,9,FALSE),0)</f>
        <v>14.88</v>
      </c>
      <c r="S763">
        <f>IF($K763="NQC",VLOOKUP($A763,'2021_NQC_List-11_13'!$A$2:$T$1532,10,FALSE),0)</f>
        <v>16.5</v>
      </c>
      <c r="T763">
        <f>IF($K763="NQC",VLOOKUP($A763,'2021_NQC_List-11_13'!$A$2:$T$1532,11,FALSE),0)</f>
        <v>12.96</v>
      </c>
      <c r="U763">
        <f>IF($K763="NQC",VLOOKUP($A763,'2021_NQC_List-11_13'!$A$2:$T$1532,12,FALSE),0)</f>
        <v>6.72</v>
      </c>
      <c r="V763">
        <f>IF($K763="NQC",VLOOKUP($A763,'2021_NQC_List-11_13'!$A$2:$T$1532,13,FALSE),0)</f>
        <v>0.96</v>
      </c>
      <c r="W763">
        <f>IF($K763="NQC",VLOOKUP($A763,'2021_NQC_List-11_13'!$A$2:$T$1532,14,FALSE),0)</f>
        <v>0.96</v>
      </c>
      <c r="X763">
        <f>IF($K763="NQC",VLOOKUP($A763,'2021_NQC_List-11_13'!$A$2:$T$1532,15,FALSE),0)</f>
        <v>0</v>
      </c>
      <c r="Y763" t="str">
        <f t="shared" si="23"/>
        <v>Non-Hydro</v>
      </c>
      <c r="AA763" t="s">
        <v>4341</v>
      </c>
    </row>
    <row r="764" spans="1:27" x14ac:dyDescent="0.3">
      <c r="A764" t="str">
        <f>'OASIS-11_26'!E795</f>
        <v>LITLRK_6_SOLAR3</v>
      </c>
      <c r="B764" t="str">
        <f>'OASIS-11_26'!G795</f>
        <v>One Ten Partners</v>
      </c>
      <c r="C764" t="str">
        <f>VLOOKUP($A764,'OASIS-11_26'!$E$2:$R$1556,2,FALSE)</f>
        <v>GEN</v>
      </c>
      <c r="D764" s="1">
        <f>VLOOKUP($A764,'OASIS-11_26'!$E$2:$R$1556,11,FALSE)</f>
        <v>43008</v>
      </c>
      <c r="E764" s="3">
        <f t="shared" si="22"/>
        <v>2017</v>
      </c>
      <c r="F764" t="str">
        <f>VLOOKUP($A764,'OASIS-11_26'!$E$2:$R$1556,9,FALSE)</f>
        <v>SUN</v>
      </c>
      <c r="G764" t="str">
        <f>VLOOKUP($A764,'OASIS-11_26'!$E$2:$R$1556,8,FALSE)</f>
        <v>PHOTO VOLTAIC</v>
      </c>
      <c r="H764">
        <f>VLOOKUP($A764,'OASIS-11_26'!$E$2:$R$1556,4,FALSE)</f>
        <v>2</v>
      </c>
      <c r="I764">
        <f>VLOOKUP($A764,'OASIS-11_26'!$E$2:$R$1556,5,FALSE)</f>
        <v>2</v>
      </c>
      <c r="J764" t="str">
        <f>VLOOKUP($A764,'OASIS-11_26'!$E$2:$R$1556,6,FALSE)</f>
        <v>SCE</v>
      </c>
      <c r="K764" t="str">
        <f>IF(ISERROR(VLOOKUP($A764,'2021_NQC_List-11_13'!$A$2:$T$1532,4,FALSE)),"","NQC")</f>
        <v>NQC</v>
      </c>
      <c r="L764" s="3" t="str">
        <f>IF(ISERROR(VLOOKUP($A764,'2021_NQC_List-11_13'!$A$2:$T$1532,4,FALSE)),"",VLOOKUP($A764,'2021_NQC_List-11_13'!$A$2:$T$1532,18,FALSE))</f>
        <v>FC</v>
      </c>
      <c r="M764">
        <f>IF($K764="NQC",VLOOKUP($A764,'2021_NQC_List-11_13'!$A$2:$T$1532,4,FALSE),0)</f>
        <v>0.08</v>
      </c>
      <c r="N764">
        <f>IF($K764="NQC",VLOOKUP($A764,'2021_NQC_List-11_13'!$A$2:$T$1532,5,FALSE),0)</f>
        <v>0.06</v>
      </c>
      <c r="O764">
        <f>IF($K764="NQC",VLOOKUP($A764,'2021_NQC_List-11_13'!$A$2:$T$1532,6,FALSE),0)</f>
        <v>0.36</v>
      </c>
      <c r="P764">
        <f>IF($K764="NQC",VLOOKUP($A764,'2021_NQC_List-11_13'!$A$2:$T$1532,7,FALSE),0)</f>
        <v>0.3</v>
      </c>
      <c r="Q764">
        <f>IF($K764="NQC",VLOOKUP($A764,'2021_NQC_List-11_13'!$A$2:$T$1532,8,FALSE),0)</f>
        <v>0.32</v>
      </c>
      <c r="R764">
        <f>IF($K764="NQC",VLOOKUP($A764,'2021_NQC_List-11_13'!$A$2:$T$1532,9,FALSE),0)</f>
        <v>0.62</v>
      </c>
      <c r="S764">
        <f>IF($K764="NQC",VLOOKUP($A764,'2021_NQC_List-11_13'!$A$2:$T$1532,10,FALSE),0)</f>
        <v>0.78</v>
      </c>
      <c r="T764">
        <f>IF($K764="NQC",VLOOKUP($A764,'2021_NQC_List-11_13'!$A$2:$T$1532,11,FALSE),0)</f>
        <v>0.54</v>
      </c>
      <c r="U764">
        <f>IF($K764="NQC",VLOOKUP($A764,'2021_NQC_List-11_13'!$A$2:$T$1532,12,FALSE),0)</f>
        <v>0.28000000000000003</v>
      </c>
      <c r="V764">
        <f>IF($K764="NQC",VLOOKUP($A764,'2021_NQC_List-11_13'!$A$2:$T$1532,13,FALSE),0)</f>
        <v>0.04</v>
      </c>
      <c r="W764">
        <f>IF($K764="NQC",VLOOKUP($A764,'2021_NQC_List-11_13'!$A$2:$T$1532,14,FALSE),0)</f>
        <v>0.04</v>
      </c>
      <c r="X764">
        <f>IF($K764="NQC",VLOOKUP($A764,'2021_NQC_List-11_13'!$A$2:$T$1532,15,FALSE),0)</f>
        <v>0</v>
      </c>
      <c r="Y764" t="str">
        <f t="shared" si="23"/>
        <v>Non-Hydro</v>
      </c>
      <c r="AA764" t="s">
        <v>4341</v>
      </c>
    </row>
    <row r="765" spans="1:27" x14ac:dyDescent="0.3">
      <c r="A765" t="str">
        <f>'OASIS-11_26'!E796</f>
        <v>VICTOR_1_SOLAR4</v>
      </c>
      <c r="B765" t="str">
        <f>'OASIS-11_26'!G796</f>
        <v>Adelanto Solar</v>
      </c>
      <c r="C765" t="str">
        <f>VLOOKUP($A765,'OASIS-11_26'!$E$2:$R$1556,2,FALSE)</f>
        <v>GEN</v>
      </c>
      <c r="D765" s="1">
        <f>VLOOKUP($A765,'OASIS-11_26'!$E$2:$R$1556,11,FALSE)</f>
        <v>42250</v>
      </c>
      <c r="E765" s="3">
        <f t="shared" si="22"/>
        <v>2015</v>
      </c>
      <c r="F765" t="str">
        <f>VLOOKUP($A765,'OASIS-11_26'!$E$2:$R$1556,9,FALSE)</f>
        <v>SUN</v>
      </c>
      <c r="G765" t="str">
        <f>VLOOKUP($A765,'OASIS-11_26'!$E$2:$R$1556,8,FALSE)</f>
        <v>PHOTO VOLTAIC</v>
      </c>
      <c r="H765">
        <f>VLOOKUP($A765,'OASIS-11_26'!$E$2:$R$1556,4,FALSE)</f>
        <v>20</v>
      </c>
      <c r="I765">
        <f>VLOOKUP($A765,'OASIS-11_26'!$E$2:$R$1556,5,FALSE)</f>
        <v>20</v>
      </c>
      <c r="J765" t="str">
        <f>VLOOKUP($A765,'OASIS-11_26'!$E$2:$R$1556,6,FALSE)</f>
        <v>SCE</v>
      </c>
      <c r="K765" t="str">
        <f>IF(ISERROR(VLOOKUP($A765,'2021_NQC_List-11_13'!$A$2:$T$1532,4,FALSE)),"","NQC")</f>
        <v>NQC</v>
      </c>
      <c r="L765" s="3" t="str">
        <f>IF(ISERROR(VLOOKUP($A765,'2021_NQC_List-11_13'!$A$2:$T$1532,4,FALSE)),"",VLOOKUP($A765,'2021_NQC_List-11_13'!$A$2:$T$1532,18,FALSE))</f>
        <v>EO</v>
      </c>
      <c r="M765">
        <f>IF($K765="NQC",VLOOKUP($A765,'2021_NQC_List-11_13'!$A$2:$T$1532,4,FALSE),0)</f>
        <v>0</v>
      </c>
      <c r="N765">
        <f>IF($K765="NQC",VLOOKUP($A765,'2021_NQC_List-11_13'!$A$2:$T$1532,5,FALSE),0)</f>
        <v>0</v>
      </c>
      <c r="O765">
        <f>IF($K765="NQC",VLOOKUP($A765,'2021_NQC_List-11_13'!$A$2:$T$1532,6,FALSE),0)</f>
        <v>0</v>
      </c>
      <c r="P765">
        <f>IF($K765="NQC",VLOOKUP($A765,'2021_NQC_List-11_13'!$A$2:$T$1532,7,FALSE),0)</f>
        <v>0</v>
      </c>
      <c r="Q765">
        <f>IF($K765="NQC",VLOOKUP($A765,'2021_NQC_List-11_13'!$A$2:$T$1532,8,FALSE),0)</f>
        <v>0</v>
      </c>
      <c r="R765">
        <f>IF($K765="NQC",VLOOKUP($A765,'2021_NQC_List-11_13'!$A$2:$T$1532,9,FALSE),0)</f>
        <v>0</v>
      </c>
      <c r="S765">
        <f>IF($K765="NQC",VLOOKUP($A765,'2021_NQC_List-11_13'!$A$2:$T$1532,10,FALSE),0)</f>
        <v>0</v>
      </c>
      <c r="T765">
        <f>IF($K765="NQC",VLOOKUP($A765,'2021_NQC_List-11_13'!$A$2:$T$1532,11,FALSE),0)</f>
        <v>0</v>
      </c>
      <c r="U765">
        <f>IF($K765="NQC",VLOOKUP($A765,'2021_NQC_List-11_13'!$A$2:$T$1532,12,FALSE),0)</f>
        <v>0</v>
      </c>
      <c r="V765">
        <f>IF($K765="NQC",VLOOKUP($A765,'2021_NQC_List-11_13'!$A$2:$T$1532,13,FALSE),0)</f>
        <v>0</v>
      </c>
      <c r="W765">
        <f>IF($K765="NQC",VLOOKUP($A765,'2021_NQC_List-11_13'!$A$2:$T$1532,14,FALSE),0)</f>
        <v>0</v>
      </c>
      <c r="X765">
        <f>IF($K765="NQC",VLOOKUP($A765,'2021_NQC_List-11_13'!$A$2:$T$1532,15,FALSE),0)</f>
        <v>0</v>
      </c>
      <c r="Y765" t="str">
        <f t="shared" si="23"/>
        <v>Non-Hydro</v>
      </c>
      <c r="AA765" t="s">
        <v>4341</v>
      </c>
    </row>
    <row r="766" spans="1:27" x14ac:dyDescent="0.3">
      <c r="A766" t="str">
        <f>'OASIS-11_26'!E797</f>
        <v>HYTTHM_2_UNITS</v>
      </c>
      <c r="B766" t="str">
        <f>'OASIS-11_26'!G797</f>
        <v>HYATT-THERMALITO PUMP-GEN (AGGREGATE)</v>
      </c>
      <c r="C766" t="str">
        <f>VLOOKUP($A766,'OASIS-11_26'!$E$2:$R$1556,2,FALSE)</f>
        <v>GEN</v>
      </c>
      <c r="D766" s="1">
        <f>VLOOKUP($A766,'OASIS-11_26'!$E$2:$R$1556,11,FALSE)</f>
        <v>24838</v>
      </c>
      <c r="E766" s="3">
        <f t="shared" si="22"/>
        <v>1968</v>
      </c>
      <c r="F766" t="str">
        <f>VLOOKUP($A766,'OASIS-11_26'!$E$2:$R$1556,9,FALSE)</f>
        <v>WATER</v>
      </c>
      <c r="G766" t="str">
        <f>VLOOKUP($A766,'OASIS-11_26'!$E$2:$R$1556,8,FALSE)</f>
        <v>HYDRO</v>
      </c>
      <c r="H766">
        <f>VLOOKUP($A766,'OASIS-11_26'!$E$2:$R$1556,4,FALSE)</f>
        <v>933.1</v>
      </c>
      <c r="I766">
        <f>VLOOKUP($A766,'OASIS-11_26'!$E$2:$R$1556,5,FALSE)</f>
        <v>0</v>
      </c>
      <c r="J766" t="str">
        <f>VLOOKUP($A766,'OASIS-11_26'!$E$2:$R$1556,6,FALSE)</f>
        <v>PGAE</v>
      </c>
      <c r="K766" t="str">
        <f>IF(ISERROR(VLOOKUP($A766,'2021_NQC_List-11_13'!$A$2:$T$1532,4,FALSE)),"","NQC")</f>
        <v>NQC</v>
      </c>
      <c r="L766" s="3" t="str">
        <f>IF(ISERROR(VLOOKUP($A766,'2021_NQC_List-11_13'!$A$2:$T$1532,4,FALSE)),"",VLOOKUP($A766,'2021_NQC_List-11_13'!$A$2:$T$1532,18,FALSE))</f>
        <v>FC</v>
      </c>
      <c r="M766">
        <f>IF($K766="NQC",VLOOKUP($A766,'2021_NQC_List-11_13'!$A$2:$T$1532,4,FALSE),0)</f>
        <v>135.16</v>
      </c>
      <c r="N766">
        <f>IF($K766="NQC",VLOOKUP($A766,'2021_NQC_List-11_13'!$A$2:$T$1532,5,FALSE),0)</f>
        <v>140.53</v>
      </c>
      <c r="O766">
        <f>IF($K766="NQC",VLOOKUP($A766,'2021_NQC_List-11_13'!$A$2:$T$1532,6,FALSE),0)</f>
        <v>95.69</v>
      </c>
      <c r="P766">
        <f>IF($K766="NQC",VLOOKUP($A766,'2021_NQC_List-11_13'!$A$2:$T$1532,7,FALSE),0)</f>
        <v>138.21</v>
      </c>
      <c r="Q766">
        <f>IF($K766="NQC",VLOOKUP($A766,'2021_NQC_List-11_13'!$A$2:$T$1532,8,FALSE),0)</f>
        <v>245.54</v>
      </c>
      <c r="R766">
        <f>IF($K766="NQC",VLOOKUP($A766,'2021_NQC_List-11_13'!$A$2:$T$1532,9,FALSE),0)</f>
        <v>366.05</v>
      </c>
      <c r="S766">
        <f>IF($K766="NQC",VLOOKUP($A766,'2021_NQC_List-11_13'!$A$2:$T$1532,10,FALSE),0)</f>
        <v>860.75</v>
      </c>
      <c r="T766">
        <f>IF($K766="NQC",VLOOKUP($A766,'2021_NQC_List-11_13'!$A$2:$T$1532,11,FALSE),0)</f>
        <v>747.59</v>
      </c>
      <c r="U766">
        <f>IF($K766="NQC",VLOOKUP($A766,'2021_NQC_List-11_13'!$A$2:$T$1532,12,FALSE),0)</f>
        <v>407.03</v>
      </c>
      <c r="V766">
        <f>IF($K766="NQC",VLOOKUP($A766,'2021_NQC_List-11_13'!$A$2:$T$1532,13,FALSE),0)</f>
        <v>195.42</v>
      </c>
      <c r="W766">
        <f>IF($K766="NQC",VLOOKUP($A766,'2021_NQC_List-11_13'!$A$2:$T$1532,14,FALSE),0)</f>
        <v>224.87</v>
      </c>
      <c r="X766">
        <f>IF($K766="NQC",VLOOKUP($A766,'2021_NQC_List-11_13'!$A$2:$T$1532,15,FALSE),0)</f>
        <v>177.94</v>
      </c>
      <c r="Y766" t="str">
        <f t="shared" si="23"/>
        <v>Hydro-Large Hydro</v>
      </c>
      <c r="AA766" t="s">
        <v>4341</v>
      </c>
    </row>
    <row r="767" spans="1:27" x14ac:dyDescent="0.3">
      <c r="A767" t="str">
        <f>'OASIS-11_26'!E798</f>
        <v>DELAMO_2_SOLRC1</v>
      </c>
      <c r="B767" t="str">
        <f>'OASIS-11_26'!G798</f>
        <v>Golden Springs Building C1</v>
      </c>
      <c r="C767" t="str">
        <f>VLOOKUP($A767,'OASIS-11_26'!$E$2:$R$1556,2,FALSE)</f>
        <v>GEN</v>
      </c>
      <c r="D767" s="1">
        <f>VLOOKUP($A767,'OASIS-11_26'!$E$2:$R$1556,11,FALSE)</f>
        <v>40949</v>
      </c>
      <c r="E767" s="3">
        <f t="shared" si="22"/>
        <v>2012</v>
      </c>
      <c r="F767" t="str">
        <f>VLOOKUP($A767,'OASIS-11_26'!$E$2:$R$1556,9,FALSE)</f>
        <v>SUN</v>
      </c>
      <c r="G767" t="str">
        <f>VLOOKUP($A767,'OASIS-11_26'!$E$2:$R$1556,8,FALSE)</f>
        <v>PHOTO VOLTAIC</v>
      </c>
      <c r="H767">
        <f>VLOOKUP($A767,'OASIS-11_26'!$E$2:$R$1556,4,FALSE)</f>
        <v>1.1599999999999999</v>
      </c>
      <c r="I767">
        <f>VLOOKUP($A767,'OASIS-11_26'!$E$2:$R$1556,5,FALSE)</f>
        <v>1.3</v>
      </c>
      <c r="J767" t="str">
        <f>VLOOKUP($A767,'OASIS-11_26'!$E$2:$R$1556,6,FALSE)</f>
        <v>SCE</v>
      </c>
      <c r="K767" t="str">
        <f>IF(ISERROR(VLOOKUP($A767,'2021_NQC_List-11_13'!$A$2:$T$1532,4,FALSE)),"","NQC")</f>
        <v>NQC</v>
      </c>
      <c r="L767" s="3" t="str">
        <f>IF(ISERROR(VLOOKUP($A767,'2021_NQC_List-11_13'!$A$2:$T$1532,4,FALSE)),"",VLOOKUP($A767,'2021_NQC_List-11_13'!$A$2:$T$1532,18,FALSE))</f>
        <v>EO</v>
      </c>
      <c r="M767">
        <f>IF($K767="NQC",VLOOKUP($A767,'2021_NQC_List-11_13'!$A$2:$T$1532,4,FALSE),0)</f>
        <v>0</v>
      </c>
      <c r="N767">
        <f>IF($K767="NQC",VLOOKUP($A767,'2021_NQC_List-11_13'!$A$2:$T$1532,5,FALSE),0)</f>
        <v>0</v>
      </c>
      <c r="O767">
        <f>IF($K767="NQC",VLOOKUP($A767,'2021_NQC_List-11_13'!$A$2:$T$1532,6,FALSE),0)</f>
        <v>0</v>
      </c>
      <c r="P767">
        <f>IF($K767="NQC",VLOOKUP($A767,'2021_NQC_List-11_13'!$A$2:$T$1532,7,FALSE),0)</f>
        <v>0</v>
      </c>
      <c r="Q767">
        <f>IF($K767="NQC",VLOOKUP($A767,'2021_NQC_List-11_13'!$A$2:$T$1532,8,FALSE),0)</f>
        <v>0</v>
      </c>
      <c r="R767">
        <f>IF($K767="NQC",VLOOKUP($A767,'2021_NQC_List-11_13'!$A$2:$T$1532,9,FALSE),0)</f>
        <v>0</v>
      </c>
      <c r="S767">
        <f>IF($K767="NQC",VLOOKUP($A767,'2021_NQC_List-11_13'!$A$2:$T$1532,10,FALSE),0)</f>
        <v>0</v>
      </c>
      <c r="T767">
        <f>IF($K767="NQC",VLOOKUP($A767,'2021_NQC_List-11_13'!$A$2:$T$1532,11,FALSE),0)</f>
        <v>0</v>
      </c>
      <c r="U767">
        <f>IF($K767="NQC",VLOOKUP($A767,'2021_NQC_List-11_13'!$A$2:$T$1532,12,FALSE),0)</f>
        <v>0</v>
      </c>
      <c r="V767">
        <f>IF($K767="NQC",VLOOKUP($A767,'2021_NQC_List-11_13'!$A$2:$T$1532,13,FALSE),0)</f>
        <v>0</v>
      </c>
      <c r="W767">
        <f>IF($K767="NQC",VLOOKUP($A767,'2021_NQC_List-11_13'!$A$2:$T$1532,14,FALSE),0)</f>
        <v>0</v>
      </c>
      <c r="X767">
        <f>IF($K767="NQC",VLOOKUP($A767,'2021_NQC_List-11_13'!$A$2:$T$1532,15,FALSE),0)</f>
        <v>0</v>
      </c>
      <c r="Y767" t="str">
        <f t="shared" si="23"/>
        <v>Non-Hydro</v>
      </c>
      <c r="AA767" t="s">
        <v>4341</v>
      </c>
    </row>
    <row r="768" spans="1:27" x14ac:dyDescent="0.3">
      <c r="A768" t="str">
        <f>'OASIS-11_26'!E799</f>
        <v>DEXZEL_1_UNIT</v>
      </c>
      <c r="B768" t="str">
        <f>'OASIS-11_26'!G799</f>
        <v>Western Power and Steam Cogeneration</v>
      </c>
      <c r="C768" t="str">
        <f>VLOOKUP($A768,'OASIS-11_26'!$E$2:$R$1556,2,FALSE)</f>
        <v>GEN</v>
      </c>
      <c r="D768" s="1">
        <f>VLOOKUP($A768,'OASIS-11_26'!$E$2:$R$1556,11,FALSE)</f>
        <v>32842</v>
      </c>
      <c r="E768" s="3">
        <f t="shared" si="22"/>
        <v>1989</v>
      </c>
      <c r="F768" t="str">
        <f>VLOOKUP($A768,'OASIS-11_26'!$E$2:$R$1556,9,FALSE)</f>
        <v>NATURAL GAS</v>
      </c>
      <c r="G768" t="str">
        <f>VLOOKUP($A768,'OASIS-11_26'!$E$2:$R$1556,8,FALSE)</f>
        <v>COMBUSTION TURBINE</v>
      </c>
      <c r="H768">
        <f>VLOOKUP($A768,'OASIS-11_26'!$E$2:$R$1556,4,FALSE)</f>
        <v>20</v>
      </c>
      <c r="I768">
        <f>VLOOKUP($A768,'OASIS-11_26'!$E$2:$R$1556,5,FALSE)</f>
        <v>36.799999999999997</v>
      </c>
      <c r="J768" t="str">
        <f>VLOOKUP($A768,'OASIS-11_26'!$E$2:$R$1556,6,FALSE)</f>
        <v>PGAE</v>
      </c>
      <c r="K768" t="str">
        <f>IF(ISERROR(VLOOKUP($A768,'2021_NQC_List-11_13'!$A$2:$T$1532,4,FALSE)),"","NQC")</f>
        <v>NQC</v>
      </c>
      <c r="L768" s="3" t="str">
        <f>IF(ISERROR(VLOOKUP($A768,'2021_NQC_List-11_13'!$A$2:$T$1532,4,FALSE)),"",VLOOKUP($A768,'2021_NQC_List-11_13'!$A$2:$T$1532,18,FALSE))</f>
        <v>FC</v>
      </c>
      <c r="M768">
        <f>IF($K768="NQC",VLOOKUP($A768,'2021_NQC_List-11_13'!$A$2:$T$1532,4,FALSE),0)</f>
        <v>17.46</v>
      </c>
      <c r="N768">
        <f>IF($K768="NQC",VLOOKUP($A768,'2021_NQC_List-11_13'!$A$2:$T$1532,5,FALSE),0)</f>
        <v>17.55</v>
      </c>
      <c r="O768">
        <f>IF($K768="NQC",VLOOKUP($A768,'2021_NQC_List-11_13'!$A$2:$T$1532,6,FALSE),0)</f>
        <v>17.41</v>
      </c>
      <c r="P768">
        <f>IF($K768="NQC",VLOOKUP($A768,'2021_NQC_List-11_13'!$A$2:$T$1532,7,FALSE),0)</f>
        <v>12.17</v>
      </c>
      <c r="Q768">
        <f>IF($K768="NQC",VLOOKUP($A768,'2021_NQC_List-11_13'!$A$2:$T$1532,8,FALSE),0)</f>
        <v>17.38</v>
      </c>
      <c r="R768">
        <f>IF($K768="NQC",VLOOKUP($A768,'2021_NQC_List-11_13'!$A$2:$T$1532,9,FALSE),0)</f>
        <v>17.13</v>
      </c>
      <c r="S768">
        <f>IF($K768="NQC",VLOOKUP($A768,'2021_NQC_List-11_13'!$A$2:$T$1532,10,FALSE),0)</f>
        <v>17.47</v>
      </c>
      <c r="T768">
        <f>IF($K768="NQC",VLOOKUP($A768,'2021_NQC_List-11_13'!$A$2:$T$1532,11,FALSE),0)</f>
        <v>16.95</v>
      </c>
      <c r="U768">
        <f>IF($K768="NQC",VLOOKUP($A768,'2021_NQC_List-11_13'!$A$2:$T$1532,12,FALSE),0)</f>
        <v>17.41</v>
      </c>
      <c r="V768">
        <f>IF($K768="NQC",VLOOKUP($A768,'2021_NQC_List-11_13'!$A$2:$T$1532,13,FALSE),0)</f>
        <v>16.77</v>
      </c>
      <c r="W768">
        <f>IF($K768="NQC",VLOOKUP($A768,'2021_NQC_List-11_13'!$A$2:$T$1532,14,FALSE),0)</f>
        <v>14.86</v>
      </c>
      <c r="X768">
        <f>IF($K768="NQC",VLOOKUP($A768,'2021_NQC_List-11_13'!$A$2:$T$1532,15,FALSE),0)</f>
        <v>13.39</v>
      </c>
      <c r="Y768" t="str">
        <f t="shared" si="23"/>
        <v>Non-Hydro</v>
      </c>
      <c r="AA768" t="s">
        <v>4341</v>
      </c>
    </row>
    <row r="769" spans="1:28" x14ac:dyDescent="0.3">
      <c r="A769" t="str">
        <f>'OASIS-11_26'!E800</f>
        <v>DVLCYN_1_UNITS</v>
      </c>
      <c r="B769" t="str">
        <f>'OASIS-11_26'!G800</f>
        <v>DEVIL CANYON HYDRO UNITS 1-4 AGGREGATE</v>
      </c>
      <c r="C769" t="str">
        <f>VLOOKUP($A769,'OASIS-11_26'!$E$2:$R$1556,2,FALSE)</f>
        <v>GEN</v>
      </c>
      <c r="D769" s="1">
        <f>VLOOKUP($A769,'OASIS-11_26'!$E$2:$R$1556,11,FALSE)</f>
        <v>26299</v>
      </c>
      <c r="E769" s="3">
        <f t="shared" si="22"/>
        <v>1972</v>
      </c>
      <c r="F769" t="str">
        <f>VLOOKUP($A769,'OASIS-11_26'!$E$2:$R$1556,9,FALSE)</f>
        <v>WATER</v>
      </c>
      <c r="G769" t="str">
        <f>VLOOKUP($A769,'OASIS-11_26'!$E$2:$R$1556,8,FALSE)</f>
        <v>HYDRO</v>
      </c>
      <c r="H769">
        <f>VLOOKUP($A769,'OASIS-11_26'!$E$2:$R$1556,4,FALSE)</f>
        <v>235</v>
      </c>
      <c r="I769">
        <f>VLOOKUP($A769,'OASIS-11_26'!$E$2:$R$1556,5,FALSE)</f>
        <v>0</v>
      </c>
      <c r="J769" t="str">
        <f>VLOOKUP($A769,'OASIS-11_26'!$E$2:$R$1556,6,FALSE)</f>
        <v>SCE</v>
      </c>
      <c r="K769" t="str">
        <f>IF(ISERROR(VLOOKUP($A769,'2021_NQC_List-11_13'!$A$2:$T$1532,4,FALSE)),"","NQC")</f>
        <v>NQC</v>
      </c>
      <c r="L769" s="3" t="str">
        <f>IF(ISERROR(VLOOKUP($A769,'2021_NQC_List-11_13'!$A$2:$T$1532,4,FALSE)),"",VLOOKUP($A769,'2021_NQC_List-11_13'!$A$2:$T$1532,18,FALSE))</f>
        <v>FC</v>
      </c>
      <c r="M769">
        <f>IF($K769="NQC",VLOOKUP($A769,'2021_NQC_List-11_13'!$A$2:$T$1532,4,FALSE),0)</f>
        <v>32.07</v>
      </c>
      <c r="N769">
        <f>IF($K769="NQC",VLOOKUP($A769,'2021_NQC_List-11_13'!$A$2:$T$1532,5,FALSE),0)</f>
        <v>75.38</v>
      </c>
      <c r="O769">
        <f>IF($K769="NQC",VLOOKUP($A769,'2021_NQC_List-11_13'!$A$2:$T$1532,6,FALSE),0)</f>
        <v>104.07</v>
      </c>
      <c r="P769">
        <f>IF($K769="NQC",VLOOKUP($A769,'2021_NQC_List-11_13'!$A$2:$T$1532,7,FALSE),0)</f>
        <v>134.15</v>
      </c>
      <c r="Q769">
        <f>IF($K769="NQC",VLOOKUP($A769,'2021_NQC_List-11_13'!$A$2:$T$1532,8,FALSE),0)</f>
        <v>150.41</v>
      </c>
      <c r="R769">
        <f>IF($K769="NQC",VLOOKUP($A769,'2021_NQC_List-11_13'!$A$2:$T$1532,9,FALSE),0)</f>
        <v>165.17</v>
      </c>
      <c r="S769">
        <f>IF($K769="NQC",VLOOKUP($A769,'2021_NQC_List-11_13'!$A$2:$T$1532,10,FALSE),0)</f>
        <v>172.63</v>
      </c>
      <c r="T769">
        <f>IF($K769="NQC",VLOOKUP($A769,'2021_NQC_List-11_13'!$A$2:$T$1532,11,FALSE),0)</f>
        <v>176.26</v>
      </c>
      <c r="U769">
        <f>IF($K769="NQC",VLOOKUP($A769,'2021_NQC_List-11_13'!$A$2:$T$1532,12,FALSE),0)</f>
        <v>186.01</v>
      </c>
      <c r="V769">
        <f>IF($K769="NQC",VLOOKUP($A769,'2021_NQC_List-11_13'!$A$2:$T$1532,13,FALSE),0)</f>
        <v>182.6</v>
      </c>
      <c r="W769">
        <f>IF($K769="NQC",VLOOKUP($A769,'2021_NQC_List-11_13'!$A$2:$T$1532,14,FALSE),0)</f>
        <v>172.79</v>
      </c>
      <c r="X769">
        <f>IF($K769="NQC",VLOOKUP($A769,'2021_NQC_List-11_13'!$A$2:$T$1532,15,FALSE),0)</f>
        <v>156.99</v>
      </c>
      <c r="Y769" t="str">
        <f t="shared" si="23"/>
        <v>Hydro-Large Hydro</v>
      </c>
      <c r="AA769" t="s">
        <v>4341</v>
      </c>
    </row>
    <row r="770" spans="1:28" x14ac:dyDescent="0.3">
      <c r="A770" t="str">
        <f>'OASIS-11_26'!E801</f>
        <v>MIRLOM_2_RTS033</v>
      </c>
      <c r="B770" t="str">
        <f>'OASIS-11_26'!G801</f>
        <v>SPVP033</v>
      </c>
      <c r="C770" t="str">
        <f>VLOOKUP($A770,'OASIS-11_26'!$E$2:$R$1556,2,FALSE)</f>
        <v>GEN</v>
      </c>
      <c r="D770" s="1">
        <f>VLOOKUP($A770,'OASIS-11_26'!$E$2:$R$1556,11,FALSE)</f>
        <v>41491</v>
      </c>
      <c r="E770" s="3">
        <f t="shared" ref="E770:E833" si="24">IF(YEAR(D770)&lt;&gt;1900,YEAR(D770),"")</f>
        <v>2013</v>
      </c>
      <c r="F770" t="str">
        <f>VLOOKUP($A770,'OASIS-11_26'!$E$2:$R$1556,9,FALSE)</f>
        <v>SUN</v>
      </c>
      <c r="G770" t="str">
        <f>VLOOKUP($A770,'OASIS-11_26'!$E$2:$R$1556,8,FALSE)</f>
        <v>PHOTO VOLTAIC</v>
      </c>
      <c r="H770">
        <f>VLOOKUP($A770,'OASIS-11_26'!$E$2:$R$1556,4,FALSE)</f>
        <v>1</v>
      </c>
      <c r="I770">
        <f>VLOOKUP($A770,'OASIS-11_26'!$E$2:$R$1556,5,FALSE)</f>
        <v>1</v>
      </c>
      <c r="J770" t="str">
        <f>VLOOKUP($A770,'OASIS-11_26'!$E$2:$R$1556,6,FALSE)</f>
        <v>SCE</v>
      </c>
      <c r="K770" t="str">
        <f>IF(ISERROR(VLOOKUP($A770,'2021_NQC_List-11_13'!$A$2:$T$1532,4,FALSE)),"","NQC")</f>
        <v>NQC</v>
      </c>
      <c r="L770" s="3" t="str">
        <f>IF(ISERROR(VLOOKUP($A770,'2021_NQC_List-11_13'!$A$2:$T$1532,4,FALSE)),"",VLOOKUP($A770,'2021_NQC_List-11_13'!$A$2:$T$1532,18,FALSE))</f>
        <v>FC</v>
      </c>
      <c r="M770">
        <f>IF($K770="NQC",VLOOKUP($A770,'2021_NQC_List-11_13'!$A$2:$T$1532,4,FALSE),0)</f>
        <v>0.04</v>
      </c>
      <c r="N770">
        <f>IF($K770="NQC",VLOOKUP($A770,'2021_NQC_List-11_13'!$A$2:$T$1532,5,FALSE),0)</f>
        <v>0.03</v>
      </c>
      <c r="O770">
        <f>IF($K770="NQC",VLOOKUP($A770,'2021_NQC_List-11_13'!$A$2:$T$1532,6,FALSE),0)</f>
        <v>0.18</v>
      </c>
      <c r="P770">
        <f>IF($K770="NQC",VLOOKUP($A770,'2021_NQC_List-11_13'!$A$2:$T$1532,7,FALSE),0)</f>
        <v>0.15</v>
      </c>
      <c r="Q770">
        <f>IF($K770="NQC",VLOOKUP($A770,'2021_NQC_List-11_13'!$A$2:$T$1532,8,FALSE),0)</f>
        <v>0.16</v>
      </c>
      <c r="R770">
        <f>IF($K770="NQC",VLOOKUP($A770,'2021_NQC_List-11_13'!$A$2:$T$1532,9,FALSE),0)</f>
        <v>0.31</v>
      </c>
      <c r="S770">
        <f>IF($K770="NQC",VLOOKUP($A770,'2021_NQC_List-11_13'!$A$2:$T$1532,10,FALSE),0)</f>
        <v>0.39</v>
      </c>
      <c r="T770">
        <f>IF($K770="NQC",VLOOKUP($A770,'2021_NQC_List-11_13'!$A$2:$T$1532,11,FALSE),0)</f>
        <v>0.27</v>
      </c>
      <c r="U770">
        <f>IF($K770="NQC",VLOOKUP($A770,'2021_NQC_List-11_13'!$A$2:$T$1532,12,FALSE),0)</f>
        <v>0.14000000000000001</v>
      </c>
      <c r="V770">
        <f>IF($K770="NQC",VLOOKUP($A770,'2021_NQC_List-11_13'!$A$2:$T$1532,13,FALSE),0)</f>
        <v>0.02</v>
      </c>
      <c r="W770">
        <f>IF($K770="NQC",VLOOKUP($A770,'2021_NQC_List-11_13'!$A$2:$T$1532,14,FALSE),0)</f>
        <v>0.02</v>
      </c>
      <c r="X770">
        <f>IF($K770="NQC",VLOOKUP($A770,'2021_NQC_List-11_13'!$A$2:$T$1532,15,FALSE),0)</f>
        <v>0</v>
      </c>
      <c r="Y770" t="str">
        <f t="shared" ref="Y770:Y833" si="25">IF($G770="Pumped Storage","Hydro-Pumped Storage",IF($G770="Pump","Hydro-Pump",IF($F770&lt;&gt;"Water","Non-Hydro",IF($H770&gt;30,"Hydro-Large Hydro","Hydro-Small Hydro"))))</f>
        <v>Non-Hydro</v>
      </c>
      <c r="AA770" t="s">
        <v>4341</v>
      </c>
    </row>
    <row r="771" spans="1:28" x14ac:dyDescent="0.3">
      <c r="A771" t="str">
        <f>'OASIS-11_26'!E802</f>
        <v>VICTOR_1_SLRHES</v>
      </c>
      <c r="B771" t="str">
        <f>'OASIS-11_26'!G802</f>
        <v>Sunedison - Hesperia</v>
      </c>
      <c r="C771" t="str">
        <f>VLOOKUP($A771,'OASIS-11_26'!$E$2:$R$1556,2,FALSE)</f>
        <v>GEN</v>
      </c>
      <c r="D771" s="1">
        <f>VLOOKUP($A771,'OASIS-11_26'!$E$2:$R$1556,11,FALSE)</f>
        <v>41859</v>
      </c>
      <c r="E771" s="3">
        <f t="shared" si="24"/>
        <v>2014</v>
      </c>
      <c r="F771" t="str">
        <f>VLOOKUP($A771,'OASIS-11_26'!$E$2:$R$1556,9,FALSE)</f>
        <v>SUN</v>
      </c>
      <c r="G771" t="str">
        <f>VLOOKUP($A771,'OASIS-11_26'!$E$2:$R$1556,8,FALSE)</f>
        <v>PHOTO VOLTAIC</v>
      </c>
      <c r="H771">
        <f>VLOOKUP($A771,'OASIS-11_26'!$E$2:$R$1556,4,FALSE)</f>
        <v>1.5</v>
      </c>
      <c r="I771">
        <f>VLOOKUP($A771,'OASIS-11_26'!$E$2:$R$1556,5,FALSE)</f>
        <v>1.5</v>
      </c>
      <c r="J771" t="str">
        <f>VLOOKUP($A771,'OASIS-11_26'!$E$2:$R$1556,6,FALSE)</f>
        <v>SCE</v>
      </c>
      <c r="K771" t="str">
        <f>IF(ISERROR(VLOOKUP($A771,'2021_NQC_List-11_13'!$A$2:$T$1532,4,FALSE)),"","NQC")</f>
        <v>NQC</v>
      </c>
      <c r="L771" s="3" t="str">
        <f>IF(ISERROR(VLOOKUP($A771,'2021_NQC_List-11_13'!$A$2:$T$1532,4,FALSE)),"",VLOOKUP($A771,'2021_NQC_List-11_13'!$A$2:$T$1532,18,FALSE))</f>
        <v>EO</v>
      </c>
      <c r="M771">
        <f>IF($K771="NQC",VLOOKUP($A771,'2021_NQC_List-11_13'!$A$2:$T$1532,4,FALSE),0)</f>
        <v>0</v>
      </c>
      <c r="N771">
        <f>IF($K771="NQC",VLOOKUP($A771,'2021_NQC_List-11_13'!$A$2:$T$1532,5,FALSE),0)</f>
        <v>0</v>
      </c>
      <c r="O771">
        <f>IF($K771="NQC",VLOOKUP($A771,'2021_NQC_List-11_13'!$A$2:$T$1532,6,FALSE),0)</f>
        <v>0</v>
      </c>
      <c r="P771">
        <f>IF($K771="NQC",VLOOKUP($A771,'2021_NQC_List-11_13'!$A$2:$T$1532,7,FALSE),0)</f>
        <v>0</v>
      </c>
      <c r="Q771">
        <f>IF($K771="NQC",VLOOKUP($A771,'2021_NQC_List-11_13'!$A$2:$T$1532,8,FALSE),0)</f>
        <v>0</v>
      </c>
      <c r="R771">
        <f>IF($K771="NQC",VLOOKUP($A771,'2021_NQC_List-11_13'!$A$2:$T$1532,9,FALSE),0)</f>
        <v>0</v>
      </c>
      <c r="S771">
        <f>IF($K771="NQC",VLOOKUP($A771,'2021_NQC_List-11_13'!$A$2:$T$1532,10,FALSE),0)</f>
        <v>0</v>
      </c>
      <c r="T771">
        <f>IF($K771="NQC",VLOOKUP($A771,'2021_NQC_List-11_13'!$A$2:$T$1532,11,FALSE),0)</f>
        <v>0</v>
      </c>
      <c r="U771">
        <f>IF($K771="NQC",VLOOKUP($A771,'2021_NQC_List-11_13'!$A$2:$T$1532,12,FALSE),0)</f>
        <v>0</v>
      </c>
      <c r="V771">
        <f>IF($K771="NQC",VLOOKUP($A771,'2021_NQC_List-11_13'!$A$2:$T$1532,13,FALSE),0)</f>
        <v>0</v>
      </c>
      <c r="W771">
        <f>IF($K771="NQC",VLOOKUP($A771,'2021_NQC_List-11_13'!$A$2:$T$1532,14,FALSE),0)</f>
        <v>0</v>
      </c>
      <c r="X771">
        <f>IF($K771="NQC",VLOOKUP($A771,'2021_NQC_List-11_13'!$A$2:$T$1532,15,FALSE),0)</f>
        <v>0</v>
      </c>
      <c r="Y771" t="str">
        <f t="shared" si="25"/>
        <v>Non-Hydro</v>
      </c>
      <c r="AA771" t="s">
        <v>4341</v>
      </c>
    </row>
    <row r="772" spans="1:28" x14ac:dyDescent="0.3">
      <c r="A772" t="str">
        <f>'OASIS-11_26'!E803</f>
        <v>PSWEET_1_STCRUZ</v>
      </c>
      <c r="B772" t="str">
        <f>'OASIS-11_26'!G803</f>
        <v>Santa Cruz Energy LLC</v>
      </c>
      <c r="C772" t="str">
        <f>VLOOKUP($A772,'OASIS-11_26'!$E$2:$R$1556,2,FALSE)</f>
        <v>GEN</v>
      </c>
      <c r="D772" s="1">
        <f>VLOOKUP($A772,'OASIS-11_26'!$E$2:$R$1556,11,FALSE)</f>
        <v>40215</v>
      </c>
      <c r="E772" s="3">
        <f t="shared" si="24"/>
        <v>2010</v>
      </c>
      <c r="F772" t="str">
        <f>VLOOKUP($A772,'OASIS-11_26'!$E$2:$R$1556,9,FALSE)</f>
        <v>BIOGAS</v>
      </c>
      <c r="G772" t="str">
        <f>VLOOKUP($A772,'OASIS-11_26'!$E$2:$R$1556,8,FALSE)</f>
        <v>RECIPROCATING ENGINE</v>
      </c>
      <c r="H772">
        <f>VLOOKUP($A772,'OASIS-11_26'!$E$2:$R$1556,4,FALSE)</f>
        <v>1.6</v>
      </c>
      <c r="I772">
        <f>VLOOKUP($A772,'OASIS-11_26'!$E$2:$R$1556,5,FALSE)</f>
        <v>1.6</v>
      </c>
      <c r="J772" t="str">
        <f>VLOOKUP($A772,'OASIS-11_26'!$E$2:$R$1556,6,FALSE)</f>
        <v>PGAE</v>
      </c>
      <c r="K772" t="str">
        <f>IF(ISERROR(VLOOKUP($A772,'2021_NQC_List-11_13'!$A$2:$T$1532,4,FALSE)),"","NQC")</f>
        <v>NQC</v>
      </c>
      <c r="L772" s="3" t="str">
        <f>IF(ISERROR(VLOOKUP($A772,'2021_NQC_List-11_13'!$A$2:$T$1532,4,FALSE)),"",VLOOKUP($A772,'2021_NQC_List-11_13'!$A$2:$T$1532,18,FALSE))</f>
        <v>EO</v>
      </c>
      <c r="M772">
        <f>IF($K772="NQC",VLOOKUP($A772,'2021_NQC_List-11_13'!$A$2:$T$1532,4,FALSE),0)</f>
        <v>0</v>
      </c>
      <c r="N772">
        <f>IF($K772="NQC",VLOOKUP($A772,'2021_NQC_List-11_13'!$A$2:$T$1532,5,FALSE),0)</f>
        <v>0</v>
      </c>
      <c r="O772">
        <f>IF($K772="NQC",VLOOKUP($A772,'2021_NQC_List-11_13'!$A$2:$T$1532,6,FALSE),0)</f>
        <v>0</v>
      </c>
      <c r="P772">
        <f>IF($K772="NQC",VLOOKUP($A772,'2021_NQC_List-11_13'!$A$2:$T$1532,7,FALSE),0)</f>
        <v>0</v>
      </c>
      <c r="Q772">
        <f>IF($K772="NQC",VLOOKUP($A772,'2021_NQC_List-11_13'!$A$2:$T$1532,8,FALSE),0)</f>
        <v>0</v>
      </c>
      <c r="R772">
        <f>IF($K772="NQC",VLOOKUP($A772,'2021_NQC_List-11_13'!$A$2:$T$1532,9,FALSE),0)</f>
        <v>0</v>
      </c>
      <c r="S772">
        <f>IF($K772="NQC",VLOOKUP($A772,'2021_NQC_List-11_13'!$A$2:$T$1532,10,FALSE),0)</f>
        <v>0</v>
      </c>
      <c r="T772">
        <f>IF($K772="NQC",VLOOKUP($A772,'2021_NQC_List-11_13'!$A$2:$T$1532,11,FALSE),0)</f>
        <v>0</v>
      </c>
      <c r="U772">
        <f>IF($K772="NQC",VLOOKUP($A772,'2021_NQC_List-11_13'!$A$2:$T$1532,12,FALSE),0)</f>
        <v>0</v>
      </c>
      <c r="V772">
        <f>IF($K772="NQC",VLOOKUP($A772,'2021_NQC_List-11_13'!$A$2:$T$1532,13,FALSE),0)</f>
        <v>0</v>
      </c>
      <c r="W772">
        <f>IF($K772="NQC",VLOOKUP($A772,'2021_NQC_List-11_13'!$A$2:$T$1532,14,FALSE),0)</f>
        <v>0</v>
      </c>
      <c r="X772">
        <f>IF($K772="NQC",VLOOKUP($A772,'2021_NQC_List-11_13'!$A$2:$T$1532,15,FALSE),0)</f>
        <v>0</v>
      </c>
      <c r="Y772" t="str">
        <f t="shared" si="25"/>
        <v>Non-Hydro</v>
      </c>
      <c r="AA772" t="s">
        <v>4341</v>
      </c>
    </row>
    <row r="773" spans="1:28" x14ac:dyDescent="0.3">
      <c r="A773" t="str">
        <f>'OASIS-11_26'!E804</f>
        <v>CAVLSR_2_RSOLAR</v>
      </c>
      <c r="B773" t="str">
        <f>'OASIS-11_26'!G804</f>
        <v>California Valley Solar Ranch-Phase A</v>
      </c>
      <c r="C773" t="str">
        <f>VLOOKUP($A773,'OASIS-11_26'!$E$2:$R$1556,2,FALSE)</f>
        <v>GEN</v>
      </c>
      <c r="D773" s="1">
        <f>VLOOKUP($A773,'OASIS-11_26'!$E$2:$R$1556,11,FALSE)</f>
        <v>41579</v>
      </c>
      <c r="E773" s="3">
        <f t="shared" si="24"/>
        <v>2013</v>
      </c>
      <c r="F773" t="str">
        <f>VLOOKUP($A773,'OASIS-11_26'!$E$2:$R$1556,9,FALSE)</f>
        <v>SUN</v>
      </c>
      <c r="G773" t="str">
        <f>VLOOKUP($A773,'OASIS-11_26'!$E$2:$R$1556,8,FALSE)</f>
        <v>PHOTO VOLTAIC</v>
      </c>
      <c r="H773">
        <f>VLOOKUP($A773,'OASIS-11_26'!$E$2:$R$1556,4,FALSE)</f>
        <v>210</v>
      </c>
      <c r="I773">
        <f>VLOOKUP($A773,'OASIS-11_26'!$E$2:$R$1556,5,FALSE)</f>
        <v>210</v>
      </c>
      <c r="J773" t="str">
        <f>VLOOKUP($A773,'OASIS-11_26'!$E$2:$R$1556,6,FALSE)</f>
        <v>PGAE</v>
      </c>
      <c r="K773" t="str">
        <f>IF(ISERROR(VLOOKUP($A773,'2021_NQC_List-11_13'!$A$2:$T$1532,4,FALSE)),"","NQC")</f>
        <v>NQC</v>
      </c>
      <c r="L773" s="3" t="str">
        <f>IF(ISERROR(VLOOKUP($A773,'2021_NQC_List-11_13'!$A$2:$T$1532,4,FALSE)),"",VLOOKUP($A773,'2021_NQC_List-11_13'!$A$2:$T$1532,18,FALSE))</f>
        <v>FC</v>
      </c>
      <c r="M773">
        <f>IF($K773="NQC",VLOOKUP($A773,'2021_NQC_List-11_13'!$A$2:$T$1532,4,FALSE),0)</f>
        <v>8.4</v>
      </c>
      <c r="N773">
        <f>IF($K773="NQC",VLOOKUP($A773,'2021_NQC_List-11_13'!$A$2:$T$1532,5,FALSE),0)</f>
        <v>6.3</v>
      </c>
      <c r="O773">
        <f>IF($K773="NQC",VLOOKUP($A773,'2021_NQC_List-11_13'!$A$2:$T$1532,6,FALSE),0)</f>
        <v>37.799999999999997</v>
      </c>
      <c r="P773">
        <f>IF($K773="NQC",VLOOKUP($A773,'2021_NQC_List-11_13'!$A$2:$T$1532,7,FALSE),0)</f>
        <v>31.5</v>
      </c>
      <c r="Q773">
        <f>IF($K773="NQC",VLOOKUP($A773,'2021_NQC_List-11_13'!$A$2:$T$1532,8,FALSE),0)</f>
        <v>33.6</v>
      </c>
      <c r="R773">
        <f>IF($K773="NQC",VLOOKUP($A773,'2021_NQC_List-11_13'!$A$2:$T$1532,9,FALSE),0)</f>
        <v>65.099999999999994</v>
      </c>
      <c r="S773">
        <f>IF($K773="NQC",VLOOKUP($A773,'2021_NQC_List-11_13'!$A$2:$T$1532,10,FALSE),0)</f>
        <v>81.900000000000006</v>
      </c>
      <c r="T773">
        <f>IF($K773="NQC",VLOOKUP($A773,'2021_NQC_List-11_13'!$A$2:$T$1532,11,FALSE),0)</f>
        <v>56.7</v>
      </c>
      <c r="U773">
        <f>IF($K773="NQC",VLOOKUP($A773,'2021_NQC_List-11_13'!$A$2:$T$1532,12,FALSE),0)</f>
        <v>29.4</v>
      </c>
      <c r="V773">
        <f>IF($K773="NQC",VLOOKUP($A773,'2021_NQC_List-11_13'!$A$2:$T$1532,13,FALSE),0)</f>
        <v>4.2</v>
      </c>
      <c r="W773">
        <f>IF($K773="NQC",VLOOKUP($A773,'2021_NQC_List-11_13'!$A$2:$T$1532,14,FALSE),0)</f>
        <v>4.2</v>
      </c>
      <c r="X773">
        <f>IF($K773="NQC",VLOOKUP($A773,'2021_NQC_List-11_13'!$A$2:$T$1532,15,FALSE),0)</f>
        <v>0</v>
      </c>
      <c r="Y773" t="str">
        <f t="shared" si="25"/>
        <v>Non-Hydro</v>
      </c>
      <c r="AA773" t="s">
        <v>4341</v>
      </c>
    </row>
    <row r="774" spans="1:28" x14ac:dyDescent="0.3">
      <c r="A774" t="str">
        <f>'OASIS-11_26'!E805</f>
        <v>FROGTN_1_UTICAA</v>
      </c>
      <c r="B774" t="str">
        <f>'OASIS-11_26'!G805</f>
        <v>Angels Powerhouse</v>
      </c>
      <c r="C774" t="str">
        <f>VLOOKUP($A774,'OASIS-11_26'!$E$2:$R$1556,2,FALSE)</f>
        <v>GEN</v>
      </c>
      <c r="D774" s="1">
        <f>VLOOKUP($A774,'OASIS-11_26'!$E$2:$R$1556,11,FALSE)</f>
        <v>42969</v>
      </c>
      <c r="E774" s="3">
        <f t="shared" si="24"/>
        <v>2017</v>
      </c>
      <c r="F774" t="str">
        <f>VLOOKUP($A774,'OASIS-11_26'!$E$2:$R$1556,9,FALSE)</f>
        <v>WATER</v>
      </c>
      <c r="G774" t="str">
        <f>VLOOKUP($A774,'OASIS-11_26'!$E$2:$R$1556,8,FALSE)</f>
        <v>HYDRO</v>
      </c>
      <c r="H774">
        <f>VLOOKUP($A774,'OASIS-11_26'!$E$2:$R$1556,4,FALSE)</f>
        <v>1.4</v>
      </c>
      <c r="I774">
        <f>VLOOKUP($A774,'OASIS-11_26'!$E$2:$R$1556,5,FALSE)</f>
        <v>1.4</v>
      </c>
      <c r="J774" t="str">
        <f>VLOOKUP($A774,'OASIS-11_26'!$E$2:$R$1556,6,FALSE)</f>
        <v>PGAE</v>
      </c>
      <c r="K774" t="str">
        <f>IF(ISERROR(VLOOKUP($A774,'2021_NQC_List-11_13'!$A$2:$T$1532,4,FALSE)),"","NQC")</f>
        <v>NQC</v>
      </c>
      <c r="L774" s="3" t="str">
        <f>IF(ISERROR(VLOOKUP($A774,'2021_NQC_List-11_13'!$A$2:$T$1532,4,FALSE)),"",VLOOKUP($A774,'2021_NQC_List-11_13'!$A$2:$T$1532,18,FALSE))</f>
        <v>FC</v>
      </c>
      <c r="M774">
        <f>IF($K774="NQC",VLOOKUP($A774,'2021_NQC_List-11_13'!$A$2:$T$1532,4,FALSE),0)</f>
        <v>0.75</v>
      </c>
      <c r="N774">
        <f>IF($K774="NQC",VLOOKUP($A774,'2021_NQC_List-11_13'!$A$2:$T$1532,5,FALSE),0)</f>
        <v>0.84</v>
      </c>
      <c r="O774">
        <f>IF($K774="NQC",VLOOKUP($A774,'2021_NQC_List-11_13'!$A$2:$T$1532,6,FALSE),0)</f>
        <v>1.01</v>
      </c>
      <c r="P774">
        <f>IF($K774="NQC",VLOOKUP($A774,'2021_NQC_List-11_13'!$A$2:$T$1532,7,FALSE),0)</f>
        <v>0.94</v>
      </c>
      <c r="Q774">
        <f>IF($K774="NQC",VLOOKUP($A774,'2021_NQC_List-11_13'!$A$2:$T$1532,8,FALSE),0)</f>
        <v>0.92</v>
      </c>
      <c r="R774">
        <f>IF($K774="NQC",VLOOKUP($A774,'2021_NQC_List-11_13'!$A$2:$T$1532,9,FALSE),0)</f>
        <v>0.86</v>
      </c>
      <c r="S774">
        <f>IF($K774="NQC",VLOOKUP($A774,'2021_NQC_List-11_13'!$A$2:$T$1532,10,FALSE),0)</f>
        <v>0.82</v>
      </c>
      <c r="T774">
        <f>IF($K774="NQC",VLOOKUP($A774,'2021_NQC_List-11_13'!$A$2:$T$1532,11,FALSE),0)</f>
        <v>0.79</v>
      </c>
      <c r="U774">
        <f>IF($K774="NQC",VLOOKUP($A774,'2021_NQC_List-11_13'!$A$2:$T$1532,12,FALSE),0)</f>
        <v>0.72</v>
      </c>
      <c r="V774">
        <f>IF($K774="NQC",VLOOKUP($A774,'2021_NQC_List-11_13'!$A$2:$T$1532,13,FALSE),0)</f>
        <v>0.69</v>
      </c>
      <c r="W774">
        <f>IF($K774="NQC",VLOOKUP($A774,'2021_NQC_List-11_13'!$A$2:$T$1532,14,FALSE),0)</f>
        <v>0.26</v>
      </c>
      <c r="X774">
        <f>IF($K774="NQC",VLOOKUP($A774,'2021_NQC_List-11_13'!$A$2:$T$1532,15,FALSE),0)</f>
        <v>0.64</v>
      </c>
      <c r="Y774" t="str">
        <f t="shared" si="25"/>
        <v>Hydro-Small Hydro</v>
      </c>
      <c r="AA774" t="s">
        <v>4341</v>
      </c>
    </row>
    <row r="775" spans="1:28" x14ac:dyDescent="0.3">
      <c r="A775" t="str">
        <f>'OASIS-11_26'!E806</f>
        <v>BIGSKY_2_BSKSR8</v>
      </c>
      <c r="B775" t="str">
        <f>'OASIS-11_26'!G806</f>
        <v>Big Sky Solar 8</v>
      </c>
      <c r="C775" t="str">
        <f>VLOOKUP($A775,'OASIS-11_26'!$E$2:$R$1556,2,FALSE)</f>
        <v>GEN</v>
      </c>
      <c r="D775" s="1">
        <f>VLOOKUP($A775,'OASIS-11_26'!$E$2:$R$1556,11,FALSE)</f>
        <v>43077</v>
      </c>
      <c r="E775" s="3">
        <f t="shared" si="24"/>
        <v>2017</v>
      </c>
      <c r="F775" t="str">
        <f>VLOOKUP($A775,'OASIS-11_26'!$E$2:$R$1556,9,FALSE)</f>
        <v>SUN</v>
      </c>
      <c r="G775" t="str">
        <f>VLOOKUP($A775,'OASIS-11_26'!$E$2:$R$1556,8,FALSE)</f>
        <v>PHOTO VOLTAIC</v>
      </c>
      <c r="H775">
        <f>VLOOKUP($A775,'OASIS-11_26'!$E$2:$R$1556,4,FALSE)</f>
        <v>20</v>
      </c>
      <c r="I775">
        <f>VLOOKUP($A775,'OASIS-11_26'!$E$2:$R$1556,5,FALSE)</f>
        <v>20</v>
      </c>
      <c r="J775" t="str">
        <f>VLOOKUP($A775,'OASIS-11_26'!$E$2:$R$1556,6,FALSE)</f>
        <v>SCE</v>
      </c>
      <c r="K775" t="str">
        <f>IF(ISERROR(VLOOKUP($A775,'2021_NQC_List-11_13'!$A$2:$T$1532,4,FALSE)),"","NQC")</f>
        <v>NQC</v>
      </c>
      <c r="L775" s="3" t="str">
        <f>IF(ISERROR(VLOOKUP($A775,'2021_NQC_List-11_13'!$A$2:$T$1532,4,FALSE)),"",VLOOKUP($A775,'2021_NQC_List-11_13'!$A$2:$T$1532,18,FALSE))</f>
        <v>FC</v>
      </c>
      <c r="M775">
        <f>IF($K775="NQC",VLOOKUP($A775,'2021_NQC_List-11_13'!$A$2:$T$1532,4,FALSE),0)</f>
        <v>0.8</v>
      </c>
      <c r="N775">
        <f>IF($K775="NQC",VLOOKUP($A775,'2021_NQC_List-11_13'!$A$2:$T$1532,5,FALSE),0)</f>
        <v>0.6</v>
      </c>
      <c r="O775">
        <f>IF($K775="NQC",VLOOKUP($A775,'2021_NQC_List-11_13'!$A$2:$T$1532,6,FALSE),0)</f>
        <v>3.6</v>
      </c>
      <c r="P775">
        <f>IF($K775="NQC",VLOOKUP($A775,'2021_NQC_List-11_13'!$A$2:$T$1532,7,FALSE),0)</f>
        <v>3</v>
      </c>
      <c r="Q775">
        <f>IF($K775="NQC",VLOOKUP($A775,'2021_NQC_List-11_13'!$A$2:$T$1532,8,FALSE),0)</f>
        <v>3.2</v>
      </c>
      <c r="R775">
        <f>IF($K775="NQC",VLOOKUP($A775,'2021_NQC_List-11_13'!$A$2:$T$1532,9,FALSE),0)</f>
        <v>6.2</v>
      </c>
      <c r="S775">
        <f>IF($K775="NQC",VLOOKUP($A775,'2021_NQC_List-11_13'!$A$2:$T$1532,10,FALSE),0)</f>
        <v>7.8</v>
      </c>
      <c r="T775">
        <f>IF($K775="NQC",VLOOKUP($A775,'2021_NQC_List-11_13'!$A$2:$T$1532,11,FALSE),0)</f>
        <v>5.4</v>
      </c>
      <c r="U775">
        <f>IF($K775="NQC",VLOOKUP($A775,'2021_NQC_List-11_13'!$A$2:$T$1532,12,FALSE),0)</f>
        <v>2.8</v>
      </c>
      <c r="V775">
        <f>IF($K775="NQC",VLOOKUP($A775,'2021_NQC_List-11_13'!$A$2:$T$1532,13,FALSE),0)</f>
        <v>0.4</v>
      </c>
      <c r="W775">
        <f>IF($K775="NQC",VLOOKUP($A775,'2021_NQC_List-11_13'!$A$2:$T$1532,14,FALSE),0)</f>
        <v>0.4</v>
      </c>
      <c r="X775">
        <f>IF($K775="NQC",VLOOKUP($A775,'2021_NQC_List-11_13'!$A$2:$T$1532,15,FALSE),0)</f>
        <v>0</v>
      </c>
      <c r="Y775" t="str">
        <f t="shared" si="25"/>
        <v>Non-Hydro</v>
      </c>
      <c r="AA775" t="s">
        <v>4341</v>
      </c>
    </row>
    <row r="776" spans="1:28" x14ac:dyDescent="0.3">
      <c r="A776" t="str">
        <f>'OASIS-11_26'!E807</f>
        <v>ALAMIT_7_ES1</v>
      </c>
      <c r="B776" t="str">
        <f>'OASIS-11_26'!G807</f>
        <v>Alamitos Energy Storage</v>
      </c>
      <c r="C776" t="str">
        <f>VLOOKUP($A776,'OASIS-11_26'!$E$2:$R$1556,2,FALSE)</f>
        <v>GEN</v>
      </c>
      <c r="D776" s="1">
        <f>VLOOKUP($A776,'OASIS-11_26'!$E$2:$R$1556,11,FALSE)</f>
        <v>0</v>
      </c>
      <c r="E776" s="3" t="str">
        <f t="shared" si="24"/>
        <v/>
      </c>
      <c r="F776" t="str">
        <f>VLOOKUP($A776,'OASIS-11_26'!$E$2:$R$1556,9,FALSE)</f>
        <v>LESR</v>
      </c>
      <c r="G776" t="str">
        <f>VLOOKUP($A776,'OASIS-11_26'!$E$2:$R$1556,8,FALSE)</f>
        <v>OTHER</v>
      </c>
      <c r="H776">
        <f>VLOOKUP($A776,'OASIS-11_26'!$E$2:$R$1556,4,FALSE)</f>
        <v>100</v>
      </c>
      <c r="I776">
        <f>VLOOKUP($A776,'OASIS-11_26'!$E$2:$R$1556,5,FALSE)</f>
        <v>100</v>
      </c>
      <c r="J776" t="str">
        <f>VLOOKUP($A776,'OASIS-11_26'!$E$2:$R$1556,6,FALSE)</f>
        <v>SCE</v>
      </c>
      <c r="K776" t="str">
        <f>IF(ISERROR(VLOOKUP($A776,'2021_NQC_List-11_13'!$A$2:$T$1532,4,FALSE)),"","NQC")</f>
        <v/>
      </c>
      <c r="L776" s="3" t="str">
        <f>IF(ISERROR(VLOOKUP($A776,'2021_NQC_List-11_13'!$A$2:$T$1532,4,FALSE)),"",VLOOKUP($A776,'2021_NQC_List-11_13'!$A$2:$T$1532,18,FALSE))</f>
        <v/>
      </c>
      <c r="M776">
        <f>IF($K776="NQC",VLOOKUP($A776,'2021_NQC_List-11_13'!$A$2:$T$1532,4,FALSE),0)</f>
        <v>0</v>
      </c>
      <c r="N776">
        <f>IF($K776="NQC",VLOOKUP($A776,'2021_NQC_List-11_13'!$A$2:$T$1532,5,FALSE),0)</f>
        <v>0</v>
      </c>
      <c r="O776">
        <f>IF($K776="NQC",VLOOKUP($A776,'2021_NQC_List-11_13'!$A$2:$T$1532,6,FALSE),0)</f>
        <v>0</v>
      </c>
      <c r="P776">
        <f>IF($K776="NQC",VLOOKUP($A776,'2021_NQC_List-11_13'!$A$2:$T$1532,7,FALSE),0)</f>
        <v>0</v>
      </c>
      <c r="Q776">
        <f>IF($K776="NQC",VLOOKUP($A776,'2021_NQC_List-11_13'!$A$2:$T$1532,8,FALSE),0)</f>
        <v>0</v>
      </c>
      <c r="R776">
        <f>IF($K776="NQC",VLOOKUP($A776,'2021_NQC_List-11_13'!$A$2:$T$1532,9,FALSE),0)</f>
        <v>0</v>
      </c>
      <c r="S776">
        <f>IF($K776="NQC",VLOOKUP($A776,'2021_NQC_List-11_13'!$A$2:$T$1532,10,FALSE),0)</f>
        <v>0</v>
      </c>
      <c r="T776">
        <f>IF($K776="NQC",VLOOKUP($A776,'2021_NQC_List-11_13'!$A$2:$T$1532,11,FALSE),0)</f>
        <v>0</v>
      </c>
      <c r="U776">
        <f>IF($K776="NQC",VLOOKUP($A776,'2021_NQC_List-11_13'!$A$2:$T$1532,12,FALSE),0)</f>
        <v>0</v>
      </c>
      <c r="V776">
        <f>IF($K776="NQC",VLOOKUP($A776,'2021_NQC_List-11_13'!$A$2:$T$1532,13,FALSE),0)</f>
        <v>0</v>
      </c>
      <c r="W776">
        <f>IF($K776="NQC",VLOOKUP($A776,'2021_NQC_List-11_13'!$A$2:$T$1532,14,FALSE),0)</f>
        <v>0</v>
      </c>
      <c r="X776">
        <f>IF($K776="NQC",VLOOKUP($A776,'2021_NQC_List-11_13'!$A$2:$T$1532,15,FALSE),0)</f>
        <v>0</v>
      </c>
      <c r="Y776" t="str">
        <f t="shared" si="25"/>
        <v>Non-Hydro</v>
      </c>
      <c r="AA776" t="s">
        <v>4341</v>
      </c>
      <c r="AB776" s="129" t="s">
        <v>4407</v>
      </c>
    </row>
    <row r="777" spans="1:28" x14ac:dyDescent="0.3">
      <c r="A777" t="str">
        <f>'OASIS-11_26'!E808</f>
        <v>CRNEVL_6_CRNVA</v>
      </c>
      <c r="B777" t="str">
        <f>'OASIS-11_26'!G808</f>
        <v xml:space="preserve">Crane Valley </v>
      </c>
      <c r="C777" t="str">
        <f>VLOOKUP($A777,'OASIS-11_26'!$E$2:$R$1556,2,FALSE)</f>
        <v>GEN</v>
      </c>
      <c r="D777" s="1">
        <f>VLOOKUP($A777,'OASIS-11_26'!$E$2:$R$1556,11,FALSE)</f>
        <v>6941</v>
      </c>
      <c r="E777" s="3">
        <f t="shared" si="24"/>
        <v>1919</v>
      </c>
      <c r="F777" t="str">
        <f>VLOOKUP($A777,'OASIS-11_26'!$E$2:$R$1556,9,FALSE)</f>
        <v>WATER</v>
      </c>
      <c r="G777" t="str">
        <f>VLOOKUP($A777,'OASIS-11_26'!$E$2:$R$1556,8,FALSE)</f>
        <v>HYDRO</v>
      </c>
      <c r="H777">
        <f>VLOOKUP($A777,'OASIS-11_26'!$E$2:$R$1556,4,FALSE)</f>
        <v>0.9</v>
      </c>
      <c r="I777">
        <f>VLOOKUP($A777,'OASIS-11_26'!$E$2:$R$1556,5,FALSE)</f>
        <v>0.9</v>
      </c>
      <c r="J777" t="str">
        <f>VLOOKUP($A777,'OASIS-11_26'!$E$2:$R$1556,6,FALSE)</f>
        <v>PGAE</v>
      </c>
      <c r="K777" t="str">
        <f>IF(ISERROR(VLOOKUP($A777,'2021_NQC_List-11_13'!$A$2:$T$1532,4,FALSE)),"","NQC")</f>
        <v>NQC</v>
      </c>
      <c r="L777" s="3" t="str">
        <f>IF(ISERROR(VLOOKUP($A777,'2021_NQC_List-11_13'!$A$2:$T$1532,4,FALSE)),"",VLOOKUP($A777,'2021_NQC_List-11_13'!$A$2:$T$1532,18,FALSE))</f>
        <v>FC</v>
      </c>
      <c r="M777">
        <f>IF($K777="NQC",VLOOKUP($A777,'2021_NQC_List-11_13'!$A$2:$T$1532,4,FALSE),0)</f>
        <v>0.11</v>
      </c>
      <c r="N777">
        <f>IF($K777="NQC",VLOOKUP($A777,'2021_NQC_List-11_13'!$A$2:$T$1532,5,FALSE),0)</f>
        <v>0.05</v>
      </c>
      <c r="O777">
        <f>IF($K777="NQC",VLOOKUP($A777,'2021_NQC_List-11_13'!$A$2:$T$1532,6,FALSE),0)</f>
        <v>0.28999999999999998</v>
      </c>
      <c r="P777">
        <f>IF($K777="NQC",VLOOKUP($A777,'2021_NQC_List-11_13'!$A$2:$T$1532,7,FALSE),0)</f>
        <v>0.15</v>
      </c>
      <c r="Q777">
        <f>IF($K777="NQC",VLOOKUP($A777,'2021_NQC_List-11_13'!$A$2:$T$1532,8,FALSE),0)</f>
        <v>0.16</v>
      </c>
      <c r="R777">
        <f>IF($K777="NQC",VLOOKUP($A777,'2021_NQC_List-11_13'!$A$2:$T$1532,9,FALSE),0)</f>
        <v>0.2</v>
      </c>
      <c r="S777">
        <f>IF($K777="NQC",VLOOKUP($A777,'2021_NQC_List-11_13'!$A$2:$T$1532,10,FALSE),0)</f>
        <v>0</v>
      </c>
      <c r="T777">
        <f>IF($K777="NQC",VLOOKUP($A777,'2021_NQC_List-11_13'!$A$2:$T$1532,11,FALSE),0)</f>
        <v>0</v>
      </c>
      <c r="U777">
        <f>IF($K777="NQC",VLOOKUP($A777,'2021_NQC_List-11_13'!$A$2:$T$1532,12,FALSE),0)</f>
        <v>0.3</v>
      </c>
      <c r="V777">
        <f>IF($K777="NQC",VLOOKUP($A777,'2021_NQC_List-11_13'!$A$2:$T$1532,13,FALSE),0)</f>
        <v>0.34</v>
      </c>
      <c r="W777">
        <f>IF($K777="NQC",VLOOKUP($A777,'2021_NQC_List-11_13'!$A$2:$T$1532,14,FALSE),0)</f>
        <v>0.38</v>
      </c>
      <c r="X777">
        <f>IF($K777="NQC",VLOOKUP($A777,'2021_NQC_List-11_13'!$A$2:$T$1532,15,FALSE),0)</f>
        <v>0.05</v>
      </c>
      <c r="Y777" t="str">
        <f t="shared" si="25"/>
        <v>Hydro-Small Hydro</v>
      </c>
      <c r="AA777" t="s">
        <v>4341</v>
      </c>
    </row>
    <row r="778" spans="1:28" x14ac:dyDescent="0.3">
      <c r="A778" t="str">
        <f>'OASIS-11_26'!E809</f>
        <v>RATSKE_2_NROSR1</v>
      </c>
      <c r="B778" t="str">
        <f>'OASIS-11_26'!G809</f>
        <v>North Rosamond Solar</v>
      </c>
      <c r="C778" t="str">
        <f>VLOOKUP($A778,'OASIS-11_26'!$E$2:$R$1556,2,FALSE)</f>
        <v>GEN</v>
      </c>
      <c r="D778" s="1">
        <f>VLOOKUP($A778,'OASIS-11_26'!$E$2:$R$1556,11,FALSE)</f>
        <v>43627</v>
      </c>
      <c r="E778" s="3">
        <f t="shared" si="24"/>
        <v>2019</v>
      </c>
      <c r="F778" t="str">
        <f>VLOOKUP($A778,'OASIS-11_26'!$E$2:$R$1556,9,FALSE)</f>
        <v>SUN</v>
      </c>
      <c r="G778" t="str">
        <f>VLOOKUP($A778,'OASIS-11_26'!$E$2:$R$1556,8,FALSE)</f>
        <v>PHOTO VOLTAIC</v>
      </c>
      <c r="H778">
        <f>VLOOKUP($A778,'OASIS-11_26'!$E$2:$R$1556,4,FALSE)</f>
        <v>150</v>
      </c>
      <c r="I778">
        <f>VLOOKUP($A778,'OASIS-11_26'!$E$2:$R$1556,5,FALSE)</f>
        <v>150</v>
      </c>
      <c r="J778" t="str">
        <f>VLOOKUP($A778,'OASIS-11_26'!$E$2:$R$1556,6,FALSE)</f>
        <v>SCE</v>
      </c>
      <c r="K778" t="str">
        <f>IF(ISERROR(VLOOKUP($A778,'2021_NQC_List-11_13'!$A$2:$T$1532,4,FALSE)),"","NQC")</f>
        <v>NQC</v>
      </c>
      <c r="L778" s="3" t="str">
        <f>IF(ISERROR(VLOOKUP($A778,'2021_NQC_List-11_13'!$A$2:$T$1532,4,FALSE)),"",VLOOKUP($A778,'2021_NQC_List-11_13'!$A$2:$T$1532,18,FALSE))</f>
        <v>FC</v>
      </c>
      <c r="M778">
        <f>IF($K778="NQC",VLOOKUP($A778,'2021_NQC_List-11_13'!$A$2:$T$1532,4,FALSE),0)</f>
        <v>6</v>
      </c>
      <c r="N778">
        <f>IF($K778="NQC",VLOOKUP($A778,'2021_NQC_List-11_13'!$A$2:$T$1532,5,FALSE),0)</f>
        <v>4.5</v>
      </c>
      <c r="O778">
        <f>IF($K778="NQC",VLOOKUP($A778,'2021_NQC_List-11_13'!$A$2:$T$1532,6,FALSE),0)</f>
        <v>27</v>
      </c>
      <c r="P778">
        <f>IF($K778="NQC",VLOOKUP($A778,'2021_NQC_List-11_13'!$A$2:$T$1532,7,FALSE),0)</f>
        <v>22.5</v>
      </c>
      <c r="Q778">
        <f>IF($K778="NQC",VLOOKUP($A778,'2021_NQC_List-11_13'!$A$2:$T$1532,8,FALSE),0)</f>
        <v>24</v>
      </c>
      <c r="R778">
        <f>IF($K778="NQC",VLOOKUP($A778,'2021_NQC_List-11_13'!$A$2:$T$1532,9,FALSE),0)</f>
        <v>46.5</v>
      </c>
      <c r="S778">
        <f>IF($K778="NQC",VLOOKUP($A778,'2021_NQC_List-11_13'!$A$2:$T$1532,10,FALSE),0)</f>
        <v>58.5</v>
      </c>
      <c r="T778">
        <f>IF($K778="NQC",VLOOKUP($A778,'2021_NQC_List-11_13'!$A$2:$T$1532,11,FALSE),0)</f>
        <v>40.5</v>
      </c>
      <c r="U778">
        <f>IF($K778="NQC",VLOOKUP($A778,'2021_NQC_List-11_13'!$A$2:$T$1532,12,FALSE),0)</f>
        <v>21</v>
      </c>
      <c r="V778">
        <f>IF($K778="NQC",VLOOKUP($A778,'2021_NQC_List-11_13'!$A$2:$T$1532,13,FALSE),0)</f>
        <v>3</v>
      </c>
      <c r="W778">
        <f>IF($K778="NQC",VLOOKUP($A778,'2021_NQC_List-11_13'!$A$2:$T$1532,14,FALSE),0)</f>
        <v>3</v>
      </c>
      <c r="X778">
        <f>IF($K778="NQC",VLOOKUP($A778,'2021_NQC_List-11_13'!$A$2:$T$1532,15,FALSE),0)</f>
        <v>0</v>
      </c>
      <c r="Y778" t="str">
        <f t="shared" si="25"/>
        <v>Non-Hydro</v>
      </c>
      <c r="AA778" t="s">
        <v>4341</v>
      </c>
    </row>
    <row r="779" spans="1:28" x14ac:dyDescent="0.3">
      <c r="A779" t="str">
        <f>'OASIS-11_26'!E810</f>
        <v>PLAINV_6_BSOLAR</v>
      </c>
      <c r="B779" t="str">
        <f>'OASIS-11_26'!G810</f>
        <v xml:space="preserve">Western Antelope Blue Sky Ranch A </v>
      </c>
      <c r="C779" t="str">
        <f>VLOOKUP($A779,'OASIS-11_26'!$E$2:$R$1556,2,FALSE)</f>
        <v>GEN</v>
      </c>
      <c r="D779" s="1">
        <f>VLOOKUP($A779,'OASIS-11_26'!$E$2:$R$1556,11,FALSE)</f>
        <v>41950</v>
      </c>
      <c r="E779" s="3">
        <f t="shared" si="24"/>
        <v>2014</v>
      </c>
      <c r="F779" t="str">
        <f>VLOOKUP($A779,'OASIS-11_26'!$E$2:$R$1556,9,FALSE)</f>
        <v>SUN</v>
      </c>
      <c r="G779" t="str">
        <f>VLOOKUP($A779,'OASIS-11_26'!$E$2:$R$1556,8,FALSE)</f>
        <v>PHOTO VOLTAIC</v>
      </c>
      <c r="H779">
        <f>VLOOKUP($A779,'OASIS-11_26'!$E$2:$R$1556,4,FALSE)</f>
        <v>20</v>
      </c>
      <c r="I779">
        <f>VLOOKUP($A779,'OASIS-11_26'!$E$2:$R$1556,5,FALSE)</f>
        <v>20</v>
      </c>
      <c r="J779" t="str">
        <f>VLOOKUP($A779,'OASIS-11_26'!$E$2:$R$1556,6,FALSE)</f>
        <v>SCE</v>
      </c>
      <c r="K779" t="str">
        <f>IF(ISERROR(VLOOKUP($A779,'2021_NQC_List-11_13'!$A$2:$T$1532,4,FALSE)),"","NQC")</f>
        <v>NQC</v>
      </c>
      <c r="L779" s="3" t="str">
        <f>IF(ISERROR(VLOOKUP($A779,'2021_NQC_List-11_13'!$A$2:$T$1532,4,FALSE)),"",VLOOKUP($A779,'2021_NQC_List-11_13'!$A$2:$T$1532,18,FALSE))</f>
        <v>EO</v>
      </c>
      <c r="M779">
        <f>IF($K779="NQC",VLOOKUP($A779,'2021_NQC_List-11_13'!$A$2:$T$1532,4,FALSE),0)</f>
        <v>0</v>
      </c>
      <c r="N779">
        <f>IF($K779="NQC",VLOOKUP($A779,'2021_NQC_List-11_13'!$A$2:$T$1532,5,FALSE),0)</f>
        <v>0</v>
      </c>
      <c r="O779">
        <f>IF($K779="NQC",VLOOKUP($A779,'2021_NQC_List-11_13'!$A$2:$T$1532,6,FALSE),0)</f>
        <v>0</v>
      </c>
      <c r="P779">
        <f>IF($K779="NQC",VLOOKUP($A779,'2021_NQC_List-11_13'!$A$2:$T$1532,7,FALSE),0)</f>
        <v>0</v>
      </c>
      <c r="Q779">
        <f>IF($K779="NQC",VLOOKUP($A779,'2021_NQC_List-11_13'!$A$2:$T$1532,8,FALSE),0)</f>
        <v>0</v>
      </c>
      <c r="R779">
        <f>IF($K779="NQC",VLOOKUP($A779,'2021_NQC_List-11_13'!$A$2:$T$1532,9,FALSE),0)</f>
        <v>0</v>
      </c>
      <c r="S779">
        <f>IF($K779="NQC",VLOOKUP($A779,'2021_NQC_List-11_13'!$A$2:$T$1532,10,FALSE),0)</f>
        <v>0</v>
      </c>
      <c r="T779">
        <f>IF($K779="NQC",VLOOKUP($A779,'2021_NQC_List-11_13'!$A$2:$T$1532,11,FALSE),0)</f>
        <v>0</v>
      </c>
      <c r="U779">
        <f>IF($K779="NQC",VLOOKUP($A779,'2021_NQC_List-11_13'!$A$2:$T$1532,12,FALSE),0)</f>
        <v>0</v>
      </c>
      <c r="V779">
        <f>IF($K779="NQC",VLOOKUP($A779,'2021_NQC_List-11_13'!$A$2:$T$1532,13,FALSE),0)</f>
        <v>0</v>
      </c>
      <c r="W779">
        <f>IF($K779="NQC",VLOOKUP($A779,'2021_NQC_List-11_13'!$A$2:$T$1532,14,FALSE),0)</f>
        <v>0</v>
      </c>
      <c r="X779">
        <f>IF($K779="NQC",VLOOKUP($A779,'2021_NQC_List-11_13'!$A$2:$T$1532,15,FALSE),0)</f>
        <v>0</v>
      </c>
      <c r="Y779" t="str">
        <f t="shared" si="25"/>
        <v>Non-Hydro</v>
      </c>
      <c r="AA779" t="s">
        <v>4341</v>
      </c>
    </row>
    <row r="780" spans="1:28" x14ac:dyDescent="0.3">
      <c r="A780" t="str">
        <f>'OASIS-11_26'!E811</f>
        <v>DELSUR_6_DRYFRB</v>
      </c>
      <c r="B780" t="str">
        <f>'OASIS-11_26'!G811</f>
        <v xml:space="preserve">Dry Farm Ranch B </v>
      </c>
      <c r="C780" t="str">
        <f>VLOOKUP($A780,'OASIS-11_26'!$E$2:$R$1556,2,FALSE)</f>
        <v>GEN</v>
      </c>
      <c r="D780" s="1">
        <f>VLOOKUP($A780,'OASIS-11_26'!$E$2:$R$1556,11,FALSE)</f>
        <v>41964</v>
      </c>
      <c r="E780" s="3">
        <f t="shared" si="24"/>
        <v>2014</v>
      </c>
      <c r="F780" t="str">
        <f>VLOOKUP($A780,'OASIS-11_26'!$E$2:$R$1556,9,FALSE)</f>
        <v>SUN</v>
      </c>
      <c r="G780" t="str">
        <f>VLOOKUP($A780,'OASIS-11_26'!$E$2:$R$1556,8,FALSE)</f>
        <v>PHOTO VOLTAIC</v>
      </c>
      <c r="H780">
        <f>VLOOKUP($A780,'OASIS-11_26'!$E$2:$R$1556,4,FALSE)</f>
        <v>5</v>
      </c>
      <c r="I780">
        <f>VLOOKUP($A780,'OASIS-11_26'!$E$2:$R$1556,5,FALSE)</f>
        <v>5</v>
      </c>
      <c r="J780" t="str">
        <f>VLOOKUP($A780,'OASIS-11_26'!$E$2:$R$1556,6,FALSE)</f>
        <v>SCE</v>
      </c>
      <c r="K780" t="str">
        <f>IF(ISERROR(VLOOKUP($A780,'2021_NQC_List-11_13'!$A$2:$T$1532,4,FALSE)),"","NQC")</f>
        <v>NQC</v>
      </c>
      <c r="L780" s="3" t="str">
        <f>IF(ISERROR(VLOOKUP($A780,'2021_NQC_List-11_13'!$A$2:$T$1532,4,FALSE)),"",VLOOKUP($A780,'2021_NQC_List-11_13'!$A$2:$T$1532,18,FALSE))</f>
        <v>FC</v>
      </c>
      <c r="M780">
        <f>IF($K780="NQC",VLOOKUP($A780,'2021_NQC_List-11_13'!$A$2:$T$1532,4,FALSE),0)</f>
        <v>0.2</v>
      </c>
      <c r="N780">
        <f>IF($K780="NQC",VLOOKUP($A780,'2021_NQC_List-11_13'!$A$2:$T$1532,5,FALSE),0)</f>
        <v>0.15</v>
      </c>
      <c r="O780">
        <f>IF($K780="NQC",VLOOKUP($A780,'2021_NQC_List-11_13'!$A$2:$T$1532,6,FALSE),0)</f>
        <v>0.9</v>
      </c>
      <c r="P780">
        <f>IF($K780="NQC",VLOOKUP($A780,'2021_NQC_List-11_13'!$A$2:$T$1532,7,FALSE),0)</f>
        <v>0.75</v>
      </c>
      <c r="Q780">
        <f>IF($K780="NQC",VLOOKUP($A780,'2021_NQC_List-11_13'!$A$2:$T$1532,8,FALSE),0)</f>
        <v>0.8</v>
      </c>
      <c r="R780">
        <f>IF($K780="NQC",VLOOKUP($A780,'2021_NQC_List-11_13'!$A$2:$T$1532,9,FALSE),0)</f>
        <v>1.55</v>
      </c>
      <c r="S780">
        <f>IF($K780="NQC",VLOOKUP($A780,'2021_NQC_List-11_13'!$A$2:$T$1532,10,FALSE),0)</f>
        <v>1.95</v>
      </c>
      <c r="T780">
        <f>IF($K780="NQC",VLOOKUP($A780,'2021_NQC_List-11_13'!$A$2:$T$1532,11,FALSE),0)</f>
        <v>1.35</v>
      </c>
      <c r="U780">
        <f>IF($K780="NQC",VLOOKUP($A780,'2021_NQC_List-11_13'!$A$2:$T$1532,12,FALSE),0)</f>
        <v>0.7</v>
      </c>
      <c r="V780">
        <f>IF($K780="NQC",VLOOKUP($A780,'2021_NQC_List-11_13'!$A$2:$T$1532,13,FALSE),0)</f>
        <v>0.1</v>
      </c>
      <c r="W780">
        <f>IF($K780="NQC",VLOOKUP($A780,'2021_NQC_List-11_13'!$A$2:$T$1532,14,FALSE),0)</f>
        <v>0.1</v>
      </c>
      <c r="X780">
        <f>IF($K780="NQC",VLOOKUP($A780,'2021_NQC_List-11_13'!$A$2:$T$1532,15,FALSE),0)</f>
        <v>0</v>
      </c>
      <c r="Y780" t="str">
        <f t="shared" si="25"/>
        <v>Non-Hydro</v>
      </c>
      <c r="AA780" t="s">
        <v>4341</v>
      </c>
    </row>
    <row r="781" spans="1:28" x14ac:dyDescent="0.3">
      <c r="A781" t="str">
        <f>'OASIS-11_26'!E812</f>
        <v>FRITO_1_LAY</v>
      </c>
      <c r="B781" t="str">
        <f>'OASIS-11_26'!G812</f>
        <v>FRITO-LAY</v>
      </c>
      <c r="C781" t="str">
        <f>VLOOKUP($A781,'OASIS-11_26'!$E$2:$R$1556,2,FALSE)</f>
        <v>GEN</v>
      </c>
      <c r="D781" s="1">
        <f>VLOOKUP($A781,'OASIS-11_26'!$E$2:$R$1556,11,FALSE)</f>
        <v>31413</v>
      </c>
      <c r="E781" s="3">
        <f t="shared" si="24"/>
        <v>1986</v>
      </c>
      <c r="F781" t="str">
        <f>VLOOKUP($A781,'OASIS-11_26'!$E$2:$R$1556,9,FALSE)</f>
        <v>NATURAL GAS</v>
      </c>
      <c r="G781" t="str">
        <f>VLOOKUP($A781,'OASIS-11_26'!$E$2:$R$1556,8,FALSE)</f>
        <v>COMBUSTION TURBINE</v>
      </c>
      <c r="H781">
        <f>VLOOKUP($A781,'OASIS-11_26'!$E$2:$R$1556,4,FALSE)</f>
        <v>6</v>
      </c>
      <c r="I781">
        <f>VLOOKUP($A781,'OASIS-11_26'!$E$2:$R$1556,5,FALSE)</f>
        <v>6.9</v>
      </c>
      <c r="J781" t="str">
        <f>VLOOKUP($A781,'OASIS-11_26'!$E$2:$R$1556,6,FALSE)</f>
        <v>PGAE</v>
      </c>
      <c r="K781" t="str">
        <f>IF(ISERROR(VLOOKUP($A781,'2021_NQC_List-11_13'!$A$2:$T$1532,4,FALSE)),"","NQC")</f>
        <v>NQC</v>
      </c>
      <c r="L781" s="3" t="str">
        <f>IF(ISERROR(VLOOKUP($A781,'2021_NQC_List-11_13'!$A$2:$T$1532,4,FALSE)),"",VLOOKUP($A781,'2021_NQC_List-11_13'!$A$2:$T$1532,18,FALSE))</f>
        <v>FC</v>
      </c>
      <c r="M781">
        <f>IF($K781="NQC",VLOOKUP($A781,'2021_NQC_List-11_13'!$A$2:$T$1532,4,FALSE),0)</f>
        <v>0.09</v>
      </c>
      <c r="N781">
        <f>IF($K781="NQC",VLOOKUP($A781,'2021_NQC_List-11_13'!$A$2:$T$1532,5,FALSE),0)</f>
        <v>0.08</v>
      </c>
      <c r="O781">
        <f>IF($K781="NQC",VLOOKUP($A781,'2021_NQC_List-11_13'!$A$2:$T$1532,6,FALSE),0)</f>
        <v>7.0000000000000007E-2</v>
      </c>
      <c r="P781">
        <f>IF($K781="NQC",VLOOKUP($A781,'2021_NQC_List-11_13'!$A$2:$T$1532,7,FALSE),0)</f>
        <v>7.0000000000000007E-2</v>
      </c>
      <c r="Q781">
        <f>IF($K781="NQC",VLOOKUP($A781,'2021_NQC_List-11_13'!$A$2:$T$1532,8,FALSE),0)</f>
        <v>0.08</v>
      </c>
      <c r="R781">
        <f>IF($K781="NQC",VLOOKUP($A781,'2021_NQC_List-11_13'!$A$2:$T$1532,9,FALSE),0)</f>
        <v>0.09</v>
      </c>
      <c r="S781">
        <f>IF($K781="NQC",VLOOKUP($A781,'2021_NQC_List-11_13'!$A$2:$T$1532,10,FALSE),0)</f>
        <v>0.06</v>
      </c>
      <c r="T781">
        <f>IF($K781="NQC",VLOOKUP($A781,'2021_NQC_List-11_13'!$A$2:$T$1532,11,FALSE),0)</f>
        <v>0.08</v>
      </c>
      <c r="U781">
        <f>IF($K781="NQC",VLOOKUP($A781,'2021_NQC_List-11_13'!$A$2:$T$1532,12,FALSE),0)</f>
        <v>0.08</v>
      </c>
      <c r="V781">
        <f>IF($K781="NQC",VLOOKUP($A781,'2021_NQC_List-11_13'!$A$2:$T$1532,13,FALSE),0)</f>
        <v>0.09</v>
      </c>
      <c r="W781">
        <f>IF($K781="NQC",VLOOKUP($A781,'2021_NQC_List-11_13'!$A$2:$T$1532,14,FALSE),0)</f>
        <v>0.09</v>
      </c>
      <c r="X781">
        <f>IF($K781="NQC",VLOOKUP($A781,'2021_NQC_List-11_13'!$A$2:$T$1532,15,FALSE),0)</f>
        <v>0.17</v>
      </c>
      <c r="Y781" t="str">
        <f t="shared" si="25"/>
        <v>Non-Hydro</v>
      </c>
      <c r="AA781" t="s">
        <v>4341</v>
      </c>
    </row>
    <row r="782" spans="1:28" x14ac:dyDescent="0.3">
      <c r="A782" t="str">
        <f>'OASIS-11_26'!E813</f>
        <v>BIGCRK_2_EXESWD</v>
      </c>
      <c r="B782" t="str">
        <f>'OASIS-11_26'!G813</f>
        <v>BIG CREEK HYDRO PROJECT PSP</v>
      </c>
      <c r="C782" t="str">
        <f>VLOOKUP($A782,'OASIS-11_26'!$E$2:$R$1556,2,FALSE)</f>
        <v>GEN</v>
      </c>
      <c r="D782" s="1">
        <f>VLOOKUP($A782,'OASIS-11_26'!$E$2:$R$1556,11,FALSE)</f>
        <v>4750</v>
      </c>
      <c r="E782" s="3">
        <f t="shared" si="24"/>
        <v>1913</v>
      </c>
      <c r="F782" t="str">
        <f>VLOOKUP($A782,'OASIS-11_26'!$E$2:$R$1556,9,FALSE)</f>
        <v>WATER</v>
      </c>
      <c r="G782" t="str">
        <f>VLOOKUP($A782,'OASIS-11_26'!$E$2:$R$1556,8,FALSE)</f>
        <v>HYDRO</v>
      </c>
      <c r="H782">
        <f>VLOOKUP($A782,'OASIS-11_26'!$E$2:$R$1556,4,FALSE)</f>
        <v>820</v>
      </c>
      <c r="I782">
        <f>VLOOKUP($A782,'OASIS-11_26'!$E$2:$R$1556,5,FALSE)</f>
        <v>0</v>
      </c>
      <c r="J782" t="str">
        <f>VLOOKUP($A782,'OASIS-11_26'!$E$2:$R$1556,6,FALSE)</f>
        <v>SCE</v>
      </c>
      <c r="K782" t="str">
        <f>IF(ISERROR(VLOOKUP($A782,'2021_NQC_List-11_13'!$A$2:$T$1532,4,FALSE)),"","NQC")</f>
        <v>NQC</v>
      </c>
      <c r="L782" s="3" t="str">
        <f>IF(ISERROR(VLOOKUP($A782,'2021_NQC_List-11_13'!$A$2:$T$1532,4,FALSE)),"",VLOOKUP($A782,'2021_NQC_List-11_13'!$A$2:$T$1532,18,FALSE))</f>
        <v>FC</v>
      </c>
      <c r="M782">
        <f>IF($K782="NQC",VLOOKUP($A782,'2021_NQC_List-11_13'!$A$2:$T$1532,4,FALSE),0)</f>
        <v>455</v>
      </c>
      <c r="N782">
        <f>IF($K782="NQC",VLOOKUP($A782,'2021_NQC_List-11_13'!$A$2:$T$1532,5,FALSE),0)</f>
        <v>472.04</v>
      </c>
      <c r="O782">
        <f>IF($K782="NQC",VLOOKUP($A782,'2021_NQC_List-11_13'!$A$2:$T$1532,6,FALSE),0)</f>
        <v>437.8</v>
      </c>
      <c r="P782">
        <f>IF($K782="NQC",VLOOKUP($A782,'2021_NQC_List-11_13'!$A$2:$T$1532,7,FALSE),0)</f>
        <v>551.6</v>
      </c>
      <c r="Q782">
        <f>IF($K782="NQC",VLOOKUP($A782,'2021_NQC_List-11_13'!$A$2:$T$1532,8,FALSE),0)</f>
        <v>614.91999999999996</v>
      </c>
      <c r="R782">
        <f>IF($K782="NQC",VLOOKUP($A782,'2021_NQC_List-11_13'!$A$2:$T$1532,9,FALSE),0)</f>
        <v>732.04</v>
      </c>
      <c r="S782">
        <f>IF($K782="NQC",VLOOKUP($A782,'2021_NQC_List-11_13'!$A$2:$T$1532,10,FALSE),0)</f>
        <v>700.56</v>
      </c>
      <c r="T782">
        <f>IF($K782="NQC",VLOOKUP($A782,'2021_NQC_List-11_13'!$A$2:$T$1532,11,FALSE),0)</f>
        <v>700</v>
      </c>
      <c r="U782">
        <f>IF($K782="NQC",VLOOKUP($A782,'2021_NQC_List-11_13'!$A$2:$T$1532,12,FALSE),0)</f>
        <v>700</v>
      </c>
      <c r="V782">
        <f>IF($K782="NQC",VLOOKUP($A782,'2021_NQC_List-11_13'!$A$2:$T$1532,13,FALSE),0)</f>
        <v>423.32</v>
      </c>
      <c r="W782">
        <f>IF($K782="NQC",VLOOKUP($A782,'2021_NQC_List-11_13'!$A$2:$T$1532,14,FALSE),0)</f>
        <v>407.32</v>
      </c>
      <c r="X782">
        <f>IF($K782="NQC",VLOOKUP($A782,'2021_NQC_List-11_13'!$A$2:$T$1532,15,FALSE),0)</f>
        <v>374.28</v>
      </c>
      <c r="Y782" t="str">
        <f t="shared" si="25"/>
        <v>Hydro-Large Hydro</v>
      </c>
      <c r="AA782" t="s">
        <v>4341</v>
      </c>
    </row>
    <row r="783" spans="1:28" x14ac:dyDescent="0.3">
      <c r="A783" t="str">
        <f>'OASIS-11_26'!E814</f>
        <v>RECTOR_2_KAWH 1</v>
      </c>
      <c r="B783" t="str">
        <f>'OASIS-11_26'!G814</f>
        <v>KAWEAH PH 1 UNIT 1</v>
      </c>
      <c r="C783" t="str">
        <f>VLOOKUP($A783,'OASIS-11_26'!$E$2:$R$1556,2,FALSE)</f>
        <v>GEN</v>
      </c>
      <c r="D783" s="1">
        <f>VLOOKUP($A783,'OASIS-11_26'!$E$2:$R$1556,11,FALSE)</f>
        <v>10594</v>
      </c>
      <c r="E783" s="3">
        <f t="shared" si="24"/>
        <v>1929</v>
      </c>
      <c r="F783" t="str">
        <f>VLOOKUP($A783,'OASIS-11_26'!$E$2:$R$1556,9,FALSE)</f>
        <v>WATER</v>
      </c>
      <c r="G783" t="str">
        <f>VLOOKUP($A783,'OASIS-11_26'!$E$2:$R$1556,8,FALSE)</f>
        <v>HYDRO</v>
      </c>
      <c r="H783">
        <f>VLOOKUP($A783,'OASIS-11_26'!$E$2:$R$1556,4,FALSE)</f>
        <v>2.25</v>
      </c>
      <c r="I783">
        <f>VLOOKUP($A783,'OASIS-11_26'!$E$2:$R$1556,5,FALSE)</f>
        <v>2.2999999999999998</v>
      </c>
      <c r="J783" t="str">
        <f>VLOOKUP($A783,'OASIS-11_26'!$E$2:$R$1556,6,FALSE)</f>
        <v>SCE</v>
      </c>
      <c r="K783" t="str">
        <f>IF(ISERROR(VLOOKUP($A783,'2021_NQC_List-11_13'!$A$2:$T$1532,4,FALSE)),"","NQC")</f>
        <v>NQC</v>
      </c>
      <c r="L783" s="3" t="str">
        <f>IF(ISERROR(VLOOKUP($A783,'2021_NQC_List-11_13'!$A$2:$T$1532,4,FALSE)),"",VLOOKUP($A783,'2021_NQC_List-11_13'!$A$2:$T$1532,18,FALSE))</f>
        <v>FC</v>
      </c>
      <c r="M783">
        <f>IF($K783="NQC",VLOOKUP($A783,'2021_NQC_List-11_13'!$A$2:$T$1532,4,FALSE),0)</f>
        <v>0.52</v>
      </c>
      <c r="N783">
        <f>IF($K783="NQC",VLOOKUP($A783,'2021_NQC_List-11_13'!$A$2:$T$1532,5,FALSE),0)</f>
        <v>0.47</v>
      </c>
      <c r="O783">
        <f>IF($K783="NQC",VLOOKUP($A783,'2021_NQC_List-11_13'!$A$2:$T$1532,6,FALSE),0)</f>
        <v>0.66</v>
      </c>
      <c r="P783">
        <f>IF($K783="NQC",VLOOKUP($A783,'2021_NQC_List-11_13'!$A$2:$T$1532,7,FALSE),0)</f>
        <v>0.65</v>
      </c>
      <c r="Q783">
        <f>IF($K783="NQC",VLOOKUP($A783,'2021_NQC_List-11_13'!$A$2:$T$1532,8,FALSE),0)</f>
        <v>0.83</v>
      </c>
      <c r="R783">
        <f>IF($K783="NQC",VLOOKUP($A783,'2021_NQC_List-11_13'!$A$2:$T$1532,9,FALSE),0)</f>
        <v>0.68</v>
      </c>
      <c r="S783">
        <f>IF($K783="NQC",VLOOKUP($A783,'2021_NQC_List-11_13'!$A$2:$T$1532,10,FALSE),0)</f>
        <v>0.47</v>
      </c>
      <c r="T783">
        <f>IF($K783="NQC",VLOOKUP($A783,'2021_NQC_List-11_13'!$A$2:$T$1532,11,FALSE),0)</f>
        <v>0.46</v>
      </c>
      <c r="U783">
        <f>IF($K783="NQC",VLOOKUP($A783,'2021_NQC_List-11_13'!$A$2:$T$1532,12,FALSE),0)</f>
        <v>0.38</v>
      </c>
      <c r="V783">
        <f>IF($K783="NQC",VLOOKUP($A783,'2021_NQC_List-11_13'!$A$2:$T$1532,13,FALSE),0)</f>
        <v>0</v>
      </c>
      <c r="W783">
        <f>IF($K783="NQC",VLOOKUP($A783,'2021_NQC_List-11_13'!$A$2:$T$1532,14,FALSE),0)</f>
        <v>0.08</v>
      </c>
      <c r="X783">
        <f>IF($K783="NQC",VLOOKUP($A783,'2021_NQC_List-11_13'!$A$2:$T$1532,15,FALSE),0)</f>
        <v>0.31</v>
      </c>
      <c r="Y783" t="str">
        <f t="shared" si="25"/>
        <v>Hydro-Small Hydro</v>
      </c>
      <c r="AA783" t="s">
        <v>4341</v>
      </c>
    </row>
    <row r="784" spans="1:28" x14ac:dyDescent="0.3">
      <c r="A784" t="str">
        <f>'OASIS-11_26'!E815</f>
        <v>HAASPH_7_PL1X2</v>
      </c>
      <c r="B784" t="str">
        <f>'OASIS-11_26'!G815</f>
        <v>HAAS PH UNIT 1 &amp; 2 AGGREGATE</v>
      </c>
      <c r="C784" t="str">
        <f>VLOOKUP($A784,'OASIS-11_26'!$E$2:$R$1556,2,FALSE)</f>
        <v>GEN</v>
      </c>
      <c r="D784" s="1">
        <f>VLOOKUP($A784,'OASIS-11_26'!$E$2:$R$1556,11,FALSE)</f>
        <v>21186</v>
      </c>
      <c r="E784" s="3">
        <f t="shared" si="24"/>
        <v>1958</v>
      </c>
      <c r="F784" t="str">
        <f>VLOOKUP($A784,'OASIS-11_26'!$E$2:$R$1556,9,FALSE)</f>
        <v>WATER</v>
      </c>
      <c r="G784" t="str">
        <f>VLOOKUP($A784,'OASIS-11_26'!$E$2:$R$1556,8,FALSE)</f>
        <v>HYDRO</v>
      </c>
      <c r="H784">
        <f>VLOOKUP($A784,'OASIS-11_26'!$E$2:$R$1556,4,FALSE)</f>
        <v>144</v>
      </c>
      <c r="I784">
        <f>VLOOKUP($A784,'OASIS-11_26'!$E$2:$R$1556,5,FALSE)</f>
        <v>0</v>
      </c>
      <c r="J784" t="str">
        <f>VLOOKUP($A784,'OASIS-11_26'!$E$2:$R$1556,6,FALSE)</f>
        <v>PGAE</v>
      </c>
      <c r="K784" t="str">
        <f>IF(ISERROR(VLOOKUP($A784,'2021_NQC_List-11_13'!$A$2:$T$1532,4,FALSE)),"","NQC")</f>
        <v>NQC</v>
      </c>
      <c r="L784" s="3" t="str">
        <f>IF(ISERROR(VLOOKUP($A784,'2021_NQC_List-11_13'!$A$2:$T$1532,4,FALSE)),"",VLOOKUP($A784,'2021_NQC_List-11_13'!$A$2:$T$1532,18,FALSE))</f>
        <v>FC</v>
      </c>
      <c r="M784">
        <f>IF($K784="NQC",VLOOKUP($A784,'2021_NQC_List-11_13'!$A$2:$T$1532,4,FALSE),0)</f>
        <v>115.2</v>
      </c>
      <c r="N784">
        <f>IF($K784="NQC",VLOOKUP($A784,'2021_NQC_List-11_13'!$A$2:$T$1532,5,FALSE),0)</f>
        <v>115.2</v>
      </c>
      <c r="O784">
        <f>IF($K784="NQC",VLOOKUP($A784,'2021_NQC_List-11_13'!$A$2:$T$1532,6,FALSE),0)</f>
        <v>115.2</v>
      </c>
      <c r="P784">
        <f>IF($K784="NQC",VLOOKUP($A784,'2021_NQC_List-11_13'!$A$2:$T$1532,7,FALSE),0)</f>
        <v>115.2</v>
      </c>
      <c r="Q784">
        <f>IF($K784="NQC",VLOOKUP($A784,'2021_NQC_List-11_13'!$A$2:$T$1532,8,FALSE),0)</f>
        <v>129.6</v>
      </c>
      <c r="R784">
        <f>IF($K784="NQC",VLOOKUP($A784,'2021_NQC_List-11_13'!$A$2:$T$1532,9,FALSE),0)</f>
        <v>139.19999999999999</v>
      </c>
      <c r="S784">
        <f>IF($K784="NQC",VLOOKUP($A784,'2021_NQC_List-11_13'!$A$2:$T$1532,10,FALSE),0)</f>
        <v>144</v>
      </c>
      <c r="T784">
        <f>IF($K784="NQC",VLOOKUP($A784,'2021_NQC_List-11_13'!$A$2:$T$1532,11,FALSE),0)</f>
        <v>144</v>
      </c>
      <c r="U784">
        <f>IF($K784="NQC",VLOOKUP($A784,'2021_NQC_List-11_13'!$A$2:$T$1532,12,FALSE),0)</f>
        <v>129.6</v>
      </c>
      <c r="V784">
        <f>IF($K784="NQC",VLOOKUP($A784,'2021_NQC_List-11_13'!$A$2:$T$1532,13,FALSE),0)</f>
        <v>115.2</v>
      </c>
      <c r="W784">
        <f>IF($K784="NQC",VLOOKUP($A784,'2021_NQC_List-11_13'!$A$2:$T$1532,14,FALSE),0)</f>
        <v>57.6</v>
      </c>
      <c r="X784">
        <f>IF($K784="NQC",VLOOKUP($A784,'2021_NQC_List-11_13'!$A$2:$T$1532,15,FALSE),0)</f>
        <v>57.6</v>
      </c>
      <c r="Y784" t="str">
        <f t="shared" si="25"/>
        <v>Hydro-Large Hydro</v>
      </c>
      <c r="AA784" t="s">
        <v>4341</v>
      </c>
    </row>
    <row r="785" spans="1:28" x14ac:dyDescent="0.3">
      <c r="A785" t="str">
        <f>'OASIS-11_26'!E816</f>
        <v>MORWD_6_QF</v>
      </c>
      <c r="B785" t="str">
        <f>'OASIS-11_26'!G816</f>
        <v>Morwind</v>
      </c>
      <c r="C785" t="str">
        <f>VLOOKUP($A785,'OASIS-11_26'!$E$2:$R$1556,2,FALSE)</f>
        <v>GEN</v>
      </c>
      <c r="D785" s="1">
        <f>VLOOKUP($A785,'OASIS-11_26'!$E$2:$R$1556,11,FALSE)</f>
        <v>42752</v>
      </c>
      <c r="E785" s="3">
        <f t="shared" si="24"/>
        <v>2017</v>
      </c>
      <c r="F785" t="str">
        <f>VLOOKUP($A785,'OASIS-11_26'!$E$2:$R$1556,9,FALSE)</f>
        <v>WIND</v>
      </c>
      <c r="G785" t="str">
        <f>VLOOKUP($A785,'OASIS-11_26'!$E$2:$R$1556,8,FALSE)</f>
        <v>WIND</v>
      </c>
      <c r="H785">
        <f>VLOOKUP($A785,'OASIS-11_26'!$E$2:$R$1556,4,FALSE)</f>
        <v>38.159999999999997</v>
      </c>
      <c r="I785">
        <f>VLOOKUP($A785,'OASIS-11_26'!$E$2:$R$1556,5,FALSE)</f>
        <v>56</v>
      </c>
      <c r="J785" t="str">
        <f>VLOOKUP($A785,'OASIS-11_26'!$E$2:$R$1556,6,FALSE)</f>
        <v>SCE</v>
      </c>
      <c r="K785" t="str">
        <f>IF(ISERROR(VLOOKUP($A785,'2021_NQC_List-11_13'!$A$2:$T$1532,4,FALSE)),"","NQC")</f>
        <v>NQC</v>
      </c>
      <c r="L785" s="3" t="str">
        <f>IF(ISERROR(VLOOKUP($A785,'2021_NQC_List-11_13'!$A$2:$T$1532,4,FALSE)),"",VLOOKUP($A785,'2021_NQC_List-11_13'!$A$2:$T$1532,18,FALSE))</f>
        <v>FC</v>
      </c>
      <c r="M785">
        <f>IF($K785="NQC",VLOOKUP($A785,'2021_NQC_List-11_13'!$A$2:$T$1532,4,FALSE),0)</f>
        <v>5.34</v>
      </c>
      <c r="N785">
        <f>IF($K785="NQC",VLOOKUP($A785,'2021_NQC_List-11_13'!$A$2:$T$1532,5,FALSE),0)</f>
        <v>4.58</v>
      </c>
      <c r="O785">
        <f>IF($K785="NQC",VLOOKUP($A785,'2021_NQC_List-11_13'!$A$2:$T$1532,6,FALSE),0)</f>
        <v>10.68</v>
      </c>
      <c r="P785">
        <f>IF($K785="NQC",VLOOKUP($A785,'2021_NQC_List-11_13'!$A$2:$T$1532,7,FALSE),0)</f>
        <v>9.5399999999999991</v>
      </c>
      <c r="Q785">
        <f>IF($K785="NQC",VLOOKUP($A785,'2021_NQC_List-11_13'!$A$2:$T$1532,8,FALSE),0)</f>
        <v>9.5399999999999991</v>
      </c>
      <c r="R785">
        <f>IF($K785="NQC",VLOOKUP($A785,'2021_NQC_List-11_13'!$A$2:$T$1532,9,FALSE),0)</f>
        <v>12.59</v>
      </c>
      <c r="S785">
        <f>IF($K785="NQC",VLOOKUP($A785,'2021_NQC_List-11_13'!$A$2:$T$1532,10,FALSE),0)</f>
        <v>8.7799999999999994</v>
      </c>
      <c r="T785">
        <f>IF($K785="NQC",VLOOKUP($A785,'2021_NQC_List-11_13'!$A$2:$T$1532,11,FALSE),0)</f>
        <v>8.01</v>
      </c>
      <c r="U785">
        <f>IF($K785="NQC",VLOOKUP($A785,'2021_NQC_List-11_13'!$A$2:$T$1532,12,FALSE),0)</f>
        <v>5.72</v>
      </c>
      <c r="V785">
        <f>IF($K785="NQC",VLOOKUP($A785,'2021_NQC_List-11_13'!$A$2:$T$1532,13,FALSE),0)</f>
        <v>3.05</v>
      </c>
      <c r="W785">
        <f>IF($K785="NQC",VLOOKUP($A785,'2021_NQC_List-11_13'!$A$2:$T$1532,14,FALSE),0)</f>
        <v>4.58</v>
      </c>
      <c r="X785">
        <f>IF($K785="NQC",VLOOKUP($A785,'2021_NQC_List-11_13'!$A$2:$T$1532,15,FALSE),0)</f>
        <v>4.96</v>
      </c>
      <c r="Y785" t="str">
        <f t="shared" si="25"/>
        <v>Non-Hydro</v>
      </c>
      <c r="AA785" t="s">
        <v>4341</v>
      </c>
    </row>
    <row r="786" spans="1:28" x14ac:dyDescent="0.3">
      <c r="A786" t="str">
        <f>'OASIS-11_26'!E817</f>
        <v>RTEDDY_2_SEBSR4</v>
      </c>
      <c r="B786" t="str">
        <f>'OASIS-11_26'!G817</f>
        <v>Rosamond West Solar East Bay 4</v>
      </c>
      <c r="C786" t="str">
        <f>VLOOKUP($A786,'OASIS-11_26'!$E$2:$R$1556,2,FALSE)</f>
        <v>GEN</v>
      </c>
      <c r="D786" s="1">
        <f>VLOOKUP($A786,'OASIS-11_26'!$E$2:$R$1556,11,FALSE)</f>
        <v>0</v>
      </c>
      <c r="E786" s="3" t="str">
        <f t="shared" si="24"/>
        <v/>
      </c>
      <c r="F786" t="str">
        <f>VLOOKUP($A786,'OASIS-11_26'!$E$2:$R$1556,9,FALSE)</f>
        <v>SUN</v>
      </c>
      <c r="G786" t="str">
        <f>VLOOKUP($A786,'OASIS-11_26'!$E$2:$R$1556,8,FALSE)</f>
        <v>PHOTO VOLTAIC</v>
      </c>
      <c r="H786">
        <f>VLOOKUP($A786,'OASIS-11_26'!$E$2:$R$1556,4,FALSE)</f>
        <v>56</v>
      </c>
      <c r="I786">
        <f>VLOOKUP($A786,'OASIS-11_26'!$E$2:$R$1556,5,FALSE)</f>
        <v>56</v>
      </c>
      <c r="J786" t="str">
        <f>VLOOKUP($A786,'OASIS-11_26'!$E$2:$R$1556,6,FALSE)</f>
        <v>SCE</v>
      </c>
      <c r="K786" t="str">
        <f>IF(ISERROR(VLOOKUP($A786,'2021_NQC_List-11_13'!$A$2:$T$1532,4,FALSE)),"","NQC")</f>
        <v/>
      </c>
      <c r="L786" s="3" t="str">
        <f>IF(ISERROR(VLOOKUP($A786,'2021_NQC_List-11_13'!$A$2:$T$1532,4,FALSE)),"",VLOOKUP($A786,'2021_NQC_List-11_13'!$A$2:$T$1532,18,FALSE))</f>
        <v/>
      </c>
      <c r="M786">
        <f>IF($K786="NQC",VLOOKUP($A786,'2021_NQC_List-11_13'!$A$2:$T$1532,4,FALSE),0)</f>
        <v>0</v>
      </c>
      <c r="N786">
        <f>IF($K786="NQC",VLOOKUP($A786,'2021_NQC_List-11_13'!$A$2:$T$1532,5,FALSE),0)</f>
        <v>0</v>
      </c>
      <c r="O786">
        <f>IF($K786="NQC",VLOOKUP($A786,'2021_NQC_List-11_13'!$A$2:$T$1532,6,FALSE),0)</f>
        <v>0</v>
      </c>
      <c r="P786">
        <f>IF($K786="NQC",VLOOKUP($A786,'2021_NQC_List-11_13'!$A$2:$T$1532,7,FALSE),0)</f>
        <v>0</v>
      </c>
      <c r="Q786">
        <f>IF($K786="NQC",VLOOKUP($A786,'2021_NQC_List-11_13'!$A$2:$T$1532,8,FALSE),0)</f>
        <v>0</v>
      </c>
      <c r="R786">
        <f>IF($K786="NQC",VLOOKUP($A786,'2021_NQC_List-11_13'!$A$2:$T$1532,9,FALSE),0)</f>
        <v>0</v>
      </c>
      <c r="S786">
        <f>IF($K786="NQC",VLOOKUP($A786,'2021_NQC_List-11_13'!$A$2:$T$1532,10,FALSE),0)</f>
        <v>0</v>
      </c>
      <c r="T786">
        <f>IF($K786="NQC",VLOOKUP($A786,'2021_NQC_List-11_13'!$A$2:$T$1532,11,FALSE),0)</f>
        <v>0</v>
      </c>
      <c r="U786">
        <f>IF($K786="NQC",VLOOKUP($A786,'2021_NQC_List-11_13'!$A$2:$T$1532,12,FALSE),0)</f>
        <v>0</v>
      </c>
      <c r="V786">
        <f>IF($K786="NQC",VLOOKUP($A786,'2021_NQC_List-11_13'!$A$2:$T$1532,13,FALSE),0)</f>
        <v>0</v>
      </c>
      <c r="W786">
        <f>IF($K786="NQC",VLOOKUP($A786,'2021_NQC_List-11_13'!$A$2:$T$1532,14,FALSE),0)</f>
        <v>0</v>
      </c>
      <c r="X786">
        <f>IF($K786="NQC",VLOOKUP($A786,'2021_NQC_List-11_13'!$A$2:$T$1532,15,FALSE),0)</f>
        <v>0</v>
      </c>
      <c r="Y786" t="str">
        <f t="shared" si="25"/>
        <v>Non-Hydro</v>
      </c>
      <c r="AA786" t="s">
        <v>4341</v>
      </c>
      <c r="AB786" s="129" t="s">
        <v>4406</v>
      </c>
    </row>
    <row r="787" spans="1:28" x14ac:dyDescent="0.3">
      <c r="A787" t="str">
        <f>'OASIS-11_26'!E818</f>
        <v>MERCED_1_SOLAR2</v>
      </c>
      <c r="B787" t="str">
        <f>'OASIS-11_26'!G818</f>
        <v>Merced Solar</v>
      </c>
      <c r="C787" t="str">
        <f>VLOOKUP($A787,'OASIS-11_26'!$E$2:$R$1556,2,FALSE)</f>
        <v>GEN</v>
      </c>
      <c r="D787" s="1">
        <f>VLOOKUP($A787,'OASIS-11_26'!$E$2:$R$1556,11,FALSE)</f>
        <v>42136</v>
      </c>
      <c r="E787" s="3">
        <f t="shared" si="24"/>
        <v>2015</v>
      </c>
      <c r="F787" t="str">
        <f>VLOOKUP($A787,'OASIS-11_26'!$E$2:$R$1556,9,FALSE)</f>
        <v>SUN</v>
      </c>
      <c r="G787" t="str">
        <f>VLOOKUP($A787,'OASIS-11_26'!$E$2:$R$1556,8,FALSE)</f>
        <v>PHOTO VOLTAIC</v>
      </c>
      <c r="H787">
        <f>VLOOKUP($A787,'OASIS-11_26'!$E$2:$R$1556,4,FALSE)</f>
        <v>1.5</v>
      </c>
      <c r="I787">
        <f>VLOOKUP($A787,'OASIS-11_26'!$E$2:$R$1556,5,FALSE)</f>
        <v>1.5</v>
      </c>
      <c r="J787" t="str">
        <f>VLOOKUP($A787,'OASIS-11_26'!$E$2:$R$1556,6,FALSE)</f>
        <v>PGAE</v>
      </c>
      <c r="K787" t="str">
        <f>IF(ISERROR(VLOOKUP($A787,'2021_NQC_List-11_13'!$A$2:$T$1532,4,FALSE)),"","NQC")</f>
        <v>NQC</v>
      </c>
      <c r="L787" s="3" t="str">
        <f>IF(ISERROR(VLOOKUP($A787,'2021_NQC_List-11_13'!$A$2:$T$1532,4,FALSE)),"",VLOOKUP($A787,'2021_NQC_List-11_13'!$A$2:$T$1532,18,FALSE))</f>
        <v>EO</v>
      </c>
      <c r="M787">
        <f>IF($K787="NQC",VLOOKUP($A787,'2021_NQC_List-11_13'!$A$2:$T$1532,4,FALSE),0)</f>
        <v>0</v>
      </c>
      <c r="N787">
        <f>IF($K787="NQC",VLOOKUP($A787,'2021_NQC_List-11_13'!$A$2:$T$1532,5,FALSE),0)</f>
        <v>0</v>
      </c>
      <c r="O787">
        <f>IF($K787="NQC",VLOOKUP($A787,'2021_NQC_List-11_13'!$A$2:$T$1532,6,FALSE),0)</f>
        <v>0</v>
      </c>
      <c r="P787">
        <f>IF($K787="NQC",VLOOKUP($A787,'2021_NQC_List-11_13'!$A$2:$T$1532,7,FALSE),0)</f>
        <v>0</v>
      </c>
      <c r="Q787">
        <f>IF($K787="NQC",VLOOKUP($A787,'2021_NQC_List-11_13'!$A$2:$T$1532,8,FALSE),0)</f>
        <v>0</v>
      </c>
      <c r="R787">
        <f>IF($K787="NQC",VLOOKUP($A787,'2021_NQC_List-11_13'!$A$2:$T$1532,9,FALSE),0)</f>
        <v>0</v>
      </c>
      <c r="S787">
        <f>IF($K787="NQC",VLOOKUP($A787,'2021_NQC_List-11_13'!$A$2:$T$1532,10,FALSE),0)</f>
        <v>0</v>
      </c>
      <c r="T787">
        <f>IF($K787="NQC",VLOOKUP($A787,'2021_NQC_List-11_13'!$A$2:$T$1532,11,FALSE),0)</f>
        <v>0</v>
      </c>
      <c r="U787">
        <f>IF($K787="NQC",VLOOKUP($A787,'2021_NQC_List-11_13'!$A$2:$T$1532,12,FALSE),0)</f>
        <v>0</v>
      </c>
      <c r="V787">
        <f>IF($K787="NQC",VLOOKUP($A787,'2021_NQC_List-11_13'!$A$2:$T$1532,13,FALSE),0)</f>
        <v>0</v>
      </c>
      <c r="W787">
        <f>IF($K787="NQC",VLOOKUP($A787,'2021_NQC_List-11_13'!$A$2:$T$1532,14,FALSE),0)</f>
        <v>0</v>
      </c>
      <c r="X787">
        <f>IF($K787="NQC",VLOOKUP($A787,'2021_NQC_List-11_13'!$A$2:$T$1532,15,FALSE),0)</f>
        <v>0</v>
      </c>
      <c r="Y787" t="str">
        <f t="shared" si="25"/>
        <v>Non-Hydro</v>
      </c>
      <c r="AA787" t="s">
        <v>4341</v>
      </c>
    </row>
    <row r="788" spans="1:28" x14ac:dyDescent="0.3">
      <c r="A788" t="str">
        <f>'OASIS-11_26'!E819</f>
        <v>PGEB_2_PDRP104</v>
      </c>
      <c r="B788" t="str">
        <f>'OASIS-11_26'!G819</f>
        <v>PGEB_2_PDRP104</v>
      </c>
      <c r="C788" t="str">
        <f>VLOOKUP($A788,'OASIS-11_26'!$E$2:$R$1556,2,FALSE)</f>
        <v>GEN</v>
      </c>
      <c r="D788" s="1">
        <f>VLOOKUP($A788,'OASIS-11_26'!$E$2:$R$1556,11,FALSE)</f>
        <v>0</v>
      </c>
      <c r="E788" s="3" t="str">
        <f t="shared" si="24"/>
        <v/>
      </c>
      <c r="F788" t="str">
        <f>VLOOKUP($A788,'OASIS-11_26'!$E$2:$R$1556,9,FALSE)</f>
        <v>OTHER</v>
      </c>
      <c r="G788" t="str">
        <f>VLOOKUP($A788,'OASIS-11_26'!$E$2:$R$1556,8,FALSE)</f>
        <v>OTHER</v>
      </c>
      <c r="H788">
        <f>VLOOKUP($A788,'OASIS-11_26'!$E$2:$R$1556,4,FALSE)</f>
        <v>0.99</v>
      </c>
      <c r="I788">
        <f>VLOOKUP($A788,'OASIS-11_26'!$E$2:$R$1556,5,FALSE)</f>
        <v>0</v>
      </c>
      <c r="J788" t="str">
        <f>VLOOKUP($A788,'OASIS-11_26'!$E$2:$R$1556,6,FALSE)</f>
        <v>PGAE</v>
      </c>
      <c r="K788" t="str">
        <f>IF(ISERROR(VLOOKUP($A788,'2021_NQC_List-11_13'!$A$2:$T$1532,4,FALSE)),"","NQC")</f>
        <v/>
      </c>
      <c r="L788" s="3" t="str">
        <f>IF(ISERROR(VLOOKUP($A788,'2021_NQC_List-11_13'!$A$2:$T$1532,4,FALSE)),"",VLOOKUP($A788,'2021_NQC_List-11_13'!$A$2:$T$1532,18,FALSE))</f>
        <v/>
      </c>
      <c r="M788">
        <f>IF($K788="NQC",VLOOKUP($A788,'2021_NQC_List-11_13'!$A$2:$T$1532,4,FALSE),0)</f>
        <v>0</v>
      </c>
      <c r="N788">
        <f>IF($K788="NQC",VLOOKUP($A788,'2021_NQC_List-11_13'!$A$2:$T$1532,5,FALSE),0)</f>
        <v>0</v>
      </c>
      <c r="O788">
        <f>IF($K788="NQC",VLOOKUP($A788,'2021_NQC_List-11_13'!$A$2:$T$1532,6,FALSE),0)</f>
        <v>0</v>
      </c>
      <c r="P788">
        <f>IF($K788="NQC",VLOOKUP($A788,'2021_NQC_List-11_13'!$A$2:$T$1532,7,FALSE),0)</f>
        <v>0</v>
      </c>
      <c r="Q788">
        <f>IF($K788="NQC",VLOOKUP($A788,'2021_NQC_List-11_13'!$A$2:$T$1532,8,FALSE),0)</f>
        <v>0</v>
      </c>
      <c r="R788">
        <f>IF($K788="NQC",VLOOKUP($A788,'2021_NQC_List-11_13'!$A$2:$T$1532,9,FALSE),0)</f>
        <v>0</v>
      </c>
      <c r="S788">
        <f>IF($K788="NQC",VLOOKUP($A788,'2021_NQC_List-11_13'!$A$2:$T$1532,10,FALSE),0)</f>
        <v>0</v>
      </c>
      <c r="T788">
        <f>IF($K788="NQC",VLOOKUP($A788,'2021_NQC_List-11_13'!$A$2:$T$1532,11,FALSE),0)</f>
        <v>0</v>
      </c>
      <c r="U788">
        <f>IF($K788="NQC",VLOOKUP($A788,'2021_NQC_List-11_13'!$A$2:$T$1532,12,FALSE),0)</f>
        <v>0</v>
      </c>
      <c r="V788">
        <f>IF($K788="NQC",VLOOKUP($A788,'2021_NQC_List-11_13'!$A$2:$T$1532,13,FALSE),0)</f>
        <v>0</v>
      </c>
      <c r="W788">
        <f>IF($K788="NQC",VLOOKUP($A788,'2021_NQC_List-11_13'!$A$2:$T$1532,14,FALSE),0)</f>
        <v>0</v>
      </c>
      <c r="X788">
        <f>IF($K788="NQC",VLOOKUP($A788,'2021_NQC_List-11_13'!$A$2:$T$1532,15,FALSE),0)</f>
        <v>0</v>
      </c>
      <c r="Y788" t="str">
        <f t="shared" si="25"/>
        <v>Non-Hydro</v>
      </c>
      <c r="Z788" t="s">
        <v>4361</v>
      </c>
      <c r="AA788" t="s">
        <v>4341</v>
      </c>
    </row>
    <row r="789" spans="1:28" x14ac:dyDescent="0.3">
      <c r="A789" t="str">
        <f>'OASIS-11_26'!E820</f>
        <v>DELSUR_6_SOLAR5</v>
      </c>
      <c r="B789" t="str">
        <f>'OASIS-11_26'!G820</f>
        <v>Radiance Solar 5</v>
      </c>
      <c r="C789" t="str">
        <f>VLOOKUP($A789,'OASIS-11_26'!$E$2:$R$1556,2,FALSE)</f>
        <v>GEN</v>
      </c>
      <c r="D789" s="1">
        <f>VLOOKUP($A789,'OASIS-11_26'!$E$2:$R$1556,11,FALSE)</f>
        <v>43465</v>
      </c>
      <c r="E789" s="3">
        <f t="shared" si="24"/>
        <v>2018</v>
      </c>
      <c r="F789" t="str">
        <f>VLOOKUP($A789,'OASIS-11_26'!$E$2:$R$1556,9,FALSE)</f>
        <v>SUN</v>
      </c>
      <c r="G789" t="str">
        <f>VLOOKUP($A789,'OASIS-11_26'!$E$2:$R$1556,8,FALSE)</f>
        <v>PHOTO VOLTAIC</v>
      </c>
      <c r="H789">
        <f>VLOOKUP($A789,'OASIS-11_26'!$E$2:$R$1556,4,FALSE)</f>
        <v>1.5</v>
      </c>
      <c r="I789">
        <f>VLOOKUP($A789,'OASIS-11_26'!$E$2:$R$1556,5,FALSE)</f>
        <v>1.9</v>
      </c>
      <c r="J789" t="str">
        <f>VLOOKUP($A789,'OASIS-11_26'!$E$2:$R$1556,6,FALSE)</f>
        <v>SCE</v>
      </c>
      <c r="K789" t="str">
        <f>IF(ISERROR(VLOOKUP($A789,'2021_NQC_List-11_13'!$A$2:$T$1532,4,FALSE)),"","NQC")</f>
        <v>NQC</v>
      </c>
      <c r="L789" s="3" t="str">
        <f>IF(ISERROR(VLOOKUP($A789,'2021_NQC_List-11_13'!$A$2:$T$1532,4,FALSE)),"",VLOOKUP($A789,'2021_NQC_List-11_13'!$A$2:$T$1532,18,FALSE))</f>
        <v>EO</v>
      </c>
      <c r="M789">
        <f>IF($K789="NQC",VLOOKUP($A789,'2021_NQC_List-11_13'!$A$2:$T$1532,4,FALSE),0)</f>
        <v>0</v>
      </c>
      <c r="N789">
        <f>IF($K789="NQC",VLOOKUP($A789,'2021_NQC_List-11_13'!$A$2:$T$1532,5,FALSE),0)</f>
        <v>0</v>
      </c>
      <c r="O789">
        <f>IF($K789="NQC",VLOOKUP($A789,'2021_NQC_List-11_13'!$A$2:$T$1532,6,FALSE),0)</f>
        <v>0</v>
      </c>
      <c r="P789">
        <f>IF($K789="NQC",VLOOKUP($A789,'2021_NQC_List-11_13'!$A$2:$T$1532,7,FALSE),0)</f>
        <v>0</v>
      </c>
      <c r="Q789">
        <f>IF($K789="NQC",VLOOKUP($A789,'2021_NQC_List-11_13'!$A$2:$T$1532,8,FALSE),0)</f>
        <v>0</v>
      </c>
      <c r="R789">
        <f>IF($K789="NQC",VLOOKUP($A789,'2021_NQC_List-11_13'!$A$2:$T$1532,9,FALSE),0)</f>
        <v>0</v>
      </c>
      <c r="S789">
        <f>IF($K789="NQC",VLOOKUP($A789,'2021_NQC_List-11_13'!$A$2:$T$1532,10,FALSE),0)</f>
        <v>0</v>
      </c>
      <c r="T789">
        <f>IF($K789="NQC",VLOOKUP($A789,'2021_NQC_List-11_13'!$A$2:$T$1532,11,FALSE),0)</f>
        <v>0</v>
      </c>
      <c r="U789">
        <f>IF($K789="NQC",VLOOKUP($A789,'2021_NQC_List-11_13'!$A$2:$T$1532,12,FALSE),0)</f>
        <v>0</v>
      </c>
      <c r="V789">
        <f>IF($K789="NQC",VLOOKUP($A789,'2021_NQC_List-11_13'!$A$2:$T$1532,13,FALSE),0)</f>
        <v>0</v>
      </c>
      <c r="W789">
        <f>IF($K789="NQC",VLOOKUP($A789,'2021_NQC_List-11_13'!$A$2:$T$1532,14,FALSE),0)</f>
        <v>0</v>
      </c>
      <c r="X789">
        <f>IF($K789="NQC",VLOOKUP($A789,'2021_NQC_List-11_13'!$A$2:$T$1532,15,FALSE),0)</f>
        <v>0</v>
      </c>
      <c r="Y789" t="str">
        <f t="shared" si="25"/>
        <v>Non-Hydro</v>
      </c>
      <c r="AA789" t="s">
        <v>4341</v>
      </c>
    </row>
    <row r="790" spans="1:28" x14ac:dyDescent="0.3">
      <c r="A790" t="str">
        <f>'OASIS-11_26'!E821</f>
        <v>DSRTHV_2_DH2SR2</v>
      </c>
      <c r="B790" t="str">
        <f>'OASIS-11_26'!G821</f>
        <v>Desert Harvest 2</v>
      </c>
      <c r="C790" t="str">
        <f>VLOOKUP($A790,'OASIS-11_26'!$E$2:$R$1556,2,FALSE)</f>
        <v>GEN</v>
      </c>
      <c r="D790" s="1">
        <f>VLOOKUP($A790,'OASIS-11_26'!$E$2:$R$1556,11,FALSE)</f>
        <v>0</v>
      </c>
      <c r="E790" s="3" t="str">
        <f t="shared" si="24"/>
        <v/>
      </c>
      <c r="F790" t="str">
        <f>VLOOKUP($A790,'OASIS-11_26'!$E$2:$R$1556,9,FALSE)</f>
        <v>SUN</v>
      </c>
      <c r="G790" t="str">
        <f>VLOOKUP($A790,'OASIS-11_26'!$E$2:$R$1556,8,FALSE)</f>
        <v>PHOTO VOLTAIC</v>
      </c>
      <c r="H790">
        <f>VLOOKUP($A790,'OASIS-11_26'!$E$2:$R$1556,4,FALSE)</f>
        <v>35</v>
      </c>
      <c r="I790">
        <f>VLOOKUP($A790,'OASIS-11_26'!$E$2:$R$1556,5,FALSE)</f>
        <v>70</v>
      </c>
      <c r="J790" t="str">
        <f>VLOOKUP($A790,'OASIS-11_26'!$E$2:$R$1556,6,FALSE)</f>
        <v>SCE</v>
      </c>
      <c r="K790" t="str">
        <f>IF(ISERROR(VLOOKUP($A790,'2021_NQC_List-11_13'!$A$2:$T$1532,4,FALSE)),"","NQC")</f>
        <v/>
      </c>
      <c r="L790" s="3" t="str">
        <f>IF(ISERROR(VLOOKUP($A790,'2021_NQC_List-11_13'!$A$2:$T$1532,4,FALSE)),"",VLOOKUP($A790,'2021_NQC_List-11_13'!$A$2:$T$1532,18,FALSE))</f>
        <v/>
      </c>
      <c r="M790">
        <f>IF($K790="NQC",VLOOKUP($A790,'2021_NQC_List-11_13'!$A$2:$T$1532,4,FALSE),0)</f>
        <v>0</v>
      </c>
      <c r="N790">
        <f>IF($K790="NQC",VLOOKUP($A790,'2021_NQC_List-11_13'!$A$2:$T$1532,5,FALSE),0)</f>
        <v>0</v>
      </c>
      <c r="O790">
        <f>IF($K790="NQC",VLOOKUP($A790,'2021_NQC_List-11_13'!$A$2:$T$1532,6,FALSE),0)</f>
        <v>0</v>
      </c>
      <c r="P790">
        <f>IF($K790="NQC",VLOOKUP($A790,'2021_NQC_List-11_13'!$A$2:$T$1532,7,FALSE),0)</f>
        <v>0</v>
      </c>
      <c r="Q790">
        <f>IF($K790="NQC",VLOOKUP($A790,'2021_NQC_List-11_13'!$A$2:$T$1532,8,FALSE),0)</f>
        <v>0</v>
      </c>
      <c r="R790">
        <f>IF($K790="NQC",VLOOKUP($A790,'2021_NQC_List-11_13'!$A$2:$T$1532,9,FALSE),0)</f>
        <v>0</v>
      </c>
      <c r="S790">
        <f>IF($K790="NQC",VLOOKUP($A790,'2021_NQC_List-11_13'!$A$2:$T$1532,10,FALSE),0)</f>
        <v>0</v>
      </c>
      <c r="T790">
        <f>IF($K790="NQC",VLOOKUP($A790,'2021_NQC_List-11_13'!$A$2:$T$1532,11,FALSE),0)</f>
        <v>0</v>
      </c>
      <c r="U790">
        <f>IF($K790="NQC",VLOOKUP($A790,'2021_NQC_List-11_13'!$A$2:$T$1532,12,FALSE),0)</f>
        <v>0</v>
      </c>
      <c r="V790">
        <f>IF($K790="NQC",VLOOKUP($A790,'2021_NQC_List-11_13'!$A$2:$T$1532,13,FALSE),0)</f>
        <v>0</v>
      </c>
      <c r="W790">
        <f>IF($K790="NQC",VLOOKUP($A790,'2021_NQC_List-11_13'!$A$2:$T$1532,14,FALSE),0)</f>
        <v>0</v>
      </c>
      <c r="X790">
        <f>IF($K790="NQC",VLOOKUP($A790,'2021_NQC_List-11_13'!$A$2:$T$1532,15,FALSE),0)</f>
        <v>0</v>
      </c>
      <c r="Y790" t="str">
        <f t="shared" si="25"/>
        <v>Non-Hydro</v>
      </c>
      <c r="AA790" t="s">
        <v>4341</v>
      </c>
      <c r="AB790" s="129" t="s">
        <v>4406</v>
      </c>
    </row>
    <row r="791" spans="1:28" x14ac:dyDescent="0.3">
      <c r="A791" t="str">
        <f>'OASIS-11_26'!E822</f>
        <v>COLGAT_7_UNIT 2</v>
      </c>
      <c r="B791" t="str">
        <f>'OASIS-11_26'!G822</f>
        <v>Colgate Powerhouse Unit 2</v>
      </c>
      <c r="C791" t="str">
        <f>VLOOKUP($A791,'OASIS-11_26'!$E$2:$R$1556,2,FALSE)</f>
        <v>GEN</v>
      </c>
      <c r="D791" s="1">
        <f>VLOOKUP($A791,'OASIS-11_26'!$E$2:$R$1556,11,FALSE)</f>
        <v>25204</v>
      </c>
      <c r="E791" s="3">
        <f t="shared" si="24"/>
        <v>1969</v>
      </c>
      <c r="F791" t="str">
        <f>VLOOKUP($A791,'OASIS-11_26'!$E$2:$R$1556,9,FALSE)</f>
        <v>WATER</v>
      </c>
      <c r="G791" t="str">
        <f>VLOOKUP($A791,'OASIS-11_26'!$E$2:$R$1556,8,FALSE)</f>
        <v>HYDRO</v>
      </c>
      <c r="H791">
        <f>VLOOKUP($A791,'OASIS-11_26'!$E$2:$R$1556,4,FALSE)</f>
        <v>175.67</v>
      </c>
      <c r="I791">
        <f>VLOOKUP($A791,'OASIS-11_26'!$E$2:$R$1556,5,FALSE)</f>
        <v>175.7</v>
      </c>
      <c r="J791" t="str">
        <f>VLOOKUP($A791,'OASIS-11_26'!$E$2:$R$1556,6,FALSE)</f>
        <v>PGAE</v>
      </c>
      <c r="K791" t="str">
        <f>IF(ISERROR(VLOOKUP($A791,'2021_NQC_List-11_13'!$A$2:$T$1532,4,FALSE)),"","NQC")</f>
        <v>NQC</v>
      </c>
      <c r="L791" s="3" t="str">
        <f>IF(ISERROR(VLOOKUP($A791,'2021_NQC_List-11_13'!$A$2:$T$1532,4,FALSE)),"",VLOOKUP($A791,'2021_NQC_List-11_13'!$A$2:$T$1532,18,FALSE))</f>
        <v>FC</v>
      </c>
      <c r="M791">
        <f>IF($K791="NQC",VLOOKUP($A791,'2021_NQC_List-11_13'!$A$2:$T$1532,4,FALSE),0)</f>
        <v>149.80000000000001</v>
      </c>
      <c r="N791">
        <f>IF($K791="NQC",VLOOKUP($A791,'2021_NQC_List-11_13'!$A$2:$T$1532,5,FALSE),0)</f>
        <v>148.6</v>
      </c>
      <c r="O791">
        <f>IF($K791="NQC",VLOOKUP($A791,'2021_NQC_List-11_13'!$A$2:$T$1532,6,FALSE),0)</f>
        <v>153.24</v>
      </c>
      <c r="P791">
        <f>IF($K791="NQC",VLOOKUP($A791,'2021_NQC_List-11_13'!$A$2:$T$1532,7,FALSE),0)</f>
        <v>158.63</v>
      </c>
      <c r="Q791">
        <f>IF($K791="NQC",VLOOKUP($A791,'2021_NQC_List-11_13'!$A$2:$T$1532,8,FALSE),0)</f>
        <v>162.83000000000001</v>
      </c>
      <c r="R791">
        <f>IF($K791="NQC",VLOOKUP($A791,'2021_NQC_List-11_13'!$A$2:$T$1532,9,FALSE),0)</f>
        <v>165.76</v>
      </c>
      <c r="S791">
        <f>IF($K791="NQC",VLOOKUP($A791,'2021_NQC_List-11_13'!$A$2:$T$1532,10,FALSE),0)</f>
        <v>165.16</v>
      </c>
      <c r="T791">
        <f>IF($K791="NQC",VLOOKUP($A791,'2021_NQC_List-11_13'!$A$2:$T$1532,11,FALSE),0)</f>
        <v>161.68</v>
      </c>
      <c r="U791">
        <f>IF($K791="NQC",VLOOKUP($A791,'2021_NQC_List-11_13'!$A$2:$T$1532,12,FALSE),0)</f>
        <v>156.71</v>
      </c>
      <c r="V791">
        <f>IF($K791="NQC",VLOOKUP($A791,'2021_NQC_List-11_13'!$A$2:$T$1532,13,FALSE),0)</f>
        <v>151.81</v>
      </c>
      <c r="W791">
        <f>IF($K791="NQC",VLOOKUP($A791,'2021_NQC_List-11_13'!$A$2:$T$1532,14,FALSE),0)</f>
        <v>149.91</v>
      </c>
      <c r="X791">
        <f>IF($K791="NQC",VLOOKUP($A791,'2021_NQC_List-11_13'!$A$2:$T$1532,15,FALSE),0)</f>
        <v>148.21</v>
      </c>
      <c r="Y791" t="str">
        <f t="shared" si="25"/>
        <v>Hydro-Large Hydro</v>
      </c>
      <c r="AA791" t="s">
        <v>4341</v>
      </c>
    </row>
    <row r="792" spans="1:28" x14ac:dyDescent="0.3">
      <c r="A792" t="str">
        <f>'OASIS-11_26'!E823</f>
        <v>EASTWD_7_UNIT</v>
      </c>
      <c r="B792" t="str">
        <f>'OASIS-11_26'!G823</f>
        <v>EASTWOOD PUMP-GEN</v>
      </c>
      <c r="C792" t="str">
        <f>VLOOKUP($A792,'OASIS-11_26'!$E$2:$R$1556,2,FALSE)</f>
        <v>GEN</v>
      </c>
      <c r="D792" s="1">
        <f>VLOOKUP($A792,'OASIS-11_26'!$E$2:$R$1556,11,FALSE)</f>
        <v>31778</v>
      </c>
      <c r="E792" s="3">
        <f t="shared" si="24"/>
        <v>1987</v>
      </c>
      <c r="F792" t="str">
        <f>VLOOKUP($A792,'OASIS-11_26'!$E$2:$R$1556,9,FALSE)</f>
        <v>WATER</v>
      </c>
      <c r="G792" t="str">
        <f>VLOOKUP($A792,'OASIS-11_26'!$E$2:$R$1556,8,FALSE)</f>
        <v>PUMPED STORAGE</v>
      </c>
      <c r="H792">
        <f>VLOOKUP($A792,'OASIS-11_26'!$E$2:$R$1556,4,FALSE)</f>
        <v>200</v>
      </c>
      <c r="I792">
        <f>VLOOKUP($A792,'OASIS-11_26'!$E$2:$R$1556,5,FALSE)</f>
        <v>207</v>
      </c>
      <c r="J792" t="str">
        <f>VLOOKUP($A792,'OASIS-11_26'!$E$2:$R$1556,6,FALSE)</f>
        <v>SCE</v>
      </c>
      <c r="K792" t="str">
        <f>IF(ISERROR(VLOOKUP($A792,'2021_NQC_List-11_13'!$A$2:$T$1532,4,FALSE)),"","NQC")</f>
        <v>NQC</v>
      </c>
      <c r="L792" s="3" t="str">
        <f>IF(ISERROR(VLOOKUP($A792,'2021_NQC_List-11_13'!$A$2:$T$1532,4,FALSE)),"",VLOOKUP($A792,'2021_NQC_List-11_13'!$A$2:$T$1532,18,FALSE))</f>
        <v>FC</v>
      </c>
      <c r="M792">
        <f>IF($K792="NQC",VLOOKUP($A792,'2021_NQC_List-11_13'!$A$2:$T$1532,4,FALSE),0)</f>
        <v>199</v>
      </c>
      <c r="N792">
        <f>IF($K792="NQC",VLOOKUP($A792,'2021_NQC_List-11_13'!$A$2:$T$1532,5,FALSE),0)</f>
        <v>199</v>
      </c>
      <c r="O792">
        <f>IF($K792="NQC",VLOOKUP($A792,'2021_NQC_List-11_13'!$A$2:$T$1532,6,FALSE),0)</f>
        <v>199</v>
      </c>
      <c r="P792">
        <f>IF($K792="NQC",VLOOKUP($A792,'2021_NQC_List-11_13'!$A$2:$T$1532,7,FALSE),0)</f>
        <v>199</v>
      </c>
      <c r="Q792">
        <f>IF($K792="NQC",VLOOKUP($A792,'2021_NQC_List-11_13'!$A$2:$T$1532,8,FALSE),0)</f>
        <v>199</v>
      </c>
      <c r="R792">
        <f>IF($K792="NQC",VLOOKUP($A792,'2021_NQC_List-11_13'!$A$2:$T$1532,9,FALSE),0)</f>
        <v>199</v>
      </c>
      <c r="S792">
        <f>IF($K792="NQC",VLOOKUP($A792,'2021_NQC_List-11_13'!$A$2:$T$1532,10,FALSE),0)</f>
        <v>199</v>
      </c>
      <c r="T792">
        <f>IF($K792="NQC",VLOOKUP($A792,'2021_NQC_List-11_13'!$A$2:$T$1532,11,FALSE),0)</f>
        <v>199</v>
      </c>
      <c r="U792">
        <f>IF($K792="NQC",VLOOKUP($A792,'2021_NQC_List-11_13'!$A$2:$T$1532,12,FALSE),0)</f>
        <v>199</v>
      </c>
      <c r="V792">
        <f>IF($K792="NQC",VLOOKUP($A792,'2021_NQC_List-11_13'!$A$2:$T$1532,13,FALSE),0)</f>
        <v>199</v>
      </c>
      <c r="W792">
        <f>IF($K792="NQC",VLOOKUP($A792,'2021_NQC_List-11_13'!$A$2:$T$1532,14,FALSE),0)</f>
        <v>199</v>
      </c>
      <c r="X792">
        <f>IF($K792="NQC",VLOOKUP($A792,'2021_NQC_List-11_13'!$A$2:$T$1532,15,FALSE),0)</f>
        <v>199</v>
      </c>
      <c r="Y792" t="str">
        <f t="shared" si="25"/>
        <v>Hydro-Pumped Storage</v>
      </c>
      <c r="AA792" t="s">
        <v>4341</v>
      </c>
    </row>
    <row r="793" spans="1:28" x14ac:dyDescent="0.3">
      <c r="A793" t="str">
        <f>'OASIS-11_26'!E824</f>
        <v>ENWIND_2_WIND1</v>
      </c>
      <c r="B793" t="str">
        <f>'OASIS-11_26'!G824</f>
        <v>Cameron Ridge</v>
      </c>
      <c r="C793" t="str">
        <f>VLOOKUP($A793,'OASIS-11_26'!$E$2:$R$1556,2,FALSE)</f>
        <v>GEN</v>
      </c>
      <c r="D793" s="1">
        <f>VLOOKUP($A793,'OASIS-11_26'!$E$2:$R$1556,11,FALSE)</f>
        <v>41983</v>
      </c>
      <c r="E793" s="3">
        <f t="shared" si="24"/>
        <v>2014</v>
      </c>
      <c r="F793" t="str">
        <f>VLOOKUP($A793,'OASIS-11_26'!$E$2:$R$1556,9,FALSE)</f>
        <v>WIND</v>
      </c>
      <c r="G793" t="str">
        <f>VLOOKUP($A793,'OASIS-11_26'!$E$2:$R$1556,8,FALSE)</f>
        <v>WIND</v>
      </c>
      <c r="H793">
        <f>VLOOKUP($A793,'OASIS-11_26'!$E$2:$R$1556,4,FALSE)</f>
        <v>47.1</v>
      </c>
      <c r="I793">
        <f>VLOOKUP($A793,'OASIS-11_26'!$E$2:$R$1556,5,FALSE)</f>
        <v>47.1</v>
      </c>
      <c r="J793" t="str">
        <f>VLOOKUP($A793,'OASIS-11_26'!$E$2:$R$1556,6,FALSE)</f>
        <v>SCE</v>
      </c>
      <c r="K793" t="str">
        <f>IF(ISERROR(VLOOKUP($A793,'2021_NQC_List-11_13'!$A$2:$T$1532,4,FALSE)),"","NQC")</f>
        <v>NQC</v>
      </c>
      <c r="L793" s="3" t="str">
        <f>IF(ISERROR(VLOOKUP($A793,'2021_NQC_List-11_13'!$A$2:$T$1532,4,FALSE)),"",VLOOKUP($A793,'2021_NQC_List-11_13'!$A$2:$T$1532,18,FALSE))</f>
        <v>FC</v>
      </c>
      <c r="M793">
        <f>IF($K793="NQC",VLOOKUP($A793,'2021_NQC_List-11_13'!$A$2:$T$1532,4,FALSE),0)</f>
        <v>6.59</v>
      </c>
      <c r="N793">
        <f>IF($K793="NQC",VLOOKUP($A793,'2021_NQC_List-11_13'!$A$2:$T$1532,5,FALSE),0)</f>
        <v>5.65</v>
      </c>
      <c r="O793">
        <f>IF($K793="NQC",VLOOKUP($A793,'2021_NQC_List-11_13'!$A$2:$T$1532,6,FALSE),0)</f>
        <v>13.19</v>
      </c>
      <c r="P793">
        <f>IF($K793="NQC",VLOOKUP($A793,'2021_NQC_List-11_13'!$A$2:$T$1532,7,FALSE),0)</f>
        <v>11.78</v>
      </c>
      <c r="Q793">
        <f>IF($K793="NQC",VLOOKUP($A793,'2021_NQC_List-11_13'!$A$2:$T$1532,8,FALSE),0)</f>
        <v>11.78</v>
      </c>
      <c r="R793">
        <f>IF($K793="NQC",VLOOKUP($A793,'2021_NQC_List-11_13'!$A$2:$T$1532,9,FALSE),0)</f>
        <v>15.54</v>
      </c>
      <c r="S793">
        <f>IF($K793="NQC",VLOOKUP($A793,'2021_NQC_List-11_13'!$A$2:$T$1532,10,FALSE),0)</f>
        <v>10.83</v>
      </c>
      <c r="T793">
        <f>IF($K793="NQC",VLOOKUP($A793,'2021_NQC_List-11_13'!$A$2:$T$1532,11,FALSE),0)</f>
        <v>9.89</v>
      </c>
      <c r="U793">
        <f>IF($K793="NQC",VLOOKUP($A793,'2021_NQC_List-11_13'!$A$2:$T$1532,12,FALSE),0)</f>
        <v>7.07</v>
      </c>
      <c r="V793">
        <f>IF($K793="NQC",VLOOKUP($A793,'2021_NQC_List-11_13'!$A$2:$T$1532,13,FALSE),0)</f>
        <v>3.77</v>
      </c>
      <c r="W793">
        <f>IF($K793="NQC",VLOOKUP($A793,'2021_NQC_List-11_13'!$A$2:$T$1532,14,FALSE),0)</f>
        <v>5.65</v>
      </c>
      <c r="X793">
        <f>IF($K793="NQC",VLOOKUP($A793,'2021_NQC_List-11_13'!$A$2:$T$1532,15,FALSE),0)</f>
        <v>6.12</v>
      </c>
      <c r="Y793" t="str">
        <f t="shared" si="25"/>
        <v>Non-Hydro</v>
      </c>
      <c r="AA793" t="s">
        <v>4341</v>
      </c>
    </row>
    <row r="794" spans="1:28" x14ac:dyDescent="0.3">
      <c r="A794" t="str">
        <f>'OASIS-11_26'!E825</f>
        <v>GARNET_2_WIND3</v>
      </c>
      <c r="B794" t="str">
        <f>'OASIS-11_26'!G825</f>
        <v>San Gorgonio East</v>
      </c>
      <c r="C794" t="str">
        <f>VLOOKUP($A794,'OASIS-11_26'!$E$2:$R$1556,2,FALSE)</f>
        <v>GEN</v>
      </c>
      <c r="D794" s="1">
        <f>VLOOKUP($A794,'OASIS-11_26'!$E$2:$R$1556,11,FALSE)</f>
        <v>42405</v>
      </c>
      <c r="E794" s="3">
        <f t="shared" si="24"/>
        <v>2016</v>
      </c>
      <c r="F794" t="str">
        <f>VLOOKUP($A794,'OASIS-11_26'!$E$2:$R$1556,9,FALSE)</f>
        <v>WIND</v>
      </c>
      <c r="G794" t="str">
        <f>VLOOKUP($A794,'OASIS-11_26'!$E$2:$R$1556,8,FALSE)</f>
        <v>WIND</v>
      </c>
      <c r="H794">
        <f>VLOOKUP($A794,'OASIS-11_26'!$E$2:$R$1556,4,FALSE)</f>
        <v>12.6</v>
      </c>
      <c r="I794">
        <f>VLOOKUP($A794,'OASIS-11_26'!$E$2:$R$1556,5,FALSE)</f>
        <v>12.6</v>
      </c>
      <c r="J794" t="str">
        <f>VLOOKUP($A794,'OASIS-11_26'!$E$2:$R$1556,6,FALSE)</f>
        <v>SCE</v>
      </c>
      <c r="K794" t="str">
        <f>IF(ISERROR(VLOOKUP($A794,'2021_NQC_List-11_13'!$A$2:$T$1532,4,FALSE)),"","NQC")</f>
        <v>NQC</v>
      </c>
      <c r="L794" s="3" t="str">
        <f>IF(ISERROR(VLOOKUP($A794,'2021_NQC_List-11_13'!$A$2:$T$1532,4,FALSE)),"",VLOOKUP($A794,'2021_NQC_List-11_13'!$A$2:$T$1532,18,FALSE))</f>
        <v>FC</v>
      </c>
      <c r="M794">
        <f>IF($K794="NQC",VLOOKUP($A794,'2021_NQC_List-11_13'!$A$2:$T$1532,4,FALSE),0)</f>
        <v>1.76</v>
      </c>
      <c r="N794">
        <f>IF($K794="NQC",VLOOKUP($A794,'2021_NQC_List-11_13'!$A$2:$T$1532,5,FALSE),0)</f>
        <v>1.51</v>
      </c>
      <c r="O794">
        <f>IF($K794="NQC",VLOOKUP($A794,'2021_NQC_List-11_13'!$A$2:$T$1532,6,FALSE),0)</f>
        <v>3.53</v>
      </c>
      <c r="P794">
        <f>IF($K794="NQC",VLOOKUP($A794,'2021_NQC_List-11_13'!$A$2:$T$1532,7,FALSE),0)</f>
        <v>3.15</v>
      </c>
      <c r="Q794">
        <f>IF($K794="NQC",VLOOKUP($A794,'2021_NQC_List-11_13'!$A$2:$T$1532,8,FALSE),0)</f>
        <v>3.15</v>
      </c>
      <c r="R794">
        <f>IF($K794="NQC",VLOOKUP($A794,'2021_NQC_List-11_13'!$A$2:$T$1532,9,FALSE),0)</f>
        <v>4.16</v>
      </c>
      <c r="S794">
        <f>IF($K794="NQC",VLOOKUP($A794,'2021_NQC_List-11_13'!$A$2:$T$1532,10,FALSE),0)</f>
        <v>2.9</v>
      </c>
      <c r="T794">
        <f>IF($K794="NQC",VLOOKUP($A794,'2021_NQC_List-11_13'!$A$2:$T$1532,11,FALSE),0)</f>
        <v>2.65</v>
      </c>
      <c r="U794">
        <f>IF($K794="NQC",VLOOKUP($A794,'2021_NQC_List-11_13'!$A$2:$T$1532,12,FALSE),0)</f>
        <v>1.89</v>
      </c>
      <c r="V794">
        <f>IF($K794="NQC",VLOOKUP($A794,'2021_NQC_List-11_13'!$A$2:$T$1532,13,FALSE),0)</f>
        <v>1.01</v>
      </c>
      <c r="W794">
        <f>IF($K794="NQC",VLOOKUP($A794,'2021_NQC_List-11_13'!$A$2:$T$1532,14,FALSE),0)</f>
        <v>1.51</v>
      </c>
      <c r="X794">
        <f>IF($K794="NQC",VLOOKUP($A794,'2021_NQC_List-11_13'!$A$2:$T$1532,15,FALSE),0)</f>
        <v>1.64</v>
      </c>
      <c r="Y794" t="str">
        <f t="shared" si="25"/>
        <v>Non-Hydro</v>
      </c>
      <c r="AA794" t="s">
        <v>4341</v>
      </c>
    </row>
    <row r="795" spans="1:28" x14ac:dyDescent="0.3">
      <c r="A795" t="str">
        <f>'OASIS-11_26'!E826</f>
        <v>SENTNL_2_CTG8</v>
      </c>
      <c r="B795" t="str">
        <f>'OASIS-11_26'!G826</f>
        <v>Sentinel Unit 8</v>
      </c>
      <c r="C795" t="str">
        <f>VLOOKUP($A795,'OASIS-11_26'!$E$2:$R$1556,2,FALSE)</f>
        <v>GEN</v>
      </c>
      <c r="D795" s="1">
        <f>VLOOKUP($A795,'OASIS-11_26'!$E$2:$R$1556,11,FALSE)</f>
        <v>41400</v>
      </c>
      <c r="E795" s="3">
        <f t="shared" si="24"/>
        <v>2013</v>
      </c>
      <c r="F795" t="str">
        <f>VLOOKUP($A795,'OASIS-11_26'!$E$2:$R$1556,9,FALSE)</f>
        <v>NATURAL GAS</v>
      </c>
      <c r="G795" t="str">
        <f>VLOOKUP($A795,'OASIS-11_26'!$E$2:$R$1556,8,FALSE)</f>
        <v>COMBUSTION TURBINE</v>
      </c>
      <c r="H795">
        <f>VLOOKUP($A795,'OASIS-11_26'!$E$2:$R$1556,4,FALSE)</f>
        <v>101.8</v>
      </c>
      <c r="I795">
        <f>VLOOKUP($A795,'OASIS-11_26'!$E$2:$R$1556,5,FALSE)</f>
        <v>131.80000000000001</v>
      </c>
      <c r="J795" t="str">
        <f>VLOOKUP($A795,'OASIS-11_26'!$E$2:$R$1556,6,FALSE)</f>
        <v>SCE</v>
      </c>
      <c r="K795" t="str">
        <f>IF(ISERROR(VLOOKUP($A795,'2021_NQC_List-11_13'!$A$2:$T$1532,4,FALSE)),"","NQC")</f>
        <v>NQC</v>
      </c>
      <c r="L795" s="3" t="str">
        <f>IF(ISERROR(VLOOKUP($A795,'2021_NQC_List-11_13'!$A$2:$T$1532,4,FALSE)),"",VLOOKUP($A795,'2021_NQC_List-11_13'!$A$2:$T$1532,18,FALSE))</f>
        <v>FC</v>
      </c>
      <c r="M795">
        <f>IF($K795="NQC",VLOOKUP($A795,'2021_NQC_List-11_13'!$A$2:$T$1532,4,FALSE),0)</f>
        <v>101.8</v>
      </c>
      <c r="N795">
        <f>IF($K795="NQC",VLOOKUP($A795,'2021_NQC_List-11_13'!$A$2:$T$1532,5,FALSE),0)</f>
        <v>101.8</v>
      </c>
      <c r="O795">
        <f>IF($K795="NQC",VLOOKUP($A795,'2021_NQC_List-11_13'!$A$2:$T$1532,6,FALSE),0)</f>
        <v>101.8</v>
      </c>
      <c r="P795">
        <f>IF($K795="NQC",VLOOKUP($A795,'2021_NQC_List-11_13'!$A$2:$T$1532,7,FALSE),0)</f>
        <v>101.8</v>
      </c>
      <c r="Q795">
        <f>IF($K795="NQC",VLOOKUP($A795,'2021_NQC_List-11_13'!$A$2:$T$1532,8,FALSE),0)</f>
        <v>101.8</v>
      </c>
      <c r="R795">
        <f>IF($K795="NQC",VLOOKUP($A795,'2021_NQC_List-11_13'!$A$2:$T$1532,9,FALSE),0)</f>
        <v>101.8</v>
      </c>
      <c r="S795">
        <f>IF($K795="NQC",VLOOKUP($A795,'2021_NQC_List-11_13'!$A$2:$T$1532,10,FALSE),0)</f>
        <v>101.8</v>
      </c>
      <c r="T795">
        <f>IF($K795="NQC",VLOOKUP($A795,'2021_NQC_List-11_13'!$A$2:$T$1532,11,FALSE),0)</f>
        <v>101.8</v>
      </c>
      <c r="U795">
        <f>IF($K795="NQC",VLOOKUP($A795,'2021_NQC_List-11_13'!$A$2:$T$1532,12,FALSE),0)</f>
        <v>101.8</v>
      </c>
      <c r="V795">
        <f>IF($K795="NQC",VLOOKUP($A795,'2021_NQC_List-11_13'!$A$2:$T$1532,13,FALSE),0)</f>
        <v>101.8</v>
      </c>
      <c r="W795">
        <f>IF($K795="NQC",VLOOKUP($A795,'2021_NQC_List-11_13'!$A$2:$T$1532,14,FALSE),0)</f>
        <v>101.8</v>
      </c>
      <c r="X795">
        <f>IF($K795="NQC",VLOOKUP($A795,'2021_NQC_List-11_13'!$A$2:$T$1532,15,FALSE),0)</f>
        <v>101.8</v>
      </c>
      <c r="Y795" t="str">
        <f t="shared" si="25"/>
        <v>Non-Hydro</v>
      </c>
      <c r="AA795" t="s">
        <v>4341</v>
      </c>
    </row>
    <row r="796" spans="1:28" x14ac:dyDescent="0.3">
      <c r="A796" t="str">
        <f>'OASIS-11_26'!E827</f>
        <v>SCEC_1_PDRP171</v>
      </c>
      <c r="B796" t="str">
        <f>'OASIS-11_26'!G827</f>
        <v xml:space="preserve">IEUA Battery Energy Storage System </v>
      </c>
      <c r="C796" t="str">
        <f>VLOOKUP($A796,'OASIS-11_26'!$E$2:$R$1556,2,FALSE)</f>
        <v>GEN</v>
      </c>
      <c r="D796" s="1">
        <f>VLOOKUP($A796,'OASIS-11_26'!$E$2:$R$1556,11,FALSE)</f>
        <v>0</v>
      </c>
      <c r="E796" s="3" t="str">
        <f t="shared" si="24"/>
        <v/>
      </c>
      <c r="F796" t="str">
        <f>VLOOKUP($A796,'OASIS-11_26'!$E$2:$R$1556,9,FALSE)</f>
        <v>OTHER</v>
      </c>
      <c r="G796" t="str">
        <f>VLOOKUP($A796,'OASIS-11_26'!$E$2:$R$1556,8,FALSE)</f>
        <v>OTHER</v>
      </c>
      <c r="H796">
        <f>VLOOKUP($A796,'OASIS-11_26'!$E$2:$R$1556,4,FALSE)</f>
        <v>1</v>
      </c>
      <c r="I796">
        <f>VLOOKUP($A796,'OASIS-11_26'!$E$2:$R$1556,5,FALSE)</f>
        <v>0</v>
      </c>
      <c r="J796" t="str">
        <f>VLOOKUP($A796,'OASIS-11_26'!$E$2:$R$1556,6,FALSE)</f>
        <v>SCE</v>
      </c>
      <c r="K796" t="str">
        <f>IF(ISERROR(VLOOKUP($A796,'2021_NQC_List-11_13'!$A$2:$T$1532,4,FALSE)),"","NQC")</f>
        <v/>
      </c>
      <c r="L796" s="3" t="str">
        <f>IF(ISERROR(VLOOKUP($A796,'2021_NQC_List-11_13'!$A$2:$T$1532,4,FALSE)),"",VLOOKUP($A796,'2021_NQC_List-11_13'!$A$2:$T$1532,18,FALSE))</f>
        <v/>
      </c>
      <c r="M796">
        <f>IF($K796="NQC",VLOOKUP($A796,'2021_NQC_List-11_13'!$A$2:$T$1532,4,FALSE),0)</f>
        <v>0</v>
      </c>
      <c r="N796">
        <f>IF($K796="NQC",VLOOKUP($A796,'2021_NQC_List-11_13'!$A$2:$T$1532,5,FALSE),0)</f>
        <v>0</v>
      </c>
      <c r="O796">
        <f>IF($K796="NQC",VLOOKUP($A796,'2021_NQC_List-11_13'!$A$2:$T$1532,6,FALSE),0)</f>
        <v>0</v>
      </c>
      <c r="P796">
        <f>IF($K796="NQC",VLOOKUP($A796,'2021_NQC_List-11_13'!$A$2:$T$1532,7,FALSE),0)</f>
        <v>0</v>
      </c>
      <c r="Q796">
        <f>IF($K796="NQC",VLOOKUP($A796,'2021_NQC_List-11_13'!$A$2:$T$1532,8,FALSE),0)</f>
        <v>0</v>
      </c>
      <c r="R796">
        <f>IF($K796="NQC",VLOOKUP($A796,'2021_NQC_List-11_13'!$A$2:$T$1532,9,FALSE),0)</f>
        <v>0</v>
      </c>
      <c r="S796">
        <f>IF($K796="NQC",VLOOKUP($A796,'2021_NQC_List-11_13'!$A$2:$T$1532,10,FALSE),0)</f>
        <v>0</v>
      </c>
      <c r="T796">
        <f>IF($K796="NQC",VLOOKUP($A796,'2021_NQC_List-11_13'!$A$2:$T$1532,11,FALSE),0)</f>
        <v>0</v>
      </c>
      <c r="U796">
        <f>IF($K796="NQC",VLOOKUP($A796,'2021_NQC_List-11_13'!$A$2:$T$1532,12,FALSE),0)</f>
        <v>0</v>
      </c>
      <c r="V796">
        <f>IF($K796="NQC",VLOOKUP($A796,'2021_NQC_List-11_13'!$A$2:$T$1532,13,FALSE),0)</f>
        <v>0</v>
      </c>
      <c r="W796">
        <f>IF($K796="NQC",VLOOKUP($A796,'2021_NQC_List-11_13'!$A$2:$T$1532,14,FALSE),0)</f>
        <v>0</v>
      </c>
      <c r="X796">
        <f>IF($K796="NQC",VLOOKUP($A796,'2021_NQC_List-11_13'!$A$2:$T$1532,15,FALSE),0)</f>
        <v>0</v>
      </c>
      <c r="Y796" t="str">
        <f t="shared" si="25"/>
        <v>Non-Hydro</v>
      </c>
      <c r="Z796" t="s">
        <v>4361</v>
      </c>
      <c r="AA796" t="s">
        <v>4341</v>
      </c>
    </row>
    <row r="797" spans="1:28" x14ac:dyDescent="0.3">
      <c r="A797" t="str">
        <f>'OASIS-11_26'!E828</f>
        <v>RCKCRK_7_UNIT 2</v>
      </c>
      <c r="B797" t="str">
        <f>'OASIS-11_26'!G828</f>
        <v>ROCK CREEK HYDRO UNIT 2</v>
      </c>
      <c r="C797" t="str">
        <f>VLOOKUP($A797,'OASIS-11_26'!$E$2:$R$1556,2,FALSE)</f>
        <v>GEN</v>
      </c>
      <c r="D797" s="1">
        <f>VLOOKUP($A797,'OASIS-11_26'!$E$2:$R$1556,11,FALSE)</f>
        <v>18264</v>
      </c>
      <c r="E797" s="3">
        <f t="shared" si="24"/>
        <v>1950</v>
      </c>
      <c r="F797" t="str">
        <f>VLOOKUP($A797,'OASIS-11_26'!$E$2:$R$1556,9,FALSE)</f>
        <v>WATER</v>
      </c>
      <c r="G797" t="str">
        <f>VLOOKUP($A797,'OASIS-11_26'!$E$2:$R$1556,8,FALSE)</f>
        <v>HYDRO</v>
      </c>
      <c r="H797">
        <f>VLOOKUP($A797,'OASIS-11_26'!$E$2:$R$1556,4,FALSE)</f>
        <v>56.9</v>
      </c>
      <c r="I797">
        <f>VLOOKUP($A797,'OASIS-11_26'!$E$2:$R$1556,5,FALSE)</f>
        <v>56.9</v>
      </c>
      <c r="J797" t="str">
        <f>VLOOKUP($A797,'OASIS-11_26'!$E$2:$R$1556,6,FALSE)</f>
        <v>PGAE</v>
      </c>
      <c r="K797" t="str">
        <f>IF(ISERROR(VLOOKUP($A797,'2021_NQC_List-11_13'!$A$2:$T$1532,4,FALSE)),"","NQC")</f>
        <v>NQC</v>
      </c>
      <c r="L797" s="3" t="str">
        <f>IF(ISERROR(VLOOKUP($A797,'2021_NQC_List-11_13'!$A$2:$T$1532,4,FALSE)),"",VLOOKUP($A797,'2021_NQC_List-11_13'!$A$2:$T$1532,18,FALSE))</f>
        <v>FC</v>
      </c>
      <c r="M797">
        <f>IF($K797="NQC",VLOOKUP($A797,'2021_NQC_List-11_13'!$A$2:$T$1532,4,FALSE),0)</f>
        <v>24</v>
      </c>
      <c r="N797">
        <f>IF($K797="NQC",VLOOKUP($A797,'2021_NQC_List-11_13'!$A$2:$T$1532,5,FALSE),0)</f>
        <v>24</v>
      </c>
      <c r="O797">
        <f>IF($K797="NQC",VLOOKUP($A797,'2021_NQC_List-11_13'!$A$2:$T$1532,6,FALSE),0)</f>
        <v>44</v>
      </c>
      <c r="P797">
        <f>IF($K797="NQC",VLOOKUP($A797,'2021_NQC_List-11_13'!$A$2:$T$1532,7,FALSE),0)</f>
        <v>36</v>
      </c>
      <c r="Q797">
        <f>IF($K797="NQC",VLOOKUP($A797,'2021_NQC_List-11_13'!$A$2:$T$1532,8,FALSE),0)</f>
        <v>36</v>
      </c>
      <c r="R797">
        <f>IF($K797="NQC",VLOOKUP($A797,'2021_NQC_List-11_13'!$A$2:$T$1532,9,FALSE),0)</f>
        <v>36</v>
      </c>
      <c r="S797">
        <f>IF($K797="NQC",VLOOKUP($A797,'2021_NQC_List-11_13'!$A$2:$T$1532,10,FALSE),0)</f>
        <v>40</v>
      </c>
      <c r="T797">
        <f>IF($K797="NQC",VLOOKUP($A797,'2021_NQC_List-11_13'!$A$2:$T$1532,11,FALSE),0)</f>
        <v>40</v>
      </c>
      <c r="U797">
        <f>IF($K797="NQC",VLOOKUP($A797,'2021_NQC_List-11_13'!$A$2:$T$1532,12,FALSE),0)</f>
        <v>40</v>
      </c>
      <c r="V797">
        <f>IF($K797="NQC",VLOOKUP($A797,'2021_NQC_List-11_13'!$A$2:$T$1532,13,FALSE),0)</f>
        <v>0</v>
      </c>
      <c r="W797">
        <f>IF($K797="NQC",VLOOKUP($A797,'2021_NQC_List-11_13'!$A$2:$T$1532,14,FALSE),0)</f>
        <v>0</v>
      </c>
      <c r="X797">
        <f>IF($K797="NQC",VLOOKUP($A797,'2021_NQC_List-11_13'!$A$2:$T$1532,15,FALSE),0)</f>
        <v>16</v>
      </c>
      <c r="Y797" t="str">
        <f t="shared" si="25"/>
        <v>Hydro-Large Hydro</v>
      </c>
      <c r="AA797" t="s">
        <v>4341</v>
      </c>
    </row>
    <row r="798" spans="1:28" x14ac:dyDescent="0.3">
      <c r="A798" t="str">
        <f>'OASIS-11_26'!E829</f>
        <v>NZWIND_6_WDSTR4</v>
      </c>
      <c r="B798" t="str">
        <f>'OASIS-11_26'!G829</f>
        <v>Windstream 6042</v>
      </c>
      <c r="C798" t="str">
        <f>VLOOKUP($A798,'OASIS-11_26'!$E$2:$R$1556,2,FALSE)</f>
        <v>GEN</v>
      </c>
      <c r="D798" s="1">
        <f>VLOOKUP($A798,'OASIS-11_26'!$E$2:$R$1556,11,FALSE)</f>
        <v>42349</v>
      </c>
      <c r="E798" s="3">
        <f t="shared" si="24"/>
        <v>2015</v>
      </c>
      <c r="F798" t="str">
        <f>VLOOKUP($A798,'OASIS-11_26'!$E$2:$R$1556,9,FALSE)</f>
        <v>WIND</v>
      </c>
      <c r="G798" t="str">
        <f>VLOOKUP($A798,'OASIS-11_26'!$E$2:$R$1556,8,FALSE)</f>
        <v>WIND</v>
      </c>
      <c r="H798">
        <f>VLOOKUP($A798,'OASIS-11_26'!$E$2:$R$1556,4,FALSE)</f>
        <v>6.77</v>
      </c>
      <c r="I798">
        <f>VLOOKUP($A798,'OASIS-11_26'!$E$2:$R$1556,5,FALSE)</f>
        <v>6.8</v>
      </c>
      <c r="J798" t="str">
        <f>VLOOKUP($A798,'OASIS-11_26'!$E$2:$R$1556,6,FALSE)</f>
        <v>SCE</v>
      </c>
      <c r="K798" t="str">
        <f>IF(ISERROR(VLOOKUP($A798,'2021_NQC_List-11_13'!$A$2:$T$1532,4,FALSE)),"","NQC")</f>
        <v>NQC</v>
      </c>
      <c r="L798" s="3" t="str">
        <f>IF(ISERROR(VLOOKUP($A798,'2021_NQC_List-11_13'!$A$2:$T$1532,4,FALSE)),"",VLOOKUP($A798,'2021_NQC_List-11_13'!$A$2:$T$1532,18,FALSE))</f>
        <v>FC</v>
      </c>
      <c r="M798">
        <f>IF($K798="NQC",VLOOKUP($A798,'2021_NQC_List-11_13'!$A$2:$T$1532,4,FALSE),0)</f>
        <v>0.95</v>
      </c>
      <c r="N798">
        <f>IF($K798="NQC",VLOOKUP($A798,'2021_NQC_List-11_13'!$A$2:$T$1532,5,FALSE),0)</f>
        <v>0.81</v>
      </c>
      <c r="O798">
        <f>IF($K798="NQC",VLOOKUP($A798,'2021_NQC_List-11_13'!$A$2:$T$1532,6,FALSE),0)</f>
        <v>1.9</v>
      </c>
      <c r="P798">
        <f>IF($K798="NQC",VLOOKUP($A798,'2021_NQC_List-11_13'!$A$2:$T$1532,7,FALSE),0)</f>
        <v>1.69</v>
      </c>
      <c r="Q798">
        <f>IF($K798="NQC",VLOOKUP($A798,'2021_NQC_List-11_13'!$A$2:$T$1532,8,FALSE),0)</f>
        <v>1.69</v>
      </c>
      <c r="R798">
        <f>IF($K798="NQC",VLOOKUP($A798,'2021_NQC_List-11_13'!$A$2:$T$1532,9,FALSE),0)</f>
        <v>2.23</v>
      </c>
      <c r="S798">
        <f>IF($K798="NQC",VLOOKUP($A798,'2021_NQC_List-11_13'!$A$2:$T$1532,10,FALSE),0)</f>
        <v>1.56</v>
      </c>
      <c r="T798">
        <f>IF($K798="NQC",VLOOKUP($A798,'2021_NQC_List-11_13'!$A$2:$T$1532,11,FALSE),0)</f>
        <v>1.42</v>
      </c>
      <c r="U798">
        <f>IF($K798="NQC",VLOOKUP($A798,'2021_NQC_List-11_13'!$A$2:$T$1532,12,FALSE),0)</f>
        <v>1.02</v>
      </c>
      <c r="V798">
        <f>IF($K798="NQC",VLOOKUP($A798,'2021_NQC_List-11_13'!$A$2:$T$1532,13,FALSE),0)</f>
        <v>0.54</v>
      </c>
      <c r="W798">
        <f>IF($K798="NQC",VLOOKUP($A798,'2021_NQC_List-11_13'!$A$2:$T$1532,14,FALSE),0)</f>
        <v>0.81</v>
      </c>
      <c r="X798">
        <f>IF($K798="NQC",VLOOKUP($A798,'2021_NQC_List-11_13'!$A$2:$T$1532,15,FALSE),0)</f>
        <v>0.88</v>
      </c>
      <c r="Y798" t="str">
        <f t="shared" si="25"/>
        <v>Non-Hydro</v>
      </c>
      <c r="AA798" t="s">
        <v>4341</v>
      </c>
    </row>
    <row r="799" spans="1:28" x14ac:dyDescent="0.3">
      <c r="A799" t="str">
        <f>'OASIS-11_26'!E830</f>
        <v>ATWELL_1_SOLAR</v>
      </c>
      <c r="B799" t="str">
        <f>'OASIS-11_26'!G830</f>
        <v>Atwell Island PV Solar Generating Faci.</v>
      </c>
      <c r="C799" t="str">
        <f>VLOOKUP($A799,'OASIS-11_26'!$E$2:$R$1556,2,FALSE)</f>
        <v>GEN</v>
      </c>
      <c r="D799" s="1">
        <f>VLOOKUP($A799,'OASIS-11_26'!$E$2:$R$1556,11,FALSE)</f>
        <v>41341</v>
      </c>
      <c r="E799" s="3">
        <f t="shared" si="24"/>
        <v>2013</v>
      </c>
      <c r="F799" t="str">
        <f>VLOOKUP($A799,'OASIS-11_26'!$E$2:$R$1556,9,FALSE)</f>
        <v>SUN</v>
      </c>
      <c r="G799" t="str">
        <f>VLOOKUP($A799,'OASIS-11_26'!$E$2:$R$1556,8,FALSE)</f>
        <v>PHOTO VOLTAIC</v>
      </c>
      <c r="H799">
        <f>VLOOKUP($A799,'OASIS-11_26'!$E$2:$R$1556,4,FALSE)</f>
        <v>20</v>
      </c>
      <c r="I799">
        <f>VLOOKUP($A799,'OASIS-11_26'!$E$2:$R$1556,5,FALSE)</f>
        <v>20</v>
      </c>
      <c r="J799" t="str">
        <f>VLOOKUP($A799,'OASIS-11_26'!$E$2:$R$1556,6,FALSE)</f>
        <v>PGAE</v>
      </c>
      <c r="K799" t="str">
        <f>IF(ISERROR(VLOOKUP($A799,'2021_NQC_List-11_13'!$A$2:$T$1532,4,FALSE)),"","NQC")</f>
        <v>NQC</v>
      </c>
      <c r="L799" s="3" t="str">
        <f>IF(ISERROR(VLOOKUP($A799,'2021_NQC_List-11_13'!$A$2:$T$1532,4,FALSE)),"",VLOOKUP($A799,'2021_NQC_List-11_13'!$A$2:$T$1532,18,FALSE))</f>
        <v>FC</v>
      </c>
      <c r="M799">
        <f>IF($K799="NQC",VLOOKUP($A799,'2021_NQC_List-11_13'!$A$2:$T$1532,4,FALSE),0)</f>
        <v>0.8</v>
      </c>
      <c r="N799">
        <f>IF($K799="NQC",VLOOKUP($A799,'2021_NQC_List-11_13'!$A$2:$T$1532,5,FALSE),0)</f>
        <v>0.6</v>
      </c>
      <c r="O799">
        <f>IF($K799="NQC",VLOOKUP($A799,'2021_NQC_List-11_13'!$A$2:$T$1532,6,FALSE),0)</f>
        <v>3.6</v>
      </c>
      <c r="P799">
        <f>IF($K799="NQC",VLOOKUP($A799,'2021_NQC_List-11_13'!$A$2:$T$1532,7,FALSE),0)</f>
        <v>3</v>
      </c>
      <c r="Q799">
        <f>IF($K799="NQC",VLOOKUP($A799,'2021_NQC_List-11_13'!$A$2:$T$1532,8,FALSE),0)</f>
        <v>3.2</v>
      </c>
      <c r="R799">
        <f>IF($K799="NQC",VLOOKUP($A799,'2021_NQC_List-11_13'!$A$2:$T$1532,9,FALSE),0)</f>
        <v>6.2</v>
      </c>
      <c r="S799">
        <f>IF($K799="NQC",VLOOKUP($A799,'2021_NQC_List-11_13'!$A$2:$T$1532,10,FALSE),0)</f>
        <v>7.8</v>
      </c>
      <c r="T799">
        <f>IF($K799="NQC",VLOOKUP($A799,'2021_NQC_List-11_13'!$A$2:$T$1532,11,FALSE),0)</f>
        <v>5.4</v>
      </c>
      <c r="U799">
        <f>IF($K799="NQC",VLOOKUP($A799,'2021_NQC_List-11_13'!$A$2:$T$1532,12,FALSE),0)</f>
        <v>2.8</v>
      </c>
      <c r="V799">
        <f>IF($K799="NQC",VLOOKUP($A799,'2021_NQC_List-11_13'!$A$2:$T$1532,13,FALSE),0)</f>
        <v>0.4</v>
      </c>
      <c r="W799">
        <f>IF($K799="NQC",VLOOKUP($A799,'2021_NQC_List-11_13'!$A$2:$T$1532,14,FALSE),0)</f>
        <v>0.4</v>
      </c>
      <c r="X799">
        <f>IF($K799="NQC",VLOOKUP($A799,'2021_NQC_List-11_13'!$A$2:$T$1532,15,FALSE),0)</f>
        <v>0</v>
      </c>
      <c r="Y799" t="str">
        <f t="shared" si="25"/>
        <v>Non-Hydro</v>
      </c>
      <c r="AA799" t="s">
        <v>4341</v>
      </c>
    </row>
    <row r="800" spans="1:28" x14ac:dyDescent="0.3">
      <c r="A800" t="str">
        <f>'OASIS-11_26'!E831</f>
        <v>SCEC_1_PDRP118</v>
      </c>
      <c r="B800" t="str">
        <f>'OASIS-11_26'!G831</f>
        <v>SCEC_1_PDRP118</v>
      </c>
      <c r="C800" t="str">
        <f>VLOOKUP($A800,'OASIS-11_26'!$E$2:$R$1556,2,FALSE)</f>
        <v>GEN</v>
      </c>
      <c r="D800" s="1">
        <f>VLOOKUP($A800,'OASIS-11_26'!$E$2:$R$1556,11,FALSE)</f>
        <v>0</v>
      </c>
      <c r="E800" s="3" t="str">
        <f t="shared" si="24"/>
        <v/>
      </c>
      <c r="F800" t="str">
        <f>VLOOKUP($A800,'OASIS-11_26'!$E$2:$R$1556,9,FALSE)</f>
        <v>OTHER</v>
      </c>
      <c r="G800" t="str">
        <f>VLOOKUP($A800,'OASIS-11_26'!$E$2:$R$1556,8,FALSE)</f>
        <v>OTHER</v>
      </c>
      <c r="H800">
        <f>VLOOKUP($A800,'OASIS-11_26'!$E$2:$R$1556,4,FALSE)</f>
        <v>0.99</v>
      </c>
      <c r="I800">
        <f>VLOOKUP($A800,'OASIS-11_26'!$E$2:$R$1556,5,FALSE)</f>
        <v>0</v>
      </c>
      <c r="J800" t="str">
        <f>VLOOKUP($A800,'OASIS-11_26'!$E$2:$R$1556,6,FALSE)</f>
        <v>SCE</v>
      </c>
      <c r="K800" t="str">
        <f>IF(ISERROR(VLOOKUP($A800,'2021_NQC_List-11_13'!$A$2:$T$1532,4,FALSE)),"","NQC")</f>
        <v>NQC</v>
      </c>
      <c r="L800" s="3" t="str">
        <f>IF(ISERROR(VLOOKUP($A800,'2021_NQC_List-11_13'!$A$2:$T$1532,4,FALSE)),"",VLOOKUP($A800,'2021_NQC_List-11_13'!$A$2:$T$1532,18,FALSE))</f>
        <v>FC</v>
      </c>
      <c r="M800">
        <f>IF($K800="NQC",VLOOKUP($A800,'2021_NQC_List-11_13'!$A$2:$T$1532,4,FALSE),0)</f>
        <v>0.11</v>
      </c>
      <c r="N800">
        <f>IF($K800="NQC",VLOOKUP($A800,'2021_NQC_List-11_13'!$A$2:$T$1532,5,FALSE),0)</f>
        <v>0</v>
      </c>
      <c r="O800">
        <f>IF($K800="NQC",VLOOKUP($A800,'2021_NQC_List-11_13'!$A$2:$T$1532,6,FALSE),0)</f>
        <v>0</v>
      </c>
      <c r="P800">
        <f>IF($K800="NQC",VLOOKUP($A800,'2021_NQC_List-11_13'!$A$2:$T$1532,7,FALSE),0)</f>
        <v>0</v>
      </c>
      <c r="Q800">
        <f>IF($K800="NQC",VLOOKUP($A800,'2021_NQC_List-11_13'!$A$2:$T$1532,8,FALSE),0)</f>
        <v>0</v>
      </c>
      <c r="R800">
        <f>IF($K800="NQC",VLOOKUP($A800,'2021_NQC_List-11_13'!$A$2:$T$1532,9,FALSE),0)</f>
        <v>0</v>
      </c>
      <c r="S800">
        <f>IF($K800="NQC",VLOOKUP($A800,'2021_NQC_List-11_13'!$A$2:$T$1532,10,FALSE),0)</f>
        <v>0</v>
      </c>
      <c r="T800">
        <f>IF($K800="NQC",VLOOKUP($A800,'2021_NQC_List-11_13'!$A$2:$T$1532,11,FALSE),0)</f>
        <v>0</v>
      </c>
      <c r="U800">
        <f>IF($K800="NQC",VLOOKUP($A800,'2021_NQC_List-11_13'!$A$2:$T$1532,12,FALSE),0)</f>
        <v>0</v>
      </c>
      <c r="V800">
        <f>IF($K800="NQC",VLOOKUP($A800,'2021_NQC_List-11_13'!$A$2:$T$1532,13,FALSE),0)</f>
        <v>0</v>
      </c>
      <c r="W800">
        <f>IF($K800="NQC",VLOOKUP($A800,'2021_NQC_List-11_13'!$A$2:$T$1532,14,FALSE),0)</f>
        <v>0</v>
      </c>
      <c r="X800">
        <f>IF($K800="NQC",VLOOKUP($A800,'2021_NQC_List-11_13'!$A$2:$T$1532,15,FALSE),0)</f>
        <v>0</v>
      </c>
      <c r="Y800" t="str">
        <f t="shared" si="25"/>
        <v>Non-Hydro</v>
      </c>
      <c r="Z800" t="s">
        <v>4361</v>
      </c>
      <c r="AA800" t="s">
        <v>4341</v>
      </c>
    </row>
    <row r="801" spans="1:27" x14ac:dyDescent="0.3">
      <c r="A801" t="str">
        <f>'OASIS-11_26'!E832</f>
        <v>SENTNL_2_CTG4</v>
      </c>
      <c r="B801" t="str">
        <f>'OASIS-11_26'!G832</f>
        <v>Sentinel Unit 4</v>
      </c>
      <c r="C801" t="str">
        <f>VLOOKUP($A801,'OASIS-11_26'!$E$2:$R$1556,2,FALSE)</f>
        <v>GEN</v>
      </c>
      <c r="D801" s="1">
        <f>VLOOKUP($A801,'OASIS-11_26'!$E$2:$R$1556,11,FALSE)</f>
        <v>41400</v>
      </c>
      <c r="E801" s="3">
        <f t="shared" si="24"/>
        <v>2013</v>
      </c>
      <c r="F801" t="str">
        <f>VLOOKUP($A801,'OASIS-11_26'!$E$2:$R$1556,9,FALSE)</f>
        <v>NATURAL GAS</v>
      </c>
      <c r="G801" t="str">
        <f>VLOOKUP($A801,'OASIS-11_26'!$E$2:$R$1556,8,FALSE)</f>
        <v>COMBUSTION TURBINE</v>
      </c>
      <c r="H801">
        <f>VLOOKUP($A801,'OASIS-11_26'!$E$2:$R$1556,4,FALSE)</f>
        <v>102.47</v>
      </c>
      <c r="I801">
        <f>VLOOKUP($A801,'OASIS-11_26'!$E$2:$R$1556,5,FALSE)</f>
        <v>131.80000000000001</v>
      </c>
      <c r="J801" t="str">
        <f>VLOOKUP($A801,'OASIS-11_26'!$E$2:$R$1556,6,FALSE)</f>
        <v>SCE</v>
      </c>
      <c r="K801" t="str">
        <f>IF(ISERROR(VLOOKUP($A801,'2021_NQC_List-11_13'!$A$2:$T$1532,4,FALSE)),"","NQC")</f>
        <v>NQC</v>
      </c>
      <c r="L801" s="3" t="str">
        <f>IF(ISERROR(VLOOKUP($A801,'2021_NQC_List-11_13'!$A$2:$T$1532,4,FALSE)),"",VLOOKUP($A801,'2021_NQC_List-11_13'!$A$2:$T$1532,18,FALSE))</f>
        <v>FC</v>
      </c>
      <c r="M801">
        <f>IF($K801="NQC",VLOOKUP($A801,'2021_NQC_List-11_13'!$A$2:$T$1532,4,FALSE),0)</f>
        <v>102.47</v>
      </c>
      <c r="N801">
        <f>IF($K801="NQC",VLOOKUP($A801,'2021_NQC_List-11_13'!$A$2:$T$1532,5,FALSE),0)</f>
        <v>102.47</v>
      </c>
      <c r="O801">
        <f>IF($K801="NQC",VLOOKUP($A801,'2021_NQC_List-11_13'!$A$2:$T$1532,6,FALSE),0)</f>
        <v>102.47</v>
      </c>
      <c r="P801">
        <f>IF($K801="NQC",VLOOKUP($A801,'2021_NQC_List-11_13'!$A$2:$T$1532,7,FALSE),0)</f>
        <v>102.47</v>
      </c>
      <c r="Q801">
        <f>IF($K801="NQC",VLOOKUP($A801,'2021_NQC_List-11_13'!$A$2:$T$1532,8,FALSE),0)</f>
        <v>102.47</v>
      </c>
      <c r="R801">
        <f>IF($K801="NQC",VLOOKUP($A801,'2021_NQC_List-11_13'!$A$2:$T$1532,9,FALSE),0)</f>
        <v>102.47</v>
      </c>
      <c r="S801">
        <f>IF($K801="NQC",VLOOKUP($A801,'2021_NQC_List-11_13'!$A$2:$T$1532,10,FALSE),0)</f>
        <v>102.47</v>
      </c>
      <c r="T801">
        <f>IF($K801="NQC",VLOOKUP($A801,'2021_NQC_List-11_13'!$A$2:$T$1532,11,FALSE),0)</f>
        <v>102.47</v>
      </c>
      <c r="U801">
        <f>IF($K801="NQC",VLOOKUP($A801,'2021_NQC_List-11_13'!$A$2:$T$1532,12,FALSE),0)</f>
        <v>102.47</v>
      </c>
      <c r="V801">
        <f>IF($K801="NQC",VLOOKUP($A801,'2021_NQC_List-11_13'!$A$2:$T$1532,13,FALSE),0)</f>
        <v>102.47</v>
      </c>
      <c r="W801">
        <f>IF($K801="NQC",VLOOKUP($A801,'2021_NQC_List-11_13'!$A$2:$T$1532,14,FALSE),0)</f>
        <v>102.47</v>
      </c>
      <c r="X801">
        <f>IF($K801="NQC",VLOOKUP($A801,'2021_NQC_List-11_13'!$A$2:$T$1532,15,FALSE),0)</f>
        <v>102.47</v>
      </c>
      <c r="Y801" t="str">
        <f t="shared" si="25"/>
        <v>Non-Hydro</v>
      </c>
      <c r="AA801" t="s">
        <v>4341</v>
      </c>
    </row>
    <row r="802" spans="1:27" x14ac:dyDescent="0.3">
      <c r="A802" t="str">
        <f>'OASIS-11_26'!E833</f>
        <v>HNTGBH_2_PL1X3</v>
      </c>
      <c r="B802" t="str">
        <f>'OASIS-11_26'!G833</f>
        <v>Huntington Beach Energy</v>
      </c>
      <c r="C802" t="str">
        <f>VLOOKUP($A802,'OASIS-11_26'!$E$2:$R$1556,2,FALSE)</f>
        <v>GEN</v>
      </c>
      <c r="D802" s="1">
        <f>VLOOKUP($A802,'OASIS-11_26'!$E$2:$R$1556,11,FALSE)</f>
        <v>43865</v>
      </c>
      <c r="E802" s="3">
        <f t="shared" si="24"/>
        <v>2020</v>
      </c>
      <c r="F802" t="str">
        <f>VLOOKUP($A802,'OASIS-11_26'!$E$2:$R$1556,9,FALSE)</f>
        <v>NATURAL GAS</v>
      </c>
      <c r="G802" t="str">
        <f>VLOOKUP($A802,'OASIS-11_26'!$E$2:$R$1556,8,FALSE)</f>
        <v>COMBINED CYCLE</v>
      </c>
      <c r="H802">
        <f>VLOOKUP($A802,'OASIS-11_26'!$E$2:$R$1556,4,FALSE)</f>
        <v>673.8</v>
      </c>
      <c r="I802">
        <f>VLOOKUP($A802,'OASIS-11_26'!$E$2:$R$1556,5,FALSE)</f>
        <v>0</v>
      </c>
      <c r="J802" t="str">
        <f>VLOOKUP($A802,'OASIS-11_26'!$E$2:$R$1556,6,FALSE)</f>
        <v>SCE</v>
      </c>
      <c r="K802" t="str">
        <f>IF(ISERROR(VLOOKUP($A802,'2021_NQC_List-11_13'!$A$2:$T$1532,4,FALSE)),"","NQC")</f>
        <v>NQC</v>
      </c>
      <c r="L802" s="3" t="str">
        <f>IF(ISERROR(VLOOKUP($A802,'2021_NQC_List-11_13'!$A$2:$T$1532,4,FALSE)),"",VLOOKUP($A802,'2021_NQC_List-11_13'!$A$2:$T$1532,18,FALSE))</f>
        <v>FC</v>
      </c>
      <c r="M802">
        <f>IF($K802="NQC",VLOOKUP($A802,'2021_NQC_List-11_13'!$A$2:$T$1532,4,FALSE),0)</f>
        <v>673.8</v>
      </c>
      <c r="N802">
        <f>IF($K802="NQC",VLOOKUP($A802,'2021_NQC_List-11_13'!$A$2:$T$1532,5,FALSE),0)</f>
        <v>673.8</v>
      </c>
      <c r="O802">
        <f>IF($K802="NQC",VLOOKUP($A802,'2021_NQC_List-11_13'!$A$2:$T$1532,6,FALSE),0)</f>
        <v>673.8</v>
      </c>
      <c r="P802">
        <f>IF($K802="NQC",VLOOKUP($A802,'2021_NQC_List-11_13'!$A$2:$T$1532,7,FALSE),0)</f>
        <v>673.8</v>
      </c>
      <c r="Q802">
        <f>IF($K802="NQC",VLOOKUP($A802,'2021_NQC_List-11_13'!$A$2:$T$1532,8,FALSE),0)</f>
        <v>673.8</v>
      </c>
      <c r="R802">
        <f>IF($K802="NQC",VLOOKUP($A802,'2021_NQC_List-11_13'!$A$2:$T$1532,9,FALSE),0)</f>
        <v>673.8</v>
      </c>
      <c r="S802">
        <f>IF($K802="NQC",VLOOKUP($A802,'2021_NQC_List-11_13'!$A$2:$T$1532,10,FALSE),0)</f>
        <v>673.8</v>
      </c>
      <c r="T802">
        <f>IF($K802="NQC",VLOOKUP($A802,'2021_NQC_List-11_13'!$A$2:$T$1532,11,FALSE),0)</f>
        <v>673.8</v>
      </c>
      <c r="U802">
        <f>IF($K802="NQC",VLOOKUP($A802,'2021_NQC_List-11_13'!$A$2:$T$1532,12,FALSE),0)</f>
        <v>673.8</v>
      </c>
      <c r="V802">
        <f>IF($K802="NQC",VLOOKUP($A802,'2021_NQC_List-11_13'!$A$2:$T$1532,13,FALSE),0)</f>
        <v>673.8</v>
      </c>
      <c r="W802">
        <f>IF($K802="NQC",VLOOKUP($A802,'2021_NQC_List-11_13'!$A$2:$T$1532,14,FALSE),0)</f>
        <v>673.8</v>
      </c>
      <c r="X802">
        <f>IF($K802="NQC",VLOOKUP($A802,'2021_NQC_List-11_13'!$A$2:$T$1532,15,FALSE),0)</f>
        <v>673.8</v>
      </c>
      <c r="Y802" t="str">
        <f t="shared" si="25"/>
        <v>Non-Hydro</v>
      </c>
      <c r="AA802" t="s">
        <v>4341</v>
      </c>
    </row>
    <row r="803" spans="1:27" x14ac:dyDescent="0.3">
      <c r="A803" t="str">
        <f>'OASIS-11_26'!E834</f>
        <v>AVSOLR_2_SOLAR</v>
      </c>
      <c r="B803" t="str">
        <f>'OASIS-11_26'!G834</f>
        <v>AV SOLAR RANCH 1</v>
      </c>
      <c r="C803" t="str">
        <f>VLOOKUP($A803,'OASIS-11_26'!$E$2:$R$1556,2,FALSE)</f>
        <v>GEN</v>
      </c>
      <c r="D803" s="1">
        <f>VLOOKUP($A803,'OASIS-11_26'!$E$2:$R$1556,11,FALSE)</f>
        <v>41809</v>
      </c>
      <c r="E803" s="3">
        <f t="shared" si="24"/>
        <v>2014</v>
      </c>
      <c r="F803" t="str">
        <f>VLOOKUP($A803,'OASIS-11_26'!$E$2:$R$1556,9,FALSE)</f>
        <v>SUN</v>
      </c>
      <c r="G803" t="str">
        <f>VLOOKUP($A803,'OASIS-11_26'!$E$2:$R$1556,8,FALSE)</f>
        <v>PHOTO VOLTAIC</v>
      </c>
      <c r="H803">
        <f>VLOOKUP($A803,'OASIS-11_26'!$E$2:$R$1556,4,FALSE)</f>
        <v>241.5</v>
      </c>
      <c r="I803">
        <f>VLOOKUP($A803,'OASIS-11_26'!$E$2:$R$1556,5,FALSE)</f>
        <v>250</v>
      </c>
      <c r="J803" t="str">
        <f>VLOOKUP($A803,'OASIS-11_26'!$E$2:$R$1556,6,FALSE)</f>
        <v>SCE</v>
      </c>
      <c r="K803" t="str">
        <f>IF(ISERROR(VLOOKUP($A803,'2021_NQC_List-11_13'!$A$2:$T$1532,4,FALSE)),"","NQC")</f>
        <v>NQC</v>
      </c>
      <c r="L803" s="3" t="str">
        <f>IF(ISERROR(VLOOKUP($A803,'2021_NQC_List-11_13'!$A$2:$T$1532,4,FALSE)),"",VLOOKUP($A803,'2021_NQC_List-11_13'!$A$2:$T$1532,18,FALSE))</f>
        <v>FC</v>
      </c>
      <c r="M803">
        <f>IF($K803="NQC",VLOOKUP($A803,'2021_NQC_List-11_13'!$A$2:$T$1532,4,FALSE),0)</f>
        <v>9.66</v>
      </c>
      <c r="N803">
        <f>IF($K803="NQC",VLOOKUP($A803,'2021_NQC_List-11_13'!$A$2:$T$1532,5,FALSE),0)</f>
        <v>7.25</v>
      </c>
      <c r="O803">
        <f>IF($K803="NQC",VLOOKUP($A803,'2021_NQC_List-11_13'!$A$2:$T$1532,6,FALSE),0)</f>
        <v>43.47</v>
      </c>
      <c r="P803">
        <f>IF($K803="NQC",VLOOKUP($A803,'2021_NQC_List-11_13'!$A$2:$T$1532,7,FALSE),0)</f>
        <v>36.229999999999997</v>
      </c>
      <c r="Q803">
        <f>IF($K803="NQC",VLOOKUP($A803,'2021_NQC_List-11_13'!$A$2:$T$1532,8,FALSE),0)</f>
        <v>38.64</v>
      </c>
      <c r="R803">
        <f>IF($K803="NQC",VLOOKUP($A803,'2021_NQC_List-11_13'!$A$2:$T$1532,9,FALSE),0)</f>
        <v>74.87</v>
      </c>
      <c r="S803">
        <f>IF($K803="NQC",VLOOKUP($A803,'2021_NQC_List-11_13'!$A$2:$T$1532,10,FALSE),0)</f>
        <v>94.19</v>
      </c>
      <c r="T803">
        <f>IF($K803="NQC",VLOOKUP($A803,'2021_NQC_List-11_13'!$A$2:$T$1532,11,FALSE),0)</f>
        <v>65.209999999999994</v>
      </c>
      <c r="U803">
        <f>IF($K803="NQC",VLOOKUP($A803,'2021_NQC_List-11_13'!$A$2:$T$1532,12,FALSE),0)</f>
        <v>33.81</v>
      </c>
      <c r="V803">
        <f>IF($K803="NQC",VLOOKUP($A803,'2021_NQC_List-11_13'!$A$2:$T$1532,13,FALSE),0)</f>
        <v>4.83</v>
      </c>
      <c r="W803">
        <f>IF($K803="NQC",VLOOKUP($A803,'2021_NQC_List-11_13'!$A$2:$T$1532,14,FALSE),0)</f>
        <v>4.83</v>
      </c>
      <c r="X803">
        <f>IF($K803="NQC",VLOOKUP($A803,'2021_NQC_List-11_13'!$A$2:$T$1532,15,FALSE),0)</f>
        <v>0</v>
      </c>
      <c r="Y803" t="str">
        <f t="shared" si="25"/>
        <v>Non-Hydro</v>
      </c>
      <c r="AA803" t="s">
        <v>4341</v>
      </c>
    </row>
    <row r="804" spans="1:27" x14ac:dyDescent="0.3">
      <c r="A804" t="str">
        <f>'OASIS-11_26'!E835</f>
        <v>SAMPSN_6_KELCO1</v>
      </c>
      <c r="B804" t="str">
        <f>'OASIS-11_26'!G835</f>
        <v>KELCO QUALIFYING FACILITY</v>
      </c>
      <c r="C804" t="str">
        <f>VLOOKUP($A804,'OASIS-11_26'!$E$2:$R$1556,2,FALSE)</f>
        <v>GEN</v>
      </c>
      <c r="D804" s="1">
        <f>VLOOKUP($A804,'OASIS-11_26'!$E$2:$R$1556,11,FALSE)</f>
        <v>41703</v>
      </c>
      <c r="E804" s="3">
        <f t="shared" si="24"/>
        <v>2014</v>
      </c>
      <c r="F804" t="str">
        <f>VLOOKUP($A804,'OASIS-11_26'!$E$2:$R$1556,9,FALSE)</f>
        <v>OTHER</v>
      </c>
      <c r="G804" t="str">
        <f>VLOOKUP($A804,'OASIS-11_26'!$E$2:$R$1556,8,FALSE)</f>
        <v>COMBUSTION TURBINE</v>
      </c>
      <c r="H804">
        <f>VLOOKUP($A804,'OASIS-11_26'!$E$2:$R$1556,4,FALSE)</f>
        <v>25</v>
      </c>
      <c r="I804">
        <f>VLOOKUP($A804,'OASIS-11_26'!$E$2:$R$1556,5,FALSE)</f>
        <v>28</v>
      </c>
      <c r="J804" t="str">
        <f>VLOOKUP($A804,'OASIS-11_26'!$E$2:$R$1556,6,FALSE)</f>
        <v>SDGE</v>
      </c>
      <c r="K804" t="str">
        <f>IF(ISERROR(VLOOKUP($A804,'2021_NQC_List-11_13'!$A$2:$T$1532,4,FALSE)),"","NQC")</f>
        <v>NQC</v>
      </c>
      <c r="L804" s="3" t="str">
        <f>IF(ISERROR(VLOOKUP($A804,'2021_NQC_List-11_13'!$A$2:$T$1532,4,FALSE)),"",VLOOKUP($A804,'2021_NQC_List-11_13'!$A$2:$T$1532,18,FALSE))</f>
        <v>FC</v>
      </c>
      <c r="M804">
        <f>IF($K804="NQC",VLOOKUP($A804,'2021_NQC_List-11_13'!$A$2:$T$1532,4,FALSE),0)</f>
        <v>1.05</v>
      </c>
      <c r="N804">
        <f>IF($K804="NQC",VLOOKUP($A804,'2021_NQC_List-11_13'!$A$2:$T$1532,5,FALSE),0)</f>
        <v>2.71</v>
      </c>
      <c r="O804">
        <f>IF($K804="NQC",VLOOKUP($A804,'2021_NQC_List-11_13'!$A$2:$T$1532,6,FALSE),0)</f>
        <v>1.62</v>
      </c>
      <c r="P804">
        <f>IF($K804="NQC",VLOOKUP($A804,'2021_NQC_List-11_13'!$A$2:$T$1532,7,FALSE),0)</f>
        <v>2.5299999999999998</v>
      </c>
      <c r="Q804">
        <f>IF($K804="NQC",VLOOKUP($A804,'2021_NQC_List-11_13'!$A$2:$T$1532,8,FALSE),0)</f>
        <v>1.8</v>
      </c>
      <c r="R804">
        <f>IF($K804="NQC",VLOOKUP($A804,'2021_NQC_List-11_13'!$A$2:$T$1532,9,FALSE),0)</f>
        <v>1.22</v>
      </c>
      <c r="S804">
        <f>IF($K804="NQC",VLOOKUP($A804,'2021_NQC_List-11_13'!$A$2:$T$1532,10,FALSE),0)</f>
        <v>1.21</v>
      </c>
      <c r="T804">
        <f>IF($K804="NQC",VLOOKUP($A804,'2021_NQC_List-11_13'!$A$2:$T$1532,11,FALSE),0)</f>
        <v>0.9</v>
      </c>
      <c r="U804">
        <f>IF($K804="NQC",VLOOKUP($A804,'2021_NQC_List-11_13'!$A$2:$T$1532,12,FALSE),0)</f>
        <v>1.9</v>
      </c>
      <c r="V804">
        <f>IF($K804="NQC",VLOOKUP($A804,'2021_NQC_List-11_13'!$A$2:$T$1532,13,FALSE),0)</f>
        <v>3.58</v>
      </c>
      <c r="W804">
        <f>IF($K804="NQC",VLOOKUP($A804,'2021_NQC_List-11_13'!$A$2:$T$1532,14,FALSE),0)</f>
        <v>2.68</v>
      </c>
      <c r="X804">
        <f>IF($K804="NQC",VLOOKUP($A804,'2021_NQC_List-11_13'!$A$2:$T$1532,15,FALSE),0)</f>
        <v>1.3</v>
      </c>
      <c r="Y804" t="str">
        <f t="shared" si="25"/>
        <v>Non-Hydro</v>
      </c>
      <c r="AA804" t="s">
        <v>4341</v>
      </c>
    </row>
    <row r="805" spans="1:27" x14ac:dyDescent="0.3">
      <c r="A805" t="str">
        <f>'OASIS-11_26'!E836</f>
        <v>OLDRIV_6_BIOGAS</v>
      </c>
      <c r="B805" t="str">
        <f>'OASIS-11_26'!G836</f>
        <v>Bidart Old River 1</v>
      </c>
      <c r="C805" t="str">
        <f>VLOOKUP($A805,'OASIS-11_26'!$E$2:$R$1556,2,FALSE)</f>
        <v>GEN</v>
      </c>
      <c r="D805" s="1">
        <f>VLOOKUP($A805,'OASIS-11_26'!$E$2:$R$1556,11,FALSE)</f>
        <v>41708</v>
      </c>
      <c r="E805" s="3">
        <f t="shared" si="24"/>
        <v>2014</v>
      </c>
      <c r="F805" t="str">
        <f>VLOOKUP($A805,'OASIS-11_26'!$E$2:$R$1556,9,FALSE)</f>
        <v>BIOGAS</v>
      </c>
      <c r="G805" t="str">
        <f>VLOOKUP($A805,'OASIS-11_26'!$E$2:$R$1556,8,FALSE)</f>
        <v>RECIPROCATING ENGINE</v>
      </c>
      <c r="H805">
        <f>VLOOKUP($A805,'OASIS-11_26'!$E$2:$R$1556,4,FALSE)</f>
        <v>2</v>
      </c>
      <c r="I805">
        <f>VLOOKUP($A805,'OASIS-11_26'!$E$2:$R$1556,5,FALSE)</f>
        <v>2</v>
      </c>
      <c r="J805" t="str">
        <f>VLOOKUP($A805,'OASIS-11_26'!$E$2:$R$1556,6,FALSE)</f>
        <v>PGAE</v>
      </c>
      <c r="K805" t="str">
        <f>IF(ISERROR(VLOOKUP($A805,'2021_NQC_List-11_13'!$A$2:$T$1532,4,FALSE)),"","NQC")</f>
        <v>NQC</v>
      </c>
      <c r="L805" s="3" t="str">
        <f>IF(ISERROR(VLOOKUP($A805,'2021_NQC_List-11_13'!$A$2:$T$1532,4,FALSE)),"",VLOOKUP($A805,'2021_NQC_List-11_13'!$A$2:$T$1532,18,FALSE))</f>
        <v>FC</v>
      </c>
      <c r="M805">
        <f>IF($K805="NQC",VLOOKUP($A805,'2021_NQC_List-11_13'!$A$2:$T$1532,4,FALSE),0)</f>
        <v>1.31</v>
      </c>
      <c r="N805">
        <f>IF($K805="NQC",VLOOKUP($A805,'2021_NQC_List-11_13'!$A$2:$T$1532,5,FALSE),0)</f>
        <v>1.51</v>
      </c>
      <c r="O805">
        <f>IF($K805="NQC",VLOOKUP($A805,'2021_NQC_List-11_13'!$A$2:$T$1532,6,FALSE),0)</f>
        <v>1.69</v>
      </c>
      <c r="P805">
        <f>IF($K805="NQC",VLOOKUP($A805,'2021_NQC_List-11_13'!$A$2:$T$1532,7,FALSE),0)</f>
        <v>1.61</v>
      </c>
      <c r="Q805">
        <f>IF($K805="NQC",VLOOKUP($A805,'2021_NQC_List-11_13'!$A$2:$T$1532,8,FALSE),0)</f>
        <v>1.49</v>
      </c>
      <c r="R805">
        <f>IF($K805="NQC",VLOOKUP($A805,'2021_NQC_List-11_13'!$A$2:$T$1532,9,FALSE),0)</f>
        <v>1.68</v>
      </c>
      <c r="S805">
        <f>IF($K805="NQC",VLOOKUP($A805,'2021_NQC_List-11_13'!$A$2:$T$1532,10,FALSE),0)</f>
        <v>1.7</v>
      </c>
      <c r="T805">
        <f>IF($K805="NQC",VLOOKUP($A805,'2021_NQC_List-11_13'!$A$2:$T$1532,11,FALSE),0)</f>
        <v>1.69</v>
      </c>
      <c r="U805">
        <f>IF($K805="NQC",VLOOKUP($A805,'2021_NQC_List-11_13'!$A$2:$T$1532,12,FALSE),0)</f>
        <v>1.69</v>
      </c>
      <c r="V805">
        <f>IF($K805="NQC",VLOOKUP($A805,'2021_NQC_List-11_13'!$A$2:$T$1532,13,FALSE),0)</f>
        <v>1.65</v>
      </c>
      <c r="W805">
        <f>IF($K805="NQC",VLOOKUP($A805,'2021_NQC_List-11_13'!$A$2:$T$1532,14,FALSE),0)</f>
        <v>1.57</v>
      </c>
      <c r="X805">
        <f>IF($K805="NQC",VLOOKUP($A805,'2021_NQC_List-11_13'!$A$2:$T$1532,15,FALSE),0)</f>
        <v>1.5</v>
      </c>
      <c r="Y805" t="str">
        <f t="shared" si="25"/>
        <v>Non-Hydro</v>
      </c>
      <c r="AA805" t="s">
        <v>4341</v>
      </c>
    </row>
    <row r="806" spans="1:27" x14ac:dyDescent="0.3">
      <c r="A806" t="str">
        <f>'OASIS-11_26'!E837</f>
        <v>SCEW_2_PDRP173</v>
      </c>
      <c r="B806" t="str">
        <f>'OASIS-11_26'!G837</f>
        <v>SCEW_2_PDRP173</v>
      </c>
      <c r="C806" t="str">
        <f>VLOOKUP($A806,'OASIS-11_26'!$E$2:$R$1556,2,FALSE)</f>
        <v>GEN</v>
      </c>
      <c r="D806" s="1">
        <f>VLOOKUP($A806,'OASIS-11_26'!$E$2:$R$1556,11,FALSE)</f>
        <v>0</v>
      </c>
      <c r="E806" s="3" t="str">
        <f t="shared" si="24"/>
        <v/>
      </c>
      <c r="F806" t="str">
        <f>VLOOKUP($A806,'OASIS-11_26'!$E$2:$R$1556,9,FALSE)</f>
        <v>OTHER</v>
      </c>
      <c r="G806" t="str">
        <f>VLOOKUP($A806,'OASIS-11_26'!$E$2:$R$1556,8,FALSE)</f>
        <v>OTHER</v>
      </c>
      <c r="H806">
        <f>VLOOKUP($A806,'OASIS-11_26'!$E$2:$R$1556,4,FALSE)</f>
        <v>0.99</v>
      </c>
      <c r="I806">
        <f>VLOOKUP($A806,'OASIS-11_26'!$E$2:$R$1556,5,FALSE)</f>
        <v>0</v>
      </c>
      <c r="J806" t="str">
        <f>VLOOKUP($A806,'OASIS-11_26'!$E$2:$R$1556,6,FALSE)</f>
        <v>SCE</v>
      </c>
      <c r="K806" t="str">
        <f>IF(ISERROR(VLOOKUP($A806,'2021_NQC_List-11_13'!$A$2:$T$1532,4,FALSE)),"","NQC")</f>
        <v>NQC</v>
      </c>
      <c r="L806" s="3" t="str">
        <f>IF(ISERROR(VLOOKUP($A806,'2021_NQC_List-11_13'!$A$2:$T$1532,4,FALSE)),"",VLOOKUP($A806,'2021_NQC_List-11_13'!$A$2:$T$1532,18,FALSE))</f>
        <v>FC</v>
      </c>
      <c r="M806">
        <f>IF($K806="NQC",VLOOKUP($A806,'2021_NQC_List-11_13'!$A$2:$T$1532,4,FALSE),0)</f>
        <v>0.49</v>
      </c>
      <c r="N806">
        <f>IF($K806="NQC",VLOOKUP($A806,'2021_NQC_List-11_13'!$A$2:$T$1532,5,FALSE),0)</f>
        <v>0.5</v>
      </c>
      <c r="O806">
        <f>IF($K806="NQC",VLOOKUP($A806,'2021_NQC_List-11_13'!$A$2:$T$1532,6,FALSE),0)</f>
        <v>0</v>
      </c>
      <c r="P806">
        <f>IF($K806="NQC",VLOOKUP($A806,'2021_NQC_List-11_13'!$A$2:$T$1532,7,FALSE),0)</f>
        <v>0</v>
      </c>
      <c r="Q806">
        <f>IF($K806="NQC",VLOOKUP($A806,'2021_NQC_List-11_13'!$A$2:$T$1532,8,FALSE),0)</f>
        <v>0</v>
      </c>
      <c r="R806">
        <f>IF($K806="NQC",VLOOKUP($A806,'2021_NQC_List-11_13'!$A$2:$T$1532,9,FALSE),0)</f>
        <v>0</v>
      </c>
      <c r="S806">
        <f>IF($K806="NQC",VLOOKUP($A806,'2021_NQC_List-11_13'!$A$2:$T$1532,10,FALSE),0)</f>
        <v>0</v>
      </c>
      <c r="T806">
        <f>IF($K806="NQC",VLOOKUP($A806,'2021_NQC_List-11_13'!$A$2:$T$1532,11,FALSE),0)</f>
        <v>0</v>
      </c>
      <c r="U806">
        <f>IF($K806="NQC",VLOOKUP($A806,'2021_NQC_List-11_13'!$A$2:$T$1532,12,FALSE),0)</f>
        <v>0</v>
      </c>
      <c r="V806">
        <f>IF($K806="NQC",VLOOKUP($A806,'2021_NQC_List-11_13'!$A$2:$T$1532,13,FALSE),0)</f>
        <v>0</v>
      </c>
      <c r="W806">
        <f>IF($K806="NQC",VLOOKUP($A806,'2021_NQC_List-11_13'!$A$2:$T$1532,14,FALSE),0)</f>
        <v>0</v>
      </c>
      <c r="X806">
        <f>IF($K806="NQC",VLOOKUP($A806,'2021_NQC_List-11_13'!$A$2:$T$1532,15,FALSE),0)</f>
        <v>0</v>
      </c>
      <c r="Y806" t="str">
        <f t="shared" si="25"/>
        <v>Non-Hydro</v>
      </c>
      <c r="Z806" t="s">
        <v>4361</v>
      </c>
      <c r="AA806" t="s">
        <v>4341</v>
      </c>
    </row>
    <row r="807" spans="1:27" x14ac:dyDescent="0.3">
      <c r="A807" t="str">
        <f>'OASIS-11_26'!E838</f>
        <v>SAUGUS_6_QF</v>
      </c>
      <c r="B807" t="str">
        <f>'OASIS-11_26'!G838</f>
        <v>SAUGUS QFS</v>
      </c>
      <c r="C807" t="str">
        <f>VLOOKUP($A807,'OASIS-11_26'!$E$2:$R$1556,2,FALSE)</f>
        <v>GEN</v>
      </c>
      <c r="D807" s="1">
        <f>VLOOKUP($A807,'OASIS-11_26'!$E$2:$R$1556,11,FALSE)</f>
        <v>31778</v>
      </c>
      <c r="E807" s="3">
        <f t="shared" si="24"/>
        <v>1987</v>
      </c>
      <c r="F807" t="str">
        <f>VLOOKUP($A807,'OASIS-11_26'!$E$2:$R$1556,9,FALSE)</f>
        <v>OTHER</v>
      </c>
      <c r="G807" t="str">
        <f>VLOOKUP($A807,'OASIS-11_26'!$E$2:$R$1556,8,FALSE)</f>
        <v>OTHER</v>
      </c>
      <c r="H807">
        <f>VLOOKUP($A807,'OASIS-11_26'!$E$2:$R$1556,4,FALSE)</f>
        <v>2.19</v>
      </c>
      <c r="I807">
        <f>VLOOKUP($A807,'OASIS-11_26'!$E$2:$R$1556,5,FALSE)</f>
        <v>8.9</v>
      </c>
      <c r="J807" t="str">
        <f>VLOOKUP($A807,'OASIS-11_26'!$E$2:$R$1556,6,FALSE)</f>
        <v>SCE</v>
      </c>
      <c r="K807" t="str">
        <f>IF(ISERROR(VLOOKUP($A807,'2021_NQC_List-11_13'!$A$2:$T$1532,4,FALSE)),"","NQC")</f>
        <v>NQC</v>
      </c>
      <c r="L807" s="3" t="str">
        <f>IF(ISERROR(VLOOKUP($A807,'2021_NQC_List-11_13'!$A$2:$T$1532,4,FALSE)),"",VLOOKUP($A807,'2021_NQC_List-11_13'!$A$2:$T$1532,18,FALSE))</f>
        <v>FC</v>
      </c>
      <c r="M807">
        <f>IF($K807="NQC",VLOOKUP($A807,'2021_NQC_List-11_13'!$A$2:$T$1532,4,FALSE),0)</f>
        <v>0.03</v>
      </c>
      <c r="N807">
        <f>IF($K807="NQC",VLOOKUP($A807,'2021_NQC_List-11_13'!$A$2:$T$1532,5,FALSE),0)</f>
        <v>0.04</v>
      </c>
      <c r="O807">
        <f>IF($K807="NQC",VLOOKUP($A807,'2021_NQC_List-11_13'!$A$2:$T$1532,6,FALSE),0)</f>
        <v>0.09</v>
      </c>
      <c r="P807">
        <f>IF($K807="NQC",VLOOKUP($A807,'2021_NQC_List-11_13'!$A$2:$T$1532,7,FALSE),0)</f>
        <v>0.3</v>
      </c>
      <c r="Q807">
        <f>IF($K807="NQC",VLOOKUP($A807,'2021_NQC_List-11_13'!$A$2:$T$1532,8,FALSE),0)</f>
        <v>0.41</v>
      </c>
      <c r="R807">
        <f>IF($K807="NQC",VLOOKUP($A807,'2021_NQC_List-11_13'!$A$2:$T$1532,9,FALSE),0)</f>
        <v>0.62</v>
      </c>
      <c r="S807">
        <f>IF($K807="NQC",VLOOKUP($A807,'2021_NQC_List-11_13'!$A$2:$T$1532,10,FALSE),0)</f>
        <v>0.54</v>
      </c>
      <c r="T807">
        <f>IF($K807="NQC",VLOOKUP($A807,'2021_NQC_List-11_13'!$A$2:$T$1532,11,FALSE),0)</f>
        <v>0.45</v>
      </c>
      <c r="U807">
        <f>IF($K807="NQC",VLOOKUP($A807,'2021_NQC_List-11_13'!$A$2:$T$1532,12,FALSE),0)</f>
        <v>0.65</v>
      </c>
      <c r="V807">
        <f>IF($K807="NQC",VLOOKUP($A807,'2021_NQC_List-11_13'!$A$2:$T$1532,13,FALSE),0)</f>
        <v>0.34</v>
      </c>
      <c r="W807">
        <f>IF($K807="NQC",VLOOKUP($A807,'2021_NQC_List-11_13'!$A$2:$T$1532,14,FALSE),0)</f>
        <v>0.33</v>
      </c>
      <c r="X807">
        <f>IF($K807="NQC",VLOOKUP($A807,'2021_NQC_List-11_13'!$A$2:$T$1532,15,FALSE),0)</f>
        <v>0.32</v>
      </c>
      <c r="Y807" t="str">
        <f t="shared" si="25"/>
        <v>Non-Hydro</v>
      </c>
      <c r="AA807" t="s">
        <v>4341</v>
      </c>
    </row>
    <row r="808" spans="1:27" x14ac:dyDescent="0.3">
      <c r="A808" t="str">
        <f>'OASIS-11_26'!E839</f>
        <v>CENTER_2_TECNG1</v>
      </c>
      <c r="B808" t="str">
        <f>'OASIS-11_26'!G839</f>
        <v>TECHNICAST</v>
      </c>
      <c r="C808" t="str">
        <f>VLOOKUP($A808,'OASIS-11_26'!$E$2:$R$1556,2,FALSE)</f>
        <v>GEN</v>
      </c>
      <c r="D808" s="1">
        <f>VLOOKUP($A808,'OASIS-11_26'!$E$2:$R$1556,11,FALSE)</f>
        <v>43221</v>
      </c>
      <c r="E808" s="3">
        <f t="shared" si="24"/>
        <v>2018</v>
      </c>
      <c r="F808" t="str">
        <f>VLOOKUP($A808,'OASIS-11_26'!$E$2:$R$1556,9,FALSE)</f>
        <v>NATURAL GAS</v>
      </c>
      <c r="G808" t="str">
        <f>VLOOKUP($A808,'OASIS-11_26'!$E$2:$R$1556,8,FALSE)</f>
        <v>RECIPROCATING ENGINE</v>
      </c>
      <c r="H808">
        <f>VLOOKUP($A808,'OASIS-11_26'!$E$2:$R$1556,4,FALSE)</f>
        <v>0.99</v>
      </c>
      <c r="I808">
        <f>VLOOKUP($A808,'OASIS-11_26'!$E$2:$R$1556,5,FALSE)</f>
        <v>1.5</v>
      </c>
      <c r="J808" t="str">
        <f>VLOOKUP($A808,'OASIS-11_26'!$E$2:$R$1556,6,FALSE)</f>
        <v>SCE</v>
      </c>
      <c r="K808" t="str">
        <f>IF(ISERROR(VLOOKUP($A808,'2021_NQC_List-11_13'!$A$2:$T$1532,4,FALSE)),"","NQC")</f>
        <v>NQC</v>
      </c>
      <c r="L808" s="3" t="str">
        <f>IF(ISERROR(VLOOKUP($A808,'2021_NQC_List-11_13'!$A$2:$T$1532,4,FALSE)),"",VLOOKUP($A808,'2021_NQC_List-11_13'!$A$2:$T$1532,18,FALSE))</f>
        <v>EO</v>
      </c>
      <c r="M808">
        <f>IF($K808="NQC",VLOOKUP($A808,'2021_NQC_List-11_13'!$A$2:$T$1532,4,FALSE),0)</f>
        <v>0</v>
      </c>
      <c r="N808">
        <f>IF($K808="NQC",VLOOKUP($A808,'2021_NQC_List-11_13'!$A$2:$T$1532,5,FALSE),0)</f>
        <v>0</v>
      </c>
      <c r="O808">
        <f>IF($K808="NQC",VLOOKUP($A808,'2021_NQC_List-11_13'!$A$2:$T$1532,6,FALSE),0)</f>
        <v>0</v>
      </c>
      <c r="P808">
        <f>IF($K808="NQC",VLOOKUP($A808,'2021_NQC_List-11_13'!$A$2:$T$1532,7,FALSE),0)</f>
        <v>0</v>
      </c>
      <c r="Q808">
        <f>IF($K808="NQC",VLOOKUP($A808,'2021_NQC_List-11_13'!$A$2:$T$1532,8,FALSE),0)</f>
        <v>0</v>
      </c>
      <c r="R808">
        <f>IF($K808="NQC",VLOOKUP($A808,'2021_NQC_List-11_13'!$A$2:$T$1532,9,FALSE),0)</f>
        <v>0</v>
      </c>
      <c r="S808">
        <f>IF($K808="NQC",VLOOKUP($A808,'2021_NQC_List-11_13'!$A$2:$T$1532,10,FALSE),0)</f>
        <v>0</v>
      </c>
      <c r="T808">
        <f>IF($K808="NQC",VLOOKUP($A808,'2021_NQC_List-11_13'!$A$2:$T$1532,11,FALSE),0)</f>
        <v>0</v>
      </c>
      <c r="U808">
        <f>IF($K808="NQC",VLOOKUP($A808,'2021_NQC_List-11_13'!$A$2:$T$1532,12,FALSE),0)</f>
        <v>0</v>
      </c>
      <c r="V808">
        <f>IF($K808="NQC",VLOOKUP($A808,'2021_NQC_List-11_13'!$A$2:$T$1532,13,FALSE),0)</f>
        <v>0</v>
      </c>
      <c r="W808">
        <f>IF($K808="NQC",VLOOKUP($A808,'2021_NQC_List-11_13'!$A$2:$T$1532,14,FALSE),0)</f>
        <v>0</v>
      </c>
      <c r="X808">
        <f>IF($K808="NQC",VLOOKUP($A808,'2021_NQC_List-11_13'!$A$2:$T$1532,15,FALSE),0)</f>
        <v>0</v>
      </c>
      <c r="Y808" t="str">
        <f t="shared" si="25"/>
        <v>Non-Hydro</v>
      </c>
      <c r="AA808" t="s">
        <v>4341</v>
      </c>
    </row>
    <row r="809" spans="1:27" x14ac:dyDescent="0.3">
      <c r="A809" t="str">
        <f>'OASIS-11_26'!E840</f>
        <v>PIT5_7_QFUNTS</v>
      </c>
      <c r="B809" t="str">
        <f>'OASIS-11_26'!G840</f>
        <v>GRASSHOPPER FLAT HYDRO</v>
      </c>
      <c r="C809" t="str">
        <f>VLOOKUP($A809,'OASIS-11_26'!$E$2:$R$1556,2,FALSE)</f>
        <v>GEN</v>
      </c>
      <c r="D809" s="1">
        <f>VLOOKUP($A809,'OASIS-11_26'!$E$2:$R$1556,11,FALSE)</f>
        <v>32004</v>
      </c>
      <c r="E809" s="3">
        <f t="shared" si="24"/>
        <v>1987</v>
      </c>
      <c r="F809" t="str">
        <f>VLOOKUP($A809,'OASIS-11_26'!$E$2:$R$1556,9,FALSE)</f>
        <v>WATER</v>
      </c>
      <c r="G809" t="str">
        <f>VLOOKUP($A809,'OASIS-11_26'!$E$2:$R$1556,8,FALSE)</f>
        <v>HYDRO</v>
      </c>
      <c r="H809">
        <f>VLOOKUP($A809,'OASIS-11_26'!$E$2:$R$1556,4,FALSE)</f>
        <v>1.1000000000000001</v>
      </c>
      <c r="I809">
        <f>VLOOKUP($A809,'OASIS-11_26'!$E$2:$R$1556,5,FALSE)</f>
        <v>3.8</v>
      </c>
      <c r="J809" t="str">
        <f>VLOOKUP($A809,'OASIS-11_26'!$E$2:$R$1556,6,FALSE)</f>
        <v>PGAE</v>
      </c>
      <c r="K809" t="str">
        <f>IF(ISERROR(VLOOKUP($A809,'2021_NQC_List-11_13'!$A$2:$T$1532,4,FALSE)),"","NQC")</f>
        <v>NQC</v>
      </c>
      <c r="L809" s="3" t="str">
        <f>IF(ISERROR(VLOOKUP($A809,'2021_NQC_List-11_13'!$A$2:$T$1532,4,FALSE)),"",VLOOKUP($A809,'2021_NQC_List-11_13'!$A$2:$T$1532,18,FALSE))</f>
        <v>FC</v>
      </c>
      <c r="M809">
        <f>IF($K809="NQC",VLOOKUP($A809,'2021_NQC_List-11_13'!$A$2:$T$1532,4,FALSE),0)</f>
        <v>0.31</v>
      </c>
      <c r="N809">
        <f>IF($K809="NQC",VLOOKUP($A809,'2021_NQC_List-11_13'!$A$2:$T$1532,5,FALSE),0)</f>
        <v>0.33</v>
      </c>
      <c r="O809">
        <f>IF($K809="NQC",VLOOKUP($A809,'2021_NQC_List-11_13'!$A$2:$T$1532,6,FALSE),0)</f>
        <v>0.91</v>
      </c>
      <c r="P809">
        <f>IF($K809="NQC",VLOOKUP($A809,'2021_NQC_List-11_13'!$A$2:$T$1532,7,FALSE),0)</f>
        <v>0.95</v>
      </c>
      <c r="Q809">
        <f>IF($K809="NQC",VLOOKUP($A809,'2021_NQC_List-11_13'!$A$2:$T$1532,8,FALSE),0)</f>
        <v>0.8</v>
      </c>
      <c r="R809">
        <f>IF($K809="NQC",VLOOKUP($A809,'2021_NQC_List-11_13'!$A$2:$T$1532,9,FALSE),0)</f>
        <v>0.34</v>
      </c>
      <c r="S809">
        <f>IF($K809="NQC",VLOOKUP($A809,'2021_NQC_List-11_13'!$A$2:$T$1532,10,FALSE),0)</f>
        <v>0.11</v>
      </c>
      <c r="T809">
        <f>IF($K809="NQC",VLOOKUP($A809,'2021_NQC_List-11_13'!$A$2:$T$1532,11,FALSE),0)</f>
        <v>0.02</v>
      </c>
      <c r="U809">
        <f>IF($K809="NQC",VLOOKUP($A809,'2021_NQC_List-11_13'!$A$2:$T$1532,12,FALSE),0)</f>
        <v>0</v>
      </c>
      <c r="V809">
        <f>IF($K809="NQC",VLOOKUP($A809,'2021_NQC_List-11_13'!$A$2:$T$1532,13,FALSE),0)</f>
        <v>0</v>
      </c>
      <c r="W809">
        <f>IF($K809="NQC",VLOOKUP($A809,'2021_NQC_List-11_13'!$A$2:$T$1532,14,FALSE),0)</f>
        <v>0</v>
      </c>
      <c r="X809">
        <f>IF($K809="NQC",VLOOKUP($A809,'2021_NQC_List-11_13'!$A$2:$T$1532,15,FALSE),0)</f>
        <v>0.05</v>
      </c>
      <c r="Y809" t="str">
        <f t="shared" si="25"/>
        <v>Hydro-Small Hydro</v>
      </c>
      <c r="AA809" t="s">
        <v>4341</v>
      </c>
    </row>
    <row r="810" spans="1:27" x14ac:dyDescent="0.3">
      <c r="A810" t="str">
        <f>'OASIS-11_26'!E841</f>
        <v>SCEC_1_PDRP108</v>
      </c>
      <c r="B810" t="str">
        <f>'OASIS-11_26'!G841</f>
        <v>SCEC_1_PDRP108</v>
      </c>
      <c r="C810" t="str">
        <f>VLOOKUP($A810,'OASIS-11_26'!$E$2:$R$1556,2,FALSE)</f>
        <v>GEN</v>
      </c>
      <c r="D810" s="1">
        <f>VLOOKUP($A810,'OASIS-11_26'!$E$2:$R$1556,11,FALSE)</f>
        <v>0</v>
      </c>
      <c r="E810" s="3" t="str">
        <f t="shared" si="24"/>
        <v/>
      </c>
      <c r="F810" t="str">
        <f>VLOOKUP($A810,'OASIS-11_26'!$E$2:$R$1556,9,FALSE)</f>
        <v>OTHER</v>
      </c>
      <c r="G810" t="str">
        <f>VLOOKUP($A810,'OASIS-11_26'!$E$2:$R$1556,8,FALSE)</f>
        <v>OTHER</v>
      </c>
      <c r="H810">
        <f>VLOOKUP($A810,'OASIS-11_26'!$E$2:$R$1556,4,FALSE)</f>
        <v>9.99</v>
      </c>
      <c r="I810">
        <f>VLOOKUP($A810,'OASIS-11_26'!$E$2:$R$1556,5,FALSE)</f>
        <v>0</v>
      </c>
      <c r="J810" t="str">
        <f>VLOOKUP($A810,'OASIS-11_26'!$E$2:$R$1556,6,FALSE)</f>
        <v>SCE</v>
      </c>
      <c r="K810" t="str">
        <f>IF(ISERROR(VLOOKUP($A810,'2021_NQC_List-11_13'!$A$2:$T$1532,4,FALSE)),"","NQC")</f>
        <v>NQC</v>
      </c>
      <c r="L810" s="3" t="str">
        <f>IF(ISERROR(VLOOKUP($A810,'2021_NQC_List-11_13'!$A$2:$T$1532,4,FALSE)),"",VLOOKUP($A810,'2021_NQC_List-11_13'!$A$2:$T$1532,18,FALSE))</f>
        <v>FC</v>
      </c>
      <c r="M810">
        <f>IF($K810="NQC",VLOOKUP($A810,'2021_NQC_List-11_13'!$A$2:$T$1532,4,FALSE),0)</f>
        <v>9.9499999999999993</v>
      </c>
      <c r="N810">
        <f>IF($K810="NQC",VLOOKUP($A810,'2021_NQC_List-11_13'!$A$2:$T$1532,5,FALSE),0)</f>
        <v>0</v>
      </c>
      <c r="O810">
        <f>IF($K810="NQC",VLOOKUP($A810,'2021_NQC_List-11_13'!$A$2:$T$1532,6,FALSE),0)</f>
        <v>0</v>
      </c>
      <c r="P810">
        <f>IF($K810="NQC",VLOOKUP($A810,'2021_NQC_List-11_13'!$A$2:$T$1532,7,FALSE),0)</f>
        <v>0</v>
      </c>
      <c r="Q810">
        <f>IF($K810="NQC",VLOOKUP($A810,'2021_NQC_List-11_13'!$A$2:$T$1532,8,FALSE),0)</f>
        <v>0</v>
      </c>
      <c r="R810">
        <f>IF($K810="NQC",VLOOKUP($A810,'2021_NQC_List-11_13'!$A$2:$T$1532,9,FALSE),0)</f>
        <v>0</v>
      </c>
      <c r="S810">
        <f>IF($K810="NQC",VLOOKUP($A810,'2021_NQC_List-11_13'!$A$2:$T$1532,10,FALSE),0)</f>
        <v>0</v>
      </c>
      <c r="T810">
        <f>IF($K810="NQC",VLOOKUP($A810,'2021_NQC_List-11_13'!$A$2:$T$1532,11,FALSE),0)</f>
        <v>0</v>
      </c>
      <c r="U810">
        <f>IF($K810="NQC",VLOOKUP($A810,'2021_NQC_List-11_13'!$A$2:$T$1532,12,FALSE),0)</f>
        <v>0</v>
      </c>
      <c r="V810">
        <f>IF($K810="NQC",VLOOKUP($A810,'2021_NQC_List-11_13'!$A$2:$T$1532,13,FALSE),0)</f>
        <v>0</v>
      </c>
      <c r="W810">
        <f>IF($K810="NQC",VLOOKUP($A810,'2021_NQC_List-11_13'!$A$2:$T$1532,14,FALSE),0)</f>
        <v>0</v>
      </c>
      <c r="X810">
        <f>IF($K810="NQC",VLOOKUP($A810,'2021_NQC_List-11_13'!$A$2:$T$1532,15,FALSE),0)</f>
        <v>0</v>
      </c>
      <c r="Y810" t="str">
        <f t="shared" si="25"/>
        <v>Non-Hydro</v>
      </c>
      <c r="Z810" t="s">
        <v>4361</v>
      </c>
      <c r="AA810" t="s">
        <v>4341</v>
      </c>
    </row>
    <row r="811" spans="1:27" x14ac:dyDescent="0.3">
      <c r="A811" t="str">
        <f>'OASIS-11_26'!E842</f>
        <v>ARVINN_6_ORION1</v>
      </c>
      <c r="B811" t="str">
        <f>'OASIS-11_26'!G842</f>
        <v>Orion 1 Solar</v>
      </c>
      <c r="C811" t="str">
        <f>VLOOKUP($A811,'OASIS-11_26'!$E$2:$R$1556,2,FALSE)</f>
        <v>GEN</v>
      </c>
      <c r="D811" s="1">
        <f>VLOOKUP($A811,'OASIS-11_26'!$E$2:$R$1556,11,FALSE)</f>
        <v>41816</v>
      </c>
      <c r="E811" s="3">
        <f t="shared" si="24"/>
        <v>2014</v>
      </c>
      <c r="F811" t="str">
        <f>VLOOKUP($A811,'OASIS-11_26'!$E$2:$R$1556,9,FALSE)</f>
        <v>SUN</v>
      </c>
      <c r="G811" t="str">
        <f>VLOOKUP($A811,'OASIS-11_26'!$E$2:$R$1556,8,FALSE)</f>
        <v>PHOTO VOLTAIC</v>
      </c>
      <c r="H811">
        <f>VLOOKUP($A811,'OASIS-11_26'!$E$2:$R$1556,4,FALSE)</f>
        <v>12</v>
      </c>
      <c r="I811">
        <f>VLOOKUP($A811,'OASIS-11_26'!$E$2:$R$1556,5,FALSE)</f>
        <v>12</v>
      </c>
      <c r="J811" t="str">
        <f>VLOOKUP($A811,'OASIS-11_26'!$E$2:$R$1556,6,FALSE)</f>
        <v>PGAE</v>
      </c>
      <c r="K811" t="str">
        <f>IF(ISERROR(VLOOKUP($A811,'2021_NQC_List-11_13'!$A$2:$T$1532,4,FALSE)),"","NQC")</f>
        <v>NQC</v>
      </c>
      <c r="L811" s="3" t="str">
        <f>IF(ISERROR(VLOOKUP($A811,'2021_NQC_List-11_13'!$A$2:$T$1532,4,FALSE)),"",VLOOKUP($A811,'2021_NQC_List-11_13'!$A$2:$T$1532,18,FALSE))</f>
        <v>FC</v>
      </c>
      <c r="M811">
        <f>IF($K811="NQC",VLOOKUP($A811,'2021_NQC_List-11_13'!$A$2:$T$1532,4,FALSE),0)</f>
        <v>0.48</v>
      </c>
      <c r="N811">
        <f>IF($K811="NQC",VLOOKUP($A811,'2021_NQC_List-11_13'!$A$2:$T$1532,5,FALSE),0)</f>
        <v>0.36</v>
      </c>
      <c r="O811">
        <f>IF($K811="NQC",VLOOKUP($A811,'2021_NQC_List-11_13'!$A$2:$T$1532,6,FALSE),0)</f>
        <v>2.16</v>
      </c>
      <c r="P811">
        <f>IF($K811="NQC",VLOOKUP($A811,'2021_NQC_List-11_13'!$A$2:$T$1532,7,FALSE),0)</f>
        <v>1.8</v>
      </c>
      <c r="Q811">
        <f>IF($K811="NQC",VLOOKUP($A811,'2021_NQC_List-11_13'!$A$2:$T$1532,8,FALSE),0)</f>
        <v>1.92</v>
      </c>
      <c r="R811">
        <f>IF($K811="NQC",VLOOKUP($A811,'2021_NQC_List-11_13'!$A$2:$T$1532,9,FALSE),0)</f>
        <v>3.72</v>
      </c>
      <c r="S811">
        <f>IF($K811="NQC",VLOOKUP($A811,'2021_NQC_List-11_13'!$A$2:$T$1532,10,FALSE),0)</f>
        <v>4.68</v>
      </c>
      <c r="T811">
        <f>IF($K811="NQC",VLOOKUP($A811,'2021_NQC_List-11_13'!$A$2:$T$1532,11,FALSE),0)</f>
        <v>3.24</v>
      </c>
      <c r="U811">
        <f>IF($K811="NQC",VLOOKUP($A811,'2021_NQC_List-11_13'!$A$2:$T$1532,12,FALSE),0)</f>
        <v>1.68</v>
      </c>
      <c r="V811">
        <f>IF($K811="NQC",VLOOKUP($A811,'2021_NQC_List-11_13'!$A$2:$T$1532,13,FALSE),0)</f>
        <v>0.24</v>
      </c>
      <c r="W811">
        <f>IF($K811="NQC",VLOOKUP($A811,'2021_NQC_List-11_13'!$A$2:$T$1532,14,FALSE),0)</f>
        <v>0.24</v>
      </c>
      <c r="X811">
        <f>IF($K811="NQC",VLOOKUP($A811,'2021_NQC_List-11_13'!$A$2:$T$1532,15,FALSE),0)</f>
        <v>0</v>
      </c>
      <c r="Y811" t="str">
        <f t="shared" si="25"/>
        <v>Non-Hydro</v>
      </c>
      <c r="AA811" t="s">
        <v>4341</v>
      </c>
    </row>
    <row r="812" spans="1:27" x14ac:dyDescent="0.3">
      <c r="A812" t="str">
        <f>'OASIS-11_26'!E843</f>
        <v>SANTFG_7_UNITS</v>
      </c>
      <c r="B812" t="str">
        <f>'OASIS-11_26'!G843</f>
        <v>GEYSERS CALISTOGA AGGREGATE</v>
      </c>
      <c r="C812" t="str">
        <f>VLOOKUP($A812,'OASIS-11_26'!$E$2:$R$1556,2,FALSE)</f>
        <v>GEN</v>
      </c>
      <c r="D812" s="1">
        <f>VLOOKUP($A812,'OASIS-11_26'!$E$2:$R$1556,11,FALSE)</f>
        <v>30755</v>
      </c>
      <c r="E812" s="3">
        <f t="shared" si="24"/>
        <v>1984</v>
      </c>
      <c r="F812" t="str">
        <f>VLOOKUP($A812,'OASIS-11_26'!$E$2:$R$1556,9,FALSE)</f>
        <v>GEOTHERMAL</v>
      </c>
      <c r="G812" t="str">
        <f>VLOOKUP($A812,'OASIS-11_26'!$E$2:$R$1556,8,FALSE)</f>
        <v>STEAM</v>
      </c>
      <c r="H812">
        <f>VLOOKUP($A812,'OASIS-11_26'!$E$2:$R$1556,4,FALSE)</f>
        <v>92.1</v>
      </c>
      <c r="I812">
        <f>VLOOKUP($A812,'OASIS-11_26'!$E$2:$R$1556,5,FALSE)</f>
        <v>0</v>
      </c>
      <c r="J812" t="str">
        <f>VLOOKUP($A812,'OASIS-11_26'!$E$2:$R$1556,6,FALSE)</f>
        <v>PGAE</v>
      </c>
      <c r="K812" t="str">
        <f>IF(ISERROR(VLOOKUP($A812,'2021_NQC_List-11_13'!$A$2:$T$1532,4,FALSE)),"","NQC")</f>
        <v>NQC</v>
      </c>
      <c r="L812" s="3" t="str">
        <f>IF(ISERROR(VLOOKUP($A812,'2021_NQC_List-11_13'!$A$2:$T$1532,4,FALSE)),"",VLOOKUP($A812,'2021_NQC_List-11_13'!$A$2:$T$1532,18,FALSE))</f>
        <v>FC</v>
      </c>
      <c r="M812">
        <f>IF($K812="NQC",VLOOKUP($A812,'2021_NQC_List-11_13'!$A$2:$T$1532,4,FALSE),0)</f>
        <v>63</v>
      </c>
      <c r="N812">
        <f>IF($K812="NQC",VLOOKUP($A812,'2021_NQC_List-11_13'!$A$2:$T$1532,5,FALSE),0)</f>
        <v>63</v>
      </c>
      <c r="O812">
        <f>IF($K812="NQC",VLOOKUP($A812,'2021_NQC_List-11_13'!$A$2:$T$1532,6,FALSE),0)</f>
        <v>63</v>
      </c>
      <c r="P812">
        <f>IF($K812="NQC",VLOOKUP($A812,'2021_NQC_List-11_13'!$A$2:$T$1532,7,FALSE),0)</f>
        <v>63</v>
      </c>
      <c r="Q812">
        <f>IF($K812="NQC",VLOOKUP($A812,'2021_NQC_List-11_13'!$A$2:$T$1532,8,FALSE),0)</f>
        <v>63</v>
      </c>
      <c r="R812">
        <f>IF($K812="NQC",VLOOKUP($A812,'2021_NQC_List-11_13'!$A$2:$T$1532,9,FALSE),0)</f>
        <v>63</v>
      </c>
      <c r="S812">
        <f>IF($K812="NQC",VLOOKUP($A812,'2021_NQC_List-11_13'!$A$2:$T$1532,10,FALSE),0)</f>
        <v>63</v>
      </c>
      <c r="T812">
        <f>IF($K812="NQC",VLOOKUP($A812,'2021_NQC_List-11_13'!$A$2:$T$1532,11,FALSE),0)</f>
        <v>63</v>
      </c>
      <c r="U812">
        <f>IF($K812="NQC",VLOOKUP($A812,'2021_NQC_List-11_13'!$A$2:$T$1532,12,FALSE),0)</f>
        <v>63</v>
      </c>
      <c r="V812">
        <f>IF($K812="NQC",VLOOKUP($A812,'2021_NQC_List-11_13'!$A$2:$T$1532,13,FALSE),0)</f>
        <v>63</v>
      </c>
      <c r="W812">
        <f>IF($K812="NQC",VLOOKUP($A812,'2021_NQC_List-11_13'!$A$2:$T$1532,14,FALSE),0)</f>
        <v>63</v>
      </c>
      <c r="X812">
        <f>IF($K812="NQC",VLOOKUP($A812,'2021_NQC_List-11_13'!$A$2:$T$1532,15,FALSE),0)</f>
        <v>63</v>
      </c>
      <c r="Y812" t="str">
        <f t="shared" si="25"/>
        <v>Non-Hydro</v>
      </c>
      <c r="AA812" t="s">
        <v>4341</v>
      </c>
    </row>
    <row r="813" spans="1:27" x14ac:dyDescent="0.3">
      <c r="A813" t="str">
        <f>'OASIS-11_26'!E844</f>
        <v>ANAHM_2_CANYN4</v>
      </c>
      <c r="B813" t="str">
        <f>'OASIS-11_26'!G844</f>
        <v>CANYON POWER PLANT UNIT 4</v>
      </c>
      <c r="C813" t="str">
        <f>VLOOKUP($A813,'OASIS-11_26'!$E$2:$R$1556,2,FALSE)</f>
        <v>GEN</v>
      </c>
      <c r="D813" s="1">
        <f>VLOOKUP($A813,'OASIS-11_26'!$E$2:$R$1556,11,FALSE)</f>
        <v>40754</v>
      </c>
      <c r="E813" s="3">
        <f t="shared" si="24"/>
        <v>2011</v>
      </c>
      <c r="F813" t="str">
        <f>VLOOKUP($A813,'OASIS-11_26'!$E$2:$R$1556,9,FALSE)</f>
        <v>NATURAL GAS</v>
      </c>
      <c r="G813" t="str">
        <f>VLOOKUP($A813,'OASIS-11_26'!$E$2:$R$1556,8,FALSE)</f>
        <v>COMBUSTION TURBINE</v>
      </c>
      <c r="H813">
        <f>VLOOKUP($A813,'OASIS-11_26'!$E$2:$R$1556,4,FALSE)</f>
        <v>49.4</v>
      </c>
      <c r="I813">
        <f>VLOOKUP($A813,'OASIS-11_26'!$E$2:$R$1556,5,FALSE)</f>
        <v>71.2</v>
      </c>
      <c r="J813" t="str">
        <f>VLOOKUP($A813,'OASIS-11_26'!$E$2:$R$1556,6,FALSE)</f>
        <v>SCE</v>
      </c>
      <c r="K813" t="str">
        <f>IF(ISERROR(VLOOKUP($A813,'2021_NQC_List-11_13'!$A$2:$T$1532,4,FALSE)),"","NQC")</f>
        <v>NQC</v>
      </c>
      <c r="L813" s="3" t="str">
        <f>IF(ISERROR(VLOOKUP($A813,'2021_NQC_List-11_13'!$A$2:$T$1532,4,FALSE)),"",VLOOKUP($A813,'2021_NQC_List-11_13'!$A$2:$T$1532,18,FALSE))</f>
        <v>FC</v>
      </c>
      <c r="M813">
        <f>IF($K813="NQC",VLOOKUP($A813,'2021_NQC_List-11_13'!$A$2:$T$1532,4,FALSE),0)</f>
        <v>49.4</v>
      </c>
      <c r="N813">
        <f>IF($K813="NQC",VLOOKUP($A813,'2021_NQC_List-11_13'!$A$2:$T$1532,5,FALSE),0)</f>
        <v>49.4</v>
      </c>
      <c r="O813">
        <f>IF($K813="NQC",VLOOKUP($A813,'2021_NQC_List-11_13'!$A$2:$T$1532,6,FALSE),0)</f>
        <v>49.4</v>
      </c>
      <c r="P813">
        <f>IF($K813="NQC",VLOOKUP($A813,'2021_NQC_List-11_13'!$A$2:$T$1532,7,FALSE),0)</f>
        <v>49.4</v>
      </c>
      <c r="Q813">
        <f>IF($K813="NQC",VLOOKUP($A813,'2021_NQC_List-11_13'!$A$2:$T$1532,8,FALSE),0)</f>
        <v>49.4</v>
      </c>
      <c r="R813">
        <f>IF($K813="NQC",VLOOKUP($A813,'2021_NQC_List-11_13'!$A$2:$T$1532,9,FALSE),0)</f>
        <v>49.4</v>
      </c>
      <c r="S813">
        <f>IF($K813="NQC",VLOOKUP($A813,'2021_NQC_List-11_13'!$A$2:$T$1532,10,FALSE),0)</f>
        <v>49.4</v>
      </c>
      <c r="T813">
        <f>IF($K813="NQC",VLOOKUP($A813,'2021_NQC_List-11_13'!$A$2:$T$1532,11,FALSE),0)</f>
        <v>49.4</v>
      </c>
      <c r="U813">
        <f>IF($K813="NQC",VLOOKUP($A813,'2021_NQC_List-11_13'!$A$2:$T$1532,12,FALSE),0)</f>
        <v>49.4</v>
      </c>
      <c r="V813">
        <f>IF($K813="NQC",VLOOKUP($A813,'2021_NQC_List-11_13'!$A$2:$T$1532,13,FALSE),0)</f>
        <v>49.4</v>
      </c>
      <c r="W813">
        <f>IF($K813="NQC",VLOOKUP($A813,'2021_NQC_List-11_13'!$A$2:$T$1532,14,FALSE),0)</f>
        <v>49.4</v>
      </c>
      <c r="X813">
        <f>IF($K813="NQC",VLOOKUP($A813,'2021_NQC_List-11_13'!$A$2:$T$1532,15,FALSE),0)</f>
        <v>49.4</v>
      </c>
      <c r="Y813" t="str">
        <f t="shared" si="25"/>
        <v>Non-Hydro</v>
      </c>
      <c r="AA813" t="s">
        <v>4341</v>
      </c>
    </row>
    <row r="814" spans="1:27" x14ac:dyDescent="0.3">
      <c r="A814" t="str">
        <f>'OASIS-11_26'!E845</f>
        <v>VLCNTR_6_VCSLR1</v>
      </c>
      <c r="B814" t="str">
        <f>'OASIS-11_26'!G845</f>
        <v>Valley Center 1</v>
      </c>
      <c r="C814" t="str">
        <f>VLOOKUP($A814,'OASIS-11_26'!$E$2:$R$1556,2,FALSE)</f>
        <v>GEN</v>
      </c>
      <c r="D814" s="1">
        <f>VLOOKUP($A814,'OASIS-11_26'!$E$2:$R$1556,11,FALSE)</f>
        <v>41639</v>
      </c>
      <c r="E814" s="3">
        <f t="shared" si="24"/>
        <v>2013</v>
      </c>
      <c r="F814" t="str">
        <f>VLOOKUP($A814,'OASIS-11_26'!$E$2:$R$1556,9,FALSE)</f>
        <v>SUN</v>
      </c>
      <c r="G814" t="str">
        <f>VLOOKUP($A814,'OASIS-11_26'!$E$2:$R$1556,8,FALSE)</f>
        <v>PHOTO VOLTAIC</v>
      </c>
      <c r="H814">
        <f>VLOOKUP($A814,'OASIS-11_26'!$E$2:$R$1556,4,FALSE)</f>
        <v>2.5</v>
      </c>
      <c r="I814">
        <f>VLOOKUP($A814,'OASIS-11_26'!$E$2:$R$1556,5,FALSE)</f>
        <v>2.5</v>
      </c>
      <c r="J814" t="str">
        <f>VLOOKUP($A814,'OASIS-11_26'!$E$2:$R$1556,6,FALSE)</f>
        <v>SDGE</v>
      </c>
      <c r="K814" t="str">
        <f>IF(ISERROR(VLOOKUP($A814,'2021_NQC_List-11_13'!$A$2:$T$1532,4,FALSE)),"","NQC")</f>
        <v>NQC</v>
      </c>
      <c r="L814" s="3" t="str">
        <f>IF(ISERROR(VLOOKUP($A814,'2021_NQC_List-11_13'!$A$2:$T$1532,4,FALSE)),"",VLOOKUP($A814,'2021_NQC_List-11_13'!$A$2:$T$1532,18,FALSE))</f>
        <v>FC</v>
      </c>
      <c r="M814">
        <f>IF($K814="NQC",VLOOKUP($A814,'2021_NQC_List-11_13'!$A$2:$T$1532,4,FALSE),0)</f>
        <v>0.1</v>
      </c>
      <c r="N814">
        <f>IF($K814="NQC",VLOOKUP($A814,'2021_NQC_List-11_13'!$A$2:$T$1532,5,FALSE),0)</f>
        <v>0.08</v>
      </c>
      <c r="O814">
        <f>IF($K814="NQC",VLOOKUP($A814,'2021_NQC_List-11_13'!$A$2:$T$1532,6,FALSE),0)</f>
        <v>0.45</v>
      </c>
      <c r="P814">
        <f>IF($K814="NQC",VLOOKUP($A814,'2021_NQC_List-11_13'!$A$2:$T$1532,7,FALSE),0)</f>
        <v>0.38</v>
      </c>
      <c r="Q814">
        <f>IF($K814="NQC",VLOOKUP($A814,'2021_NQC_List-11_13'!$A$2:$T$1532,8,FALSE),0)</f>
        <v>0.4</v>
      </c>
      <c r="R814">
        <f>IF($K814="NQC",VLOOKUP($A814,'2021_NQC_List-11_13'!$A$2:$T$1532,9,FALSE),0)</f>
        <v>0.78</v>
      </c>
      <c r="S814">
        <f>IF($K814="NQC",VLOOKUP($A814,'2021_NQC_List-11_13'!$A$2:$T$1532,10,FALSE),0)</f>
        <v>0.98</v>
      </c>
      <c r="T814">
        <f>IF($K814="NQC",VLOOKUP($A814,'2021_NQC_List-11_13'!$A$2:$T$1532,11,FALSE),0)</f>
        <v>0.68</v>
      </c>
      <c r="U814">
        <f>IF($K814="NQC",VLOOKUP($A814,'2021_NQC_List-11_13'!$A$2:$T$1532,12,FALSE),0)</f>
        <v>0.35</v>
      </c>
      <c r="V814">
        <f>IF($K814="NQC",VLOOKUP($A814,'2021_NQC_List-11_13'!$A$2:$T$1532,13,FALSE),0)</f>
        <v>0.05</v>
      </c>
      <c r="W814">
        <f>IF($K814="NQC",VLOOKUP($A814,'2021_NQC_List-11_13'!$A$2:$T$1532,14,FALSE),0)</f>
        <v>0.05</v>
      </c>
      <c r="X814">
        <f>IF($K814="NQC",VLOOKUP($A814,'2021_NQC_List-11_13'!$A$2:$T$1532,15,FALSE),0)</f>
        <v>0</v>
      </c>
      <c r="Y814" t="str">
        <f t="shared" si="25"/>
        <v>Non-Hydro</v>
      </c>
      <c r="AA814" t="s">
        <v>4341</v>
      </c>
    </row>
    <row r="815" spans="1:27" x14ac:dyDescent="0.3">
      <c r="A815" t="str">
        <f>'OASIS-11_26'!E846</f>
        <v>PNOCHE_1_PL1X2</v>
      </c>
      <c r="B815" t="str">
        <f>'OASIS-11_26'!G846</f>
        <v>Panoche Peaker</v>
      </c>
      <c r="C815" t="str">
        <f>VLOOKUP($A815,'OASIS-11_26'!$E$2:$R$1556,2,FALSE)</f>
        <v>GEN</v>
      </c>
      <c r="D815" s="1">
        <f>VLOOKUP($A815,'OASIS-11_26'!$E$2:$R$1556,11,FALSE)</f>
        <v>38517</v>
      </c>
      <c r="E815" s="3">
        <f t="shared" si="24"/>
        <v>2005</v>
      </c>
      <c r="F815" t="str">
        <f>VLOOKUP($A815,'OASIS-11_26'!$E$2:$R$1556,9,FALSE)</f>
        <v>NATURAL GAS</v>
      </c>
      <c r="G815" t="str">
        <f>VLOOKUP($A815,'OASIS-11_26'!$E$2:$R$1556,8,FALSE)</f>
        <v>COMBUSTION TURBINE</v>
      </c>
      <c r="H815">
        <f>VLOOKUP($A815,'OASIS-11_26'!$E$2:$R$1556,4,FALSE)</f>
        <v>49.97</v>
      </c>
      <c r="I815">
        <f>VLOOKUP($A815,'OASIS-11_26'!$E$2:$R$1556,5,FALSE)</f>
        <v>0</v>
      </c>
      <c r="J815" t="str">
        <f>VLOOKUP($A815,'OASIS-11_26'!$E$2:$R$1556,6,FALSE)</f>
        <v>PGAE</v>
      </c>
      <c r="K815" t="str">
        <f>IF(ISERROR(VLOOKUP($A815,'2021_NQC_List-11_13'!$A$2:$T$1532,4,FALSE)),"","NQC")</f>
        <v>NQC</v>
      </c>
      <c r="L815" s="3" t="str">
        <f>IF(ISERROR(VLOOKUP($A815,'2021_NQC_List-11_13'!$A$2:$T$1532,4,FALSE)),"",VLOOKUP($A815,'2021_NQC_List-11_13'!$A$2:$T$1532,18,FALSE))</f>
        <v>FC</v>
      </c>
      <c r="M815">
        <f>IF($K815="NQC",VLOOKUP($A815,'2021_NQC_List-11_13'!$A$2:$T$1532,4,FALSE),0)</f>
        <v>49.97</v>
      </c>
      <c r="N815">
        <f>IF($K815="NQC",VLOOKUP($A815,'2021_NQC_List-11_13'!$A$2:$T$1532,5,FALSE),0)</f>
        <v>49.97</v>
      </c>
      <c r="O815">
        <f>IF($K815="NQC",VLOOKUP($A815,'2021_NQC_List-11_13'!$A$2:$T$1532,6,FALSE),0)</f>
        <v>49.97</v>
      </c>
      <c r="P815">
        <f>IF($K815="NQC",VLOOKUP($A815,'2021_NQC_List-11_13'!$A$2:$T$1532,7,FALSE),0)</f>
        <v>49.97</v>
      </c>
      <c r="Q815">
        <f>IF($K815="NQC",VLOOKUP($A815,'2021_NQC_List-11_13'!$A$2:$T$1532,8,FALSE),0)</f>
        <v>49.97</v>
      </c>
      <c r="R815">
        <f>IF($K815="NQC",VLOOKUP($A815,'2021_NQC_List-11_13'!$A$2:$T$1532,9,FALSE),0)</f>
        <v>49.97</v>
      </c>
      <c r="S815">
        <f>IF($K815="NQC",VLOOKUP($A815,'2021_NQC_List-11_13'!$A$2:$T$1532,10,FALSE),0)</f>
        <v>49.97</v>
      </c>
      <c r="T815">
        <f>IF($K815="NQC",VLOOKUP($A815,'2021_NQC_List-11_13'!$A$2:$T$1532,11,FALSE),0)</f>
        <v>49.97</v>
      </c>
      <c r="U815">
        <f>IF($K815="NQC",VLOOKUP($A815,'2021_NQC_List-11_13'!$A$2:$T$1532,12,FALSE),0)</f>
        <v>49.97</v>
      </c>
      <c r="V815">
        <f>IF($K815="NQC",VLOOKUP($A815,'2021_NQC_List-11_13'!$A$2:$T$1532,13,FALSE),0)</f>
        <v>49.97</v>
      </c>
      <c r="W815">
        <f>IF($K815="NQC",VLOOKUP($A815,'2021_NQC_List-11_13'!$A$2:$T$1532,14,FALSE),0)</f>
        <v>49.97</v>
      </c>
      <c r="X815">
        <f>IF($K815="NQC",VLOOKUP($A815,'2021_NQC_List-11_13'!$A$2:$T$1532,15,FALSE),0)</f>
        <v>49.97</v>
      </c>
      <c r="Y815" t="str">
        <f t="shared" si="25"/>
        <v>Non-Hydro</v>
      </c>
      <c r="AA815" t="s">
        <v>4341</v>
      </c>
    </row>
    <row r="816" spans="1:27" x14ac:dyDescent="0.3">
      <c r="A816" t="str">
        <f>'OASIS-11_26'!E847</f>
        <v>RTEDDY_2_SOLAR2</v>
      </c>
      <c r="B816" t="str">
        <f>'OASIS-11_26'!G847</f>
        <v>Rosamond West Solar 2</v>
      </c>
      <c r="C816" t="str">
        <f>VLOOKUP($A816,'OASIS-11_26'!$E$2:$R$1556,2,FALSE)</f>
        <v>GEN</v>
      </c>
      <c r="D816" s="1">
        <f>VLOOKUP($A816,'OASIS-11_26'!$E$2:$R$1556,11,FALSE)</f>
        <v>42726</v>
      </c>
      <c r="E816" s="3">
        <f t="shared" si="24"/>
        <v>2016</v>
      </c>
      <c r="F816" t="str">
        <f>VLOOKUP($A816,'OASIS-11_26'!$E$2:$R$1556,9,FALSE)</f>
        <v>SUN</v>
      </c>
      <c r="G816" t="str">
        <f>VLOOKUP($A816,'OASIS-11_26'!$E$2:$R$1556,8,FALSE)</f>
        <v>PHOTO VOLTAIC</v>
      </c>
      <c r="H816">
        <f>VLOOKUP($A816,'OASIS-11_26'!$E$2:$R$1556,4,FALSE)</f>
        <v>54</v>
      </c>
      <c r="I816">
        <f>VLOOKUP($A816,'OASIS-11_26'!$E$2:$R$1556,5,FALSE)</f>
        <v>55</v>
      </c>
      <c r="J816" t="str">
        <f>VLOOKUP($A816,'OASIS-11_26'!$E$2:$R$1556,6,FALSE)</f>
        <v>SCE</v>
      </c>
      <c r="K816" t="str">
        <f>IF(ISERROR(VLOOKUP($A816,'2021_NQC_List-11_13'!$A$2:$T$1532,4,FALSE)),"","NQC")</f>
        <v>NQC</v>
      </c>
      <c r="L816" s="3" t="str">
        <f>IF(ISERROR(VLOOKUP($A816,'2021_NQC_List-11_13'!$A$2:$T$1532,4,FALSE)),"",VLOOKUP($A816,'2021_NQC_List-11_13'!$A$2:$T$1532,18,FALSE))</f>
        <v>FC</v>
      </c>
      <c r="M816">
        <f>IF($K816="NQC",VLOOKUP($A816,'2021_NQC_List-11_13'!$A$2:$T$1532,4,FALSE),0)</f>
        <v>2.16</v>
      </c>
      <c r="N816">
        <f>IF($K816="NQC",VLOOKUP($A816,'2021_NQC_List-11_13'!$A$2:$T$1532,5,FALSE),0)</f>
        <v>1.62</v>
      </c>
      <c r="O816">
        <f>IF($K816="NQC",VLOOKUP($A816,'2021_NQC_List-11_13'!$A$2:$T$1532,6,FALSE),0)</f>
        <v>9.7200000000000006</v>
      </c>
      <c r="P816">
        <f>IF($K816="NQC",VLOOKUP($A816,'2021_NQC_List-11_13'!$A$2:$T$1532,7,FALSE),0)</f>
        <v>8.1</v>
      </c>
      <c r="Q816">
        <f>IF($K816="NQC",VLOOKUP($A816,'2021_NQC_List-11_13'!$A$2:$T$1532,8,FALSE),0)</f>
        <v>8.64</v>
      </c>
      <c r="R816">
        <f>IF($K816="NQC",VLOOKUP($A816,'2021_NQC_List-11_13'!$A$2:$T$1532,9,FALSE),0)</f>
        <v>16.739999999999998</v>
      </c>
      <c r="S816">
        <f>IF($K816="NQC",VLOOKUP($A816,'2021_NQC_List-11_13'!$A$2:$T$1532,10,FALSE),0)</f>
        <v>21.06</v>
      </c>
      <c r="T816">
        <f>IF($K816="NQC",VLOOKUP($A816,'2021_NQC_List-11_13'!$A$2:$T$1532,11,FALSE),0)</f>
        <v>14.58</v>
      </c>
      <c r="U816">
        <f>IF($K816="NQC",VLOOKUP($A816,'2021_NQC_List-11_13'!$A$2:$T$1532,12,FALSE),0)</f>
        <v>7.56</v>
      </c>
      <c r="V816">
        <f>IF($K816="NQC",VLOOKUP($A816,'2021_NQC_List-11_13'!$A$2:$T$1532,13,FALSE),0)</f>
        <v>1.08</v>
      </c>
      <c r="W816">
        <f>IF($K816="NQC",VLOOKUP($A816,'2021_NQC_List-11_13'!$A$2:$T$1532,14,FALSE),0)</f>
        <v>1.08</v>
      </c>
      <c r="X816">
        <f>IF($K816="NQC",VLOOKUP($A816,'2021_NQC_List-11_13'!$A$2:$T$1532,15,FALSE),0)</f>
        <v>0</v>
      </c>
      <c r="Y816" t="str">
        <f t="shared" si="25"/>
        <v>Non-Hydro</v>
      </c>
      <c r="AA816" t="s">
        <v>4341</v>
      </c>
    </row>
    <row r="817" spans="1:27" x14ac:dyDescent="0.3">
      <c r="A817" t="str">
        <f>'OASIS-11_26'!E848</f>
        <v>ASTORA_2_SOLAR2</v>
      </c>
      <c r="B817" t="str">
        <f>'OASIS-11_26'!G848</f>
        <v>Astoria 2</v>
      </c>
      <c r="C817" t="str">
        <f>VLOOKUP($A817,'OASIS-11_26'!$E$2:$R$1556,2,FALSE)</f>
        <v>GEN</v>
      </c>
      <c r="D817" s="1">
        <f>VLOOKUP($A817,'OASIS-11_26'!$E$2:$R$1556,11,FALSE)</f>
        <v>42674</v>
      </c>
      <c r="E817" s="3">
        <f t="shared" si="24"/>
        <v>2016</v>
      </c>
      <c r="F817" t="str">
        <f>VLOOKUP($A817,'OASIS-11_26'!$E$2:$R$1556,9,FALSE)</f>
        <v>SUN</v>
      </c>
      <c r="G817" t="str">
        <f>VLOOKUP($A817,'OASIS-11_26'!$E$2:$R$1556,8,FALSE)</f>
        <v>PHOTO VOLTAIC</v>
      </c>
      <c r="H817">
        <f>VLOOKUP($A817,'OASIS-11_26'!$E$2:$R$1556,4,FALSE)</f>
        <v>75</v>
      </c>
      <c r="I817">
        <f>VLOOKUP($A817,'OASIS-11_26'!$E$2:$R$1556,5,FALSE)</f>
        <v>75</v>
      </c>
      <c r="J817" t="str">
        <f>VLOOKUP($A817,'OASIS-11_26'!$E$2:$R$1556,6,FALSE)</f>
        <v>SCE</v>
      </c>
      <c r="K817" t="str">
        <f>IF(ISERROR(VLOOKUP($A817,'2021_NQC_List-11_13'!$A$2:$T$1532,4,FALSE)),"","NQC")</f>
        <v>NQC</v>
      </c>
      <c r="L817" s="3" t="str">
        <f>IF(ISERROR(VLOOKUP($A817,'2021_NQC_List-11_13'!$A$2:$T$1532,4,FALSE)),"",VLOOKUP($A817,'2021_NQC_List-11_13'!$A$2:$T$1532,18,FALSE))</f>
        <v>FC</v>
      </c>
      <c r="M817">
        <f>IF($K817="NQC",VLOOKUP($A817,'2021_NQC_List-11_13'!$A$2:$T$1532,4,FALSE),0)</f>
        <v>3</v>
      </c>
      <c r="N817">
        <f>IF($K817="NQC",VLOOKUP($A817,'2021_NQC_List-11_13'!$A$2:$T$1532,5,FALSE),0)</f>
        <v>2.25</v>
      </c>
      <c r="O817">
        <f>IF($K817="NQC",VLOOKUP($A817,'2021_NQC_List-11_13'!$A$2:$T$1532,6,FALSE),0)</f>
        <v>13.5</v>
      </c>
      <c r="P817">
        <f>IF($K817="NQC",VLOOKUP($A817,'2021_NQC_List-11_13'!$A$2:$T$1532,7,FALSE),0)</f>
        <v>11.25</v>
      </c>
      <c r="Q817">
        <f>IF($K817="NQC",VLOOKUP($A817,'2021_NQC_List-11_13'!$A$2:$T$1532,8,FALSE),0)</f>
        <v>12</v>
      </c>
      <c r="R817">
        <f>IF($K817="NQC",VLOOKUP($A817,'2021_NQC_List-11_13'!$A$2:$T$1532,9,FALSE),0)</f>
        <v>23.25</v>
      </c>
      <c r="S817">
        <f>IF($K817="NQC",VLOOKUP($A817,'2021_NQC_List-11_13'!$A$2:$T$1532,10,FALSE),0)</f>
        <v>29.25</v>
      </c>
      <c r="T817">
        <f>IF($K817="NQC",VLOOKUP($A817,'2021_NQC_List-11_13'!$A$2:$T$1532,11,FALSE),0)</f>
        <v>20.25</v>
      </c>
      <c r="U817">
        <f>IF($K817="NQC",VLOOKUP($A817,'2021_NQC_List-11_13'!$A$2:$T$1532,12,FALSE),0)</f>
        <v>10.5</v>
      </c>
      <c r="V817">
        <f>IF($K817="NQC",VLOOKUP($A817,'2021_NQC_List-11_13'!$A$2:$T$1532,13,FALSE),0)</f>
        <v>1.5</v>
      </c>
      <c r="W817">
        <f>IF($K817="NQC",VLOOKUP($A817,'2021_NQC_List-11_13'!$A$2:$T$1532,14,FALSE),0)</f>
        <v>1.5</v>
      </c>
      <c r="X817">
        <f>IF($K817="NQC",VLOOKUP($A817,'2021_NQC_List-11_13'!$A$2:$T$1532,15,FALSE),0)</f>
        <v>0</v>
      </c>
      <c r="Y817" t="str">
        <f t="shared" si="25"/>
        <v>Non-Hydro</v>
      </c>
      <c r="AA817" t="s">
        <v>4341</v>
      </c>
    </row>
    <row r="818" spans="1:27" x14ac:dyDescent="0.3">
      <c r="A818" t="str">
        <f>'OASIS-11_26'!E849</f>
        <v>HIGGNS_1_COMBIE</v>
      </c>
      <c r="B818" t="str">
        <f>'OASIS-11_26'!G849</f>
        <v>Combie South</v>
      </c>
      <c r="C818" t="str">
        <f>VLOOKUP($A818,'OASIS-11_26'!$E$2:$R$1556,2,FALSE)</f>
        <v>GEN</v>
      </c>
      <c r="D818" s="1">
        <f>VLOOKUP($A818,'OASIS-11_26'!$E$2:$R$1556,11,FALSE)</f>
        <v>43956</v>
      </c>
      <c r="E818" s="3">
        <f t="shared" si="24"/>
        <v>2020</v>
      </c>
      <c r="F818" t="str">
        <f>VLOOKUP($A818,'OASIS-11_26'!$E$2:$R$1556,9,FALSE)</f>
        <v>WATER</v>
      </c>
      <c r="G818" t="str">
        <f>VLOOKUP($A818,'OASIS-11_26'!$E$2:$R$1556,8,FALSE)</f>
        <v>HYDRO</v>
      </c>
      <c r="H818">
        <f>VLOOKUP($A818,'OASIS-11_26'!$E$2:$R$1556,4,FALSE)</f>
        <v>1.5</v>
      </c>
      <c r="I818">
        <f>VLOOKUP($A818,'OASIS-11_26'!$E$2:$R$1556,5,FALSE)</f>
        <v>1.5</v>
      </c>
      <c r="J818" t="str">
        <f>VLOOKUP($A818,'OASIS-11_26'!$E$2:$R$1556,6,FALSE)</f>
        <v>PGAE</v>
      </c>
      <c r="K818" t="str">
        <f>IF(ISERROR(VLOOKUP($A818,'2021_NQC_List-11_13'!$A$2:$T$1532,4,FALSE)),"","NQC")</f>
        <v>NQC</v>
      </c>
      <c r="L818" s="3" t="str">
        <f>IF(ISERROR(VLOOKUP($A818,'2021_NQC_List-11_13'!$A$2:$T$1532,4,FALSE)),"",VLOOKUP($A818,'2021_NQC_List-11_13'!$A$2:$T$1532,18,FALSE))</f>
        <v>FC</v>
      </c>
      <c r="M818">
        <f>IF($K818="NQC",VLOOKUP($A818,'2021_NQC_List-11_13'!$A$2:$T$1532,4,FALSE),0)</f>
        <v>1.2</v>
      </c>
      <c r="N818">
        <f>IF($K818="NQC",VLOOKUP($A818,'2021_NQC_List-11_13'!$A$2:$T$1532,5,FALSE),0)</f>
        <v>0.93</v>
      </c>
      <c r="O818">
        <f>IF($K818="NQC",VLOOKUP($A818,'2021_NQC_List-11_13'!$A$2:$T$1532,6,FALSE),0)</f>
        <v>1.32</v>
      </c>
      <c r="P818">
        <f>IF($K818="NQC",VLOOKUP($A818,'2021_NQC_List-11_13'!$A$2:$T$1532,7,FALSE),0)</f>
        <v>1.35</v>
      </c>
      <c r="Q818">
        <f>IF($K818="NQC",VLOOKUP($A818,'2021_NQC_List-11_13'!$A$2:$T$1532,8,FALSE),0)</f>
        <v>1.36</v>
      </c>
      <c r="R818">
        <f>IF($K818="NQC",VLOOKUP($A818,'2021_NQC_List-11_13'!$A$2:$T$1532,9,FALSE),0)</f>
        <v>0.92</v>
      </c>
      <c r="S818">
        <f>IF($K818="NQC",VLOOKUP($A818,'2021_NQC_List-11_13'!$A$2:$T$1532,10,FALSE),0)</f>
        <v>0.64</v>
      </c>
      <c r="T818">
        <f>IF($K818="NQC",VLOOKUP($A818,'2021_NQC_List-11_13'!$A$2:$T$1532,11,FALSE),0)</f>
        <v>0.35</v>
      </c>
      <c r="U818">
        <f>IF($K818="NQC",VLOOKUP($A818,'2021_NQC_List-11_13'!$A$2:$T$1532,12,FALSE),0)</f>
        <v>0.03</v>
      </c>
      <c r="V818">
        <f>IF($K818="NQC",VLOOKUP($A818,'2021_NQC_List-11_13'!$A$2:$T$1532,13,FALSE),0)</f>
        <v>0</v>
      </c>
      <c r="W818">
        <f>IF($K818="NQC",VLOOKUP($A818,'2021_NQC_List-11_13'!$A$2:$T$1532,14,FALSE),0)</f>
        <v>0.61</v>
      </c>
      <c r="X818">
        <f>IF($K818="NQC",VLOOKUP($A818,'2021_NQC_List-11_13'!$A$2:$T$1532,15,FALSE),0)</f>
        <v>0.85</v>
      </c>
      <c r="Y818" t="str">
        <f t="shared" si="25"/>
        <v>Hydro-Small Hydro</v>
      </c>
      <c r="AA818" t="s">
        <v>4341</v>
      </c>
    </row>
    <row r="819" spans="1:27" x14ac:dyDescent="0.3">
      <c r="A819" t="str">
        <f>'OASIS-11_26'!E850</f>
        <v>BARRE_6_PEAKER</v>
      </c>
      <c r="B819" t="str">
        <f>'OASIS-11_26'!G850</f>
        <v>Barre Peaker</v>
      </c>
      <c r="C819" t="str">
        <f>VLOOKUP($A819,'OASIS-11_26'!$E$2:$R$1556,2,FALSE)</f>
        <v>GEN</v>
      </c>
      <c r="D819" s="1">
        <f>VLOOKUP($A819,'OASIS-11_26'!$E$2:$R$1556,11,FALSE)</f>
        <v>39345</v>
      </c>
      <c r="E819" s="3">
        <f t="shared" si="24"/>
        <v>2007</v>
      </c>
      <c r="F819" t="str">
        <f>VLOOKUP($A819,'OASIS-11_26'!$E$2:$R$1556,9,FALSE)</f>
        <v>NATURAL GAS</v>
      </c>
      <c r="G819" t="str">
        <f>VLOOKUP($A819,'OASIS-11_26'!$E$2:$R$1556,8,FALSE)</f>
        <v>COMBUSTION TURBINE</v>
      </c>
      <c r="H819">
        <f>VLOOKUP($A819,'OASIS-11_26'!$E$2:$R$1556,4,FALSE)</f>
        <v>47</v>
      </c>
      <c r="I819">
        <f>VLOOKUP($A819,'OASIS-11_26'!$E$2:$R$1556,5,FALSE)</f>
        <v>59</v>
      </c>
      <c r="J819" t="str">
        <f>VLOOKUP($A819,'OASIS-11_26'!$E$2:$R$1556,6,FALSE)</f>
        <v>SCE</v>
      </c>
      <c r="K819" t="str">
        <f>IF(ISERROR(VLOOKUP($A819,'2021_NQC_List-11_13'!$A$2:$T$1532,4,FALSE)),"","NQC")</f>
        <v>NQC</v>
      </c>
      <c r="L819" s="3" t="str">
        <f>IF(ISERROR(VLOOKUP($A819,'2021_NQC_List-11_13'!$A$2:$T$1532,4,FALSE)),"",VLOOKUP($A819,'2021_NQC_List-11_13'!$A$2:$T$1532,18,FALSE))</f>
        <v>FC</v>
      </c>
      <c r="M819">
        <f>IF($K819="NQC",VLOOKUP($A819,'2021_NQC_List-11_13'!$A$2:$T$1532,4,FALSE),0)</f>
        <v>47</v>
      </c>
      <c r="N819">
        <f>IF($K819="NQC",VLOOKUP($A819,'2021_NQC_List-11_13'!$A$2:$T$1532,5,FALSE),0)</f>
        <v>47</v>
      </c>
      <c r="O819">
        <f>IF($K819="NQC",VLOOKUP($A819,'2021_NQC_List-11_13'!$A$2:$T$1532,6,FALSE),0)</f>
        <v>47</v>
      </c>
      <c r="P819">
        <f>IF($K819="NQC",VLOOKUP($A819,'2021_NQC_List-11_13'!$A$2:$T$1532,7,FALSE),0)</f>
        <v>47</v>
      </c>
      <c r="Q819">
        <f>IF($K819="NQC",VLOOKUP($A819,'2021_NQC_List-11_13'!$A$2:$T$1532,8,FALSE),0)</f>
        <v>47</v>
      </c>
      <c r="R819">
        <f>IF($K819="NQC",VLOOKUP($A819,'2021_NQC_List-11_13'!$A$2:$T$1532,9,FALSE),0)</f>
        <v>47</v>
      </c>
      <c r="S819">
        <f>IF($K819="NQC",VLOOKUP($A819,'2021_NQC_List-11_13'!$A$2:$T$1532,10,FALSE),0)</f>
        <v>47</v>
      </c>
      <c r="T819">
        <f>IF($K819="NQC",VLOOKUP($A819,'2021_NQC_List-11_13'!$A$2:$T$1532,11,FALSE),0)</f>
        <v>47</v>
      </c>
      <c r="U819">
        <f>IF($K819="NQC",VLOOKUP($A819,'2021_NQC_List-11_13'!$A$2:$T$1532,12,FALSE),0)</f>
        <v>47</v>
      </c>
      <c r="V819">
        <f>IF($K819="NQC",VLOOKUP($A819,'2021_NQC_List-11_13'!$A$2:$T$1532,13,FALSE),0)</f>
        <v>47</v>
      </c>
      <c r="W819">
        <f>IF($K819="NQC",VLOOKUP($A819,'2021_NQC_List-11_13'!$A$2:$T$1532,14,FALSE),0)</f>
        <v>47</v>
      </c>
      <c r="X819">
        <f>IF($K819="NQC",VLOOKUP($A819,'2021_NQC_List-11_13'!$A$2:$T$1532,15,FALSE),0)</f>
        <v>47</v>
      </c>
      <c r="Y819" t="str">
        <f t="shared" si="25"/>
        <v>Non-Hydro</v>
      </c>
      <c r="AA819" t="s">
        <v>4341</v>
      </c>
    </row>
    <row r="820" spans="1:27" x14ac:dyDescent="0.3">
      <c r="A820" t="str">
        <f>'OASIS-11_26'!E851</f>
        <v>VESTAL_2_UNIT1</v>
      </c>
      <c r="B820" t="str">
        <f>'OASIS-11_26'!G851</f>
        <v>CALGREN-PIXLEY</v>
      </c>
      <c r="C820" t="str">
        <f>VLOOKUP($A820,'OASIS-11_26'!$E$2:$R$1556,2,FALSE)</f>
        <v>GEN</v>
      </c>
      <c r="D820" s="1">
        <f>VLOOKUP($A820,'OASIS-11_26'!$E$2:$R$1556,11,FALSE)</f>
        <v>42551</v>
      </c>
      <c r="E820" s="3">
        <f t="shared" si="24"/>
        <v>2016</v>
      </c>
      <c r="F820" t="str">
        <f>VLOOKUP($A820,'OASIS-11_26'!$E$2:$R$1556,9,FALSE)</f>
        <v>NATURAL GAS</v>
      </c>
      <c r="G820" t="str">
        <f>VLOOKUP($A820,'OASIS-11_26'!$E$2:$R$1556,8,FALSE)</f>
        <v>COMBUSTION TURBINE</v>
      </c>
      <c r="H820">
        <f>VLOOKUP($A820,'OASIS-11_26'!$E$2:$R$1556,4,FALSE)</f>
        <v>5</v>
      </c>
      <c r="I820">
        <f>VLOOKUP($A820,'OASIS-11_26'!$E$2:$R$1556,5,FALSE)</f>
        <v>11.2</v>
      </c>
      <c r="J820" t="str">
        <f>VLOOKUP($A820,'OASIS-11_26'!$E$2:$R$1556,6,FALSE)</f>
        <v>SCE</v>
      </c>
      <c r="K820" t="str">
        <f>IF(ISERROR(VLOOKUP($A820,'2021_NQC_List-11_13'!$A$2:$T$1532,4,FALSE)),"","NQC")</f>
        <v>NQC</v>
      </c>
      <c r="L820" s="3" t="str">
        <f>IF(ISERROR(VLOOKUP($A820,'2021_NQC_List-11_13'!$A$2:$T$1532,4,FALSE)),"",VLOOKUP($A820,'2021_NQC_List-11_13'!$A$2:$T$1532,18,FALSE))</f>
        <v>FC</v>
      </c>
      <c r="M820">
        <f>IF($K820="NQC",VLOOKUP($A820,'2021_NQC_List-11_13'!$A$2:$T$1532,4,FALSE),0)</f>
        <v>4.43</v>
      </c>
      <c r="N820">
        <f>IF($K820="NQC",VLOOKUP($A820,'2021_NQC_List-11_13'!$A$2:$T$1532,5,FALSE),0)</f>
        <v>3.5</v>
      </c>
      <c r="O820">
        <f>IF($K820="NQC",VLOOKUP($A820,'2021_NQC_List-11_13'!$A$2:$T$1532,6,FALSE),0)</f>
        <v>4.55</v>
      </c>
      <c r="P820">
        <f>IF($K820="NQC",VLOOKUP($A820,'2021_NQC_List-11_13'!$A$2:$T$1532,7,FALSE),0)</f>
        <v>4.25</v>
      </c>
      <c r="Q820">
        <f>IF($K820="NQC",VLOOKUP($A820,'2021_NQC_List-11_13'!$A$2:$T$1532,8,FALSE),0)</f>
        <v>4.4800000000000004</v>
      </c>
      <c r="R820">
        <f>IF($K820="NQC",VLOOKUP($A820,'2021_NQC_List-11_13'!$A$2:$T$1532,9,FALSE),0)</f>
        <v>4.17</v>
      </c>
      <c r="S820">
        <f>IF($K820="NQC",VLOOKUP($A820,'2021_NQC_List-11_13'!$A$2:$T$1532,10,FALSE),0)</f>
        <v>4.07</v>
      </c>
      <c r="T820">
        <f>IF($K820="NQC",VLOOKUP($A820,'2021_NQC_List-11_13'!$A$2:$T$1532,11,FALSE),0)</f>
        <v>3.52</v>
      </c>
      <c r="U820">
        <f>IF($K820="NQC",VLOOKUP($A820,'2021_NQC_List-11_13'!$A$2:$T$1532,12,FALSE),0)</f>
        <v>4.1500000000000004</v>
      </c>
      <c r="V820">
        <f>IF($K820="NQC",VLOOKUP($A820,'2021_NQC_List-11_13'!$A$2:$T$1532,13,FALSE),0)</f>
        <v>4.22</v>
      </c>
      <c r="W820">
        <f>IF($K820="NQC",VLOOKUP($A820,'2021_NQC_List-11_13'!$A$2:$T$1532,14,FALSE),0)</f>
        <v>4.29</v>
      </c>
      <c r="X820">
        <f>IF($K820="NQC",VLOOKUP($A820,'2021_NQC_List-11_13'!$A$2:$T$1532,15,FALSE),0)</f>
        <v>3.71</v>
      </c>
      <c r="Y820" t="str">
        <f t="shared" si="25"/>
        <v>Non-Hydro</v>
      </c>
      <c r="AA820" t="s">
        <v>4341</v>
      </c>
    </row>
    <row r="821" spans="1:27" x14ac:dyDescent="0.3">
      <c r="A821" t="str">
        <f>'OASIS-11_26'!E852</f>
        <v>CONTRL_1_POOLE</v>
      </c>
      <c r="B821" t="str">
        <f>'OASIS-11_26'!G852</f>
        <v>POOLE HYDRO PLANT 1</v>
      </c>
      <c r="C821" t="str">
        <f>VLOOKUP($A821,'OASIS-11_26'!$E$2:$R$1556,2,FALSE)</f>
        <v>GEN</v>
      </c>
      <c r="D821" s="1">
        <f>VLOOKUP($A821,'OASIS-11_26'!$E$2:$R$1556,11,FALSE)</f>
        <v>8767</v>
      </c>
      <c r="E821" s="3">
        <f t="shared" si="24"/>
        <v>1924</v>
      </c>
      <c r="F821" t="str">
        <f>VLOOKUP($A821,'OASIS-11_26'!$E$2:$R$1556,9,FALSE)</f>
        <v>WATER</v>
      </c>
      <c r="G821" t="str">
        <f>VLOOKUP($A821,'OASIS-11_26'!$E$2:$R$1556,8,FALSE)</f>
        <v>HYDRO</v>
      </c>
      <c r="H821">
        <f>VLOOKUP($A821,'OASIS-11_26'!$E$2:$R$1556,4,FALSE)</f>
        <v>10.9</v>
      </c>
      <c r="I821">
        <f>VLOOKUP($A821,'OASIS-11_26'!$E$2:$R$1556,5,FALSE)</f>
        <v>11.3</v>
      </c>
      <c r="J821" t="str">
        <f>VLOOKUP($A821,'OASIS-11_26'!$E$2:$R$1556,6,FALSE)</f>
        <v>SCE</v>
      </c>
      <c r="K821" t="str">
        <f>IF(ISERROR(VLOOKUP($A821,'2021_NQC_List-11_13'!$A$2:$T$1532,4,FALSE)),"","NQC")</f>
        <v>NQC</v>
      </c>
      <c r="L821" s="3" t="str">
        <f>IF(ISERROR(VLOOKUP($A821,'2021_NQC_List-11_13'!$A$2:$T$1532,4,FALSE)),"",VLOOKUP($A821,'2021_NQC_List-11_13'!$A$2:$T$1532,18,FALSE))</f>
        <v>FC</v>
      </c>
      <c r="M821">
        <f>IF($K821="NQC",VLOOKUP($A821,'2021_NQC_List-11_13'!$A$2:$T$1532,4,FALSE),0)</f>
        <v>0.9</v>
      </c>
      <c r="N821">
        <f>IF($K821="NQC",VLOOKUP($A821,'2021_NQC_List-11_13'!$A$2:$T$1532,5,FALSE),0)</f>
        <v>0.98</v>
      </c>
      <c r="O821">
        <f>IF($K821="NQC",VLOOKUP($A821,'2021_NQC_List-11_13'!$A$2:$T$1532,6,FALSE),0)</f>
        <v>0.65</v>
      </c>
      <c r="P821">
        <f>IF($K821="NQC",VLOOKUP($A821,'2021_NQC_List-11_13'!$A$2:$T$1532,7,FALSE),0)</f>
        <v>0.72</v>
      </c>
      <c r="Q821">
        <f>IF($K821="NQC",VLOOKUP($A821,'2021_NQC_List-11_13'!$A$2:$T$1532,8,FALSE),0)</f>
        <v>1.81</v>
      </c>
      <c r="R821">
        <f>IF($K821="NQC",VLOOKUP($A821,'2021_NQC_List-11_13'!$A$2:$T$1532,9,FALSE),0)</f>
        <v>8.9600000000000009</v>
      </c>
      <c r="S821">
        <f>IF($K821="NQC",VLOOKUP($A821,'2021_NQC_List-11_13'!$A$2:$T$1532,10,FALSE),0)</f>
        <v>7.38</v>
      </c>
      <c r="T821">
        <f>IF($K821="NQC",VLOOKUP($A821,'2021_NQC_List-11_13'!$A$2:$T$1532,11,FALSE),0)</f>
        <v>4.88</v>
      </c>
      <c r="U821">
        <f>IF($K821="NQC",VLOOKUP($A821,'2021_NQC_List-11_13'!$A$2:$T$1532,12,FALSE),0)</f>
        <v>0.6</v>
      </c>
      <c r="V821">
        <f>IF($K821="NQC",VLOOKUP($A821,'2021_NQC_List-11_13'!$A$2:$T$1532,13,FALSE),0)</f>
        <v>0.31</v>
      </c>
      <c r="W821">
        <f>IF($K821="NQC",VLOOKUP($A821,'2021_NQC_List-11_13'!$A$2:$T$1532,14,FALSE),0)</f>
        <v>0.38</v>
      </c>
      <c r="X821">
        <f>IF($K821="NQC",VLOOKUP($A821,'2021_NQC_List-11_13'!$A$2:$T$1532,15,FALSE),0)</f>
        <v>0.8</v>
      </c>
      <c r="Y821" t="str">
        <f t="shared" si="25"/>
        <v>Hydro-Small Hydro</v>
      </c>
      <c r="AA821" t="s">
        <v>4341</v>
      </c>
    </row>
    <row r="822" spans="1:27" x14ac:dyDescent="0.3">
      <c r="A822" t="str">
        <f>'OASIS-11_26'!E853</f>
        <v>DAVIS_7_MNMETH</v>
      </c>
      <c r="B822" t="str">
        <f>'OASIS-11_26'!G853</f>
        <v>MM Yolo Power LLC</v>
      </c>
      <c r="C822" t="str">
        <f>VLOOKUP($A822,'OASIS-11_26'!$E$2:$R$1556,2,FALSE)</f>
        <v>GEN</v>
      </c>
      <c r="D822" s="1">
        <f>VLOOKUP($A822,'OASIS-11_26'!$E$2:$R$1556,11,FALSE)</f>
        <v>35431</v>
      </c>
      <c r="E822" s="3">
        <f t="shared" si="24"/>
        <v>1997</v>
      </c>
      <c r="F822" t="str">
        <f>VLOOKUP($A822,'OASIS-11_26'!$E$2:$R$1556,9,FALSE)</f>
        <v>BIOGAS</v>
      </c>
      <c r="G822" t="str">
        <f>VLOOKUP($A822,'OASIS-11_26'!$E$2:$R$1556,8,FALSE)</f>
        <v>RECIPROCATING ENGINE</v>
      </c>
      <c r="H822">
        <f>VLOOKUP($A822,'OASIS-11_26'!$E$2:$R$1556,4,FALSE)</f>
        <v>4</v>
      </c>
      <c r="I822">
        <f>VLOOKUP($A822,'OASIS-11_26'!$E$2:$R$1556,5,FALSE)</f>
        <v>2.7</v>
      </c>
      <c r="J822" t="str">
        <f>VLOOKUP($A822,'OASIS-11_26'!$E$2:$R$1556,6,FALSE)</f>
        <v>PGAE</v>
      </c>
      <c r="K822" t="str">
        <f>IF(ISERROR(VLOOKUP($A822,'2021_NQC_List-11_13'!$A$2:$T$1532,4,FALSE)),"","NQC")</f>
        <v>NQC</v>
      </c>
      <c r="L822" s="3" t="str">
        <f>IF(ISERROR(VLOOKUP($A822,'2021_NQC_List-11_13'!$A$2:$T$1532,4,FALSE)),"",VLOOKUP($A822,'2021_NQC_List-11_13'!$A$2:$T$1532,18,FALSE))</f>
        <v>FC</v>
      </c>
      <c r="M822">
        <f>IF($K822="NQC",VLOOKUP($A822,'2021_NQC_List-11_13'!$A$2:$T$1532,4,FALSE),0)</f>
        <v>1.85</v>
      </c>
      <c r="N822">
        <f>IF($K822="NQC",VLOOKUP($A822,'2021_NQC_List-11_13'!$A$2:$T$1532,5,FALSE),0)</f>
        <v>1.93</v>
      </c>
      <c r="O822">
        <f>IF($K822="NQC",VLOOKUP($A822,'2021_NQC_List-11_13'!$A$2:$T$1532,6,FALSE),0)</f>
        <v>2.12</v>
      </c>
      <c r="P822">
        <f>IF($K822="NQC",VLOOKUP($A822,'2021_NQC_List-11_13'!$A$2:$T$1532,7,FALSE),0)</f>
        <v>2.46</v>
      </c>
      <c r="Q822">
        <f>IF($K822="NQC",VLOOKUP($A822,'2021_NQC_List-11_13'!$A$2:$T$1532,8,FALSE),0)</f>
        <v>2.33</v>
      </c>
      <c r="R822">
        <f>IF($K822="NQC",VLOOKUP($A822,'2021_NQC_List-11_13'!$A$2:$T$1532,9,FALSE),0)</f>
        <v>2.19</v>
      </c>
      <c r="S822">
        <f>IF($K822="NQC",VLOOKUP($A822,'2021_NQC_List-11_13'!$A$2:$T$1532,10,FALSE),0)</f>
        <v>1.94</v>
      </c>
      <c r="T822">
        <f>IF($K822="NQC",VLOOKUP($A822,'2021_NQC_List-11_13'!$A$2:$T$1532,11,FALSE),0)</f>
        <v>1.75</v>
      </c>
      <c r="U822">
        <f>IF($K822="NQC",VLOOKUP($A822,'2021_NQC_List-11_13'!$A$2:$T$1532,12,FALSE),0)</f>
        <v>1.77</v>
      </c>
      <c r="V822">
        <f>IF($K822="NQC",VLOOKUP($A822,'2021_NQC_List-11_13'!$A$2:$T$1532,13,FALSE),0)</f>
        <v>1.72</v>
      </c>
      <c r="W822">
        <f>IF($K822="NQC",VLOOKUP($A822,'2021_NQC_List-11_13'!$A$2:$T$1532,14,FALSE),0)</f>
        <v>1.62</v>
      </c>
      <c r="X822">
        <f>IF($K822="NQC",VLOOKUP($A822,'2021_NQC_List-11_13'!$A$2:$T$1532,15,FALSE),0)</f>
        <v>1.89</v>
      </c>
      <c r="Y822" t="str">
        <f t="shared" si="25"/>
        <v>Non-Hydro</v>
      </c>
      <c r="AA822" t="s">
        <v>4341</v>
      </c>
    </row>
    <row r="823" spans="1:27" x14ac:dyDescent="0.3">
      <c r="A823" t="str">
        <f>'OASIS-11_26'!E854</f>
        <v>SCEW_2_PDRP106</v>
      </c>
      <c r="B823" t="str">
        <f>'OASIS-11_26'!G854</f>
        <v>SCEW_2_PDRP106</v>
      </c>
      <c r="C823" t="str">
        <f>VLOOKUP($A823,'OASIS-11_26'!$E$2:$R$1556,2,FALSE)</f>
        <v>GEN</v>
      </c>
      <c r="D823" s="1">
        <f>VLOOKUP($A823,'OASIS-11_26'!$E$2:$R$1556,11,FALSE)</f>
        <v>0</v>
      </c>
      <c r="E823" s="3" t="str">
        <f t="shared" si="24"/>
        <v/>
      </c>
      <c r="F823" t="str">
        <f>VLOOKUP($A823,'OASIS-11_26'!$E$2:$R$1556,9,FALSE)</f>
        <v>OTHER</v>
      </c>
      <c r="G823" t="str">
        <f>VLOOKUP($A823,'OASIS-11_26'!$E$2:$R$1556,8,FALSE)</f>
        <v>OTHER</v>
      </c>
      <c r="H823">
        <f>VLOOKUP($A823,'OASIS-11_26'!$E$2:$R$1556,4,FALSE)</f>
        <v>9.99</v>
      </c>
      <c r="I823">
        <f>VLOOKUP($A823,'OASIS-11_26'!$E$2:$R$1556,5,FALSE)</f>
        <v>0</v>
      </c>
      <c r="J823" t="str">
        <f>VLOOKUP($A823,'OASIS-11_26'!$E$2:$R$1556,6,FALSE)</f>
        <v>SCE</v>
      </c>
      <c r="K823" t="str">
        <f>IF(ISERROR(VLOOKUP($A823,'2021_NQC_List-11_13'!$A$2:$T$1532,4,FALSE)),"","NQC")</f>
        <v>NQC</v>
      </c>
      <c r="L823" s="3" t="str">
        <f>IF(ISERROR(VLOOKUP($A823,'2021_NQC_List-11_13'!$A$2:$T$1532,4,FALSE)),"",VLOOKUP($A823,'2021_NQC_List-11_13'!$A$2:$T$1532,18,FALSE))</f>
        <v>FC</v>
      </c>
      <c r="M823">
        <f>IF($K823="NQC",VLOOKUP($A823,'2021_NQC_List-11_13'!$A$2:$T$1532,4,FALSE),0)</f>
        <v>3.14</v>
      </c>
      <c r="N823">
        <f>IF($K823="NQC",VLOOKUP($A823,'2021_NQC_List-11_13'!$A$2:$T$1532,5,FALSE),0)</f>
        <v>0</v>
      </c>
      <c r="O823">
        <f>IF($K823="NQC",VLOOKUP($A823,'2021_NQC_List-11_13'!$A$2:$T$1532,6,FALSE),0)</f>
        <v>0</v>
      </c>
      <c r="P823">
        <f>IF($K823="NQC",VLOOKUP($A823,'2021_NQC_List-11_13'!$A$2:$T$1532,7,FALSE),0)</f>
        <v>0</v>
      </c>
      <c r="Q823">
        <f>IF($K823="NQC",VLOOKUP($A823,'2021_NQC_List-11_13'!$A$2:$T$1532,8,FALSE),0)</f>
        <v>0</v>
      </c>
      <c r="R823">
        <f>IF($K823="NQC",VLOOKUP($A823,'2021_NQC_List-11_13'!$A$2:$T$1532,9,FALSE),0)</f>
        <v>0</v>
      </c>
      <c r="S823">
        <f>IF($K823="NQC",VLOOKUP($A823,'2021_NQC_List-11_13'!$A$2:$T$1532,10,FALSE),0)</f>
        <v>0</v>
      </c>
      <c r="T823">
        <f>IF($K823="NQC",VLOOKUP($A823,'2021_NQC_List-11_13'!$A$2:$T$1532,11,FALSE),0)</f>
        <v>0</v>
      </c>
      <c r="U823">
        <f>IF($K823="NQC",VLOOKUP($A823,'2021_NQC_List-11_13'!$A$2:$T$1532,12,FALSE),0)</f>
        <v>0</v>
      </c>
      <c r="V823">
        <f>IF($K823="NQC",VLOOKUP($A823,'2021_NQC_List-11_13'!$A$2:$T$1532,13,FALSE),0)</f>
        <v>0</v>
      </c>
      <c r="W823">
        <f>IF($K823="NQC",VLOOKUP($A823,'2021_NQC_List-11_13'!$A$2:$T$1532,14,FALSE),0)</f>
        <v>0</v>
      </c>
      <c r="X823">
        <f>IF($K823="NQC",VLOOKUP($A823,'2021_NQC_List-11_13'!$A$2:$T$1532,15,FALSE),0)</f>
        <v>0</v>
      </c>
      <c r="Y823" t="str">
        <f t="shared" si="25"/>
        <v>Non-Hydro</v>
      </c>
      <c r="Z823" t="s">
        <v>4361</v>
      </c>
      <c r="AA823" t="s">
        <v>4341</v>
      </c>
    </row>
    <row r="824" spans="1:27" x14ac:dyDescent="0.3">
      <c r="A824" t="str">
        <f>'OASIS-11_26'!E855</f>
        <v>ORMOND_7_UNIT 1</v>
      </c>
      <c r="B824" t="str">
        <f>'OASIS-11_26'!G855</f>
        <v>ORMOND BEACH GEN STA. UNIT 1</v>
      </c>
      <c r="C824" t="str">
        <f>VLOOKUP($A824,'OASIS-11_26'!$E$2:$R$1556,2,FALSE)</f>
        <v>GEN</v>
      </c>
      <c r="D824" s="1">
        <f>VLOOKUP($A824,'OASIS-11_26'!$E$2:$R$1556,11,FALSE)</f>
        <v>25934</v>
      </c>
      <c r="E824" s="3">
        <f t="shared" si="24"/>
        <v>1971</v>
      </c>
      <c r="F824" t="str">
        <f>VLOOKUP($A824,'OASIS-11_26'!$E$2:$R$1556,9,FALSE)</f>
        <v>NATURAL GAS</v>
      </c>
      <c r="G824" t="str">
        <f>VLOOKUP($A824,'OASIS-11_26'!$E$2:$R$1556,8,FALSE)</f>
        <v>STEAM</v>
      </c>
      <c r="H824">
        <f>VLOOKUP($A824,'OASIS-11_26'!$E$2:$R$1556,4,FALSE)</f>
        <v>741.27</v>
      </c>
      <c r="I824">
        <f>VLOOKUP($A824,'OASIS-11_26'!$E$2:$R$1556,5,FALSE)</f>
        <v>750</v>
      </c>
      <c r="J824" t="str">
        <f>VLOOKUP($A824,'OASIS-11_26'!$E$2:$R$1556,6,FALSE)</f>
        <v>SCE</v>
      </c>
      <c r="K824" t="str">
        <f>IF(ISERROR(VLOOKUP($A824,'2021_NQC_List-11_13'!$A$2:$T$1532,4,FALSE)),"","NQC")</f>
        <v>NQC</v>
      </c>
      <c r="L824" s="3" t="str">
        <f>IF(ISERROR(VLOOKUP($A824,'2021_NQC_List-11_13'!$A$2:$T$1532,4,FALSE)),"",VLOOKUP($A824,'2021_NQC_List-11_13'!$A$2:$T$1532,18,FALSE))</f>
        <v>FC</v>
      </c>
      <c r="M824">
        <f>IF($K824="NQC",VLOOKUP($A824,'2021_NQC_List-11_13'!$A$2:$T$1532,4,FALSE),0)</f>
        <v>741.27</v>
      </c>
      <c r="N824">
        <f>IF($K824="NQC",VLOOKUP($A824,'2021_NQC_List-11_13'!$A$2:$T$1532,5,FALSE),0)</f>
        <v>741.27</v>
      </c>
      <c r="O824">
        <f>IF($K824="NQC",VLOOKUP($A824,'2021_NQC_List-11_13'!$A$2:$T$1532,6,FALSE),0)</f>
        <v>741.27</v>
      </c>
      <c r="P824">
        <f>IF($K824="NQC",VLOOKUP($A824,'2021_NQC_List-11_13'!$A$2:$T$1532,7,FALSE),0)</f>
        <v>741.27</v>
      </c>
      <c r="Q824">
        <f>IF($K824="NQC",VLOOKUP($A824,'2021_NQC_List-11_13'!$A$2:$T$1532,8,FALSE),0)</f>
        <v>741.27</v>
      </c>
      <c r="R824">
        <f>IF($K824="NQC",VLOOKUP($A824,'2021_NQC_List-11_13'!$A$2:$T$1532,9,FALSE),0)</f>
        <v>741.27</v>
      </c>
      <c r="S824">
        <f>IF($K824="NQC",VLOOKUP($A824,'2021_NQC_List-11_13'!$A$2:$T$1532,10,FALSE),0)</f>
        <v>741.27</v>
      </c>
      <c r="T824">
        <f>IF($K824="NQC",VLOOKUP($A824,'2021_NQC_List-11_13'!$A$2:$T$1532,11,FALSE),0)</f>
        <v>741.27</v>
      </c>
      <c r="U824">
        <f>IF($K824="NQC",VLOOKUP($A824,'2021_NQC_List-11_13'!$A$2:$T$1532,12,FALSE),0)</f>
        <v>741.27</v>
      </c>
      <c r="V824">
        <f>IF($K824="NQC",VLOOKUP($A824,'2021_NQC_List-11_13'!$A$2:$T$1532,13,FALSE),0)</f>
        <v>741.27</v>
      </c>
      <c r="W824">
        <f>IF($K824="NQC",VLOOKUP($A824,'2021_NQC_List-11_13'!$A$2:$T$1532,14,FALSE),0)</f>
        <v>741.27</v>
      </c>
      <c r="X824">
        <f>IF($K824="NQC",VLOOKUP($A824,'2021_NQC_List-11_13'!$A$2:$T$1532,15,FALSE),0)</f>
        <v>741.27</v>
      </c>
      <c r="Y824" t="str">
        <f t="shared" si="25"/>
        <v>Non-Hydro</v>
      </c>
      <c r="AA824" t="s">
        <v>4338</v>
      </c>
    </row>
    <row r="825" spans="1:27" x14ac:dyDescent="0.3">
      <c r="A825" t="str">
        <f>'OASIS-11_26'!E856</f>
        <v>MRCHNT_2_PL1X3</v>
      </c>
      <c r="B825" t="str">
        <f>'OASIS-11_26'!G856</f>
        <v>Desert Star Energy Center</v>
      </c>
      <c r="C825" t="str">
        <f>VLOOKUP($A825,'OASIS-11_26'!$E$2:$R$1556,2,FALSE)</f>
        <v>GEN</v>
      </c>
      <c r="D825" s="1">
        <f>VLOOKUP($A825,'OASIS-11_26'!$E$2:$R$1556,11,FALSE)</f>
        <v>41078</v>
      </c>
      <c r="E825" s="3">
        <f t="shared" si="24"/>
        <v>2012</v>
      </c>
      <c r="F825" t="str">
        <f>VLOOKUP($A825,'OASIS-11_26'!$E$2:$R$1556,9,FALSE)</f>
        <v>NATURAL GAS</v>
      </c>
      <c r="G825" t="str">
        <f>VLOOKUP($A825,'OASIS-11_26'!$E$2:$R$1556,8,FALSE)</f>
        <v>COMBINED CYCLE</v>
      </c>
      <c r="H825">
        <f>VLOOKUP($A825,'OASIS-11_26'!$E$2:$R$1556,4,FALSE)</f>
        <v>494.58</v>
      </c>
      <c r="I825">
        <f>VLOOKUP($A825,'OASIS-11_26'!$E$2:$R$1556,5,FALSE)</f>
        <v>0</v>
      </c>
      <c r="J825" t="str">
        <f>VLOOKUP($A825,'OASIS-11_26'!$E$2:$R$1556,6,FALSE)</f>
        <v>SCE</v>
      </c>
      <c r="K825" t="str">
        <f>IF(ISERROR(VLOOKUP($A825,'2021_NQC_List-11_13'!$A$2:$T$1532,4,FALSE)),"","NQC")</f>
        <v>NQC</v>
      </c>
      <c r="L825" s="3" t="str">
        <f>IF(ISERROR(VLOOKUP($A825,'2021_NQC_List-11_13'!$A$2:$T$1532,4,FALSE)),"",VLOOKUP($A825,'2021_NQC_List-11_13'!$A$2:$T$1532,18,FALSE))</f>
        <v>PD</v>
      </c>
      <c r="M825">
        <f>IF($K825="NQC",VLOOKUP($A825,'2021_NQC_List-11_13'!$A$2:$T$1532,4,FALSE),0)</f>
        <v>419.25</v>
      </c>
      <c r="N825">
        <f>IF($K825="NQC",VLOOKUP($A825,'2021_NQC_List-11_13'!$A$2:$T$1532,5,FALSE),0)</f>
        <v>419.25</v>
      </c>
      <c r="O825">
        <f>IF($K825="NQC",VLOOKUP($A825,'2021_NQC_List-11_13'!$A$2:$T$1532,6,FALSE),0)</f>
        <v>419.25</v>
      </c>
      <c r="P825">
        <f>IF($K825="NQC",VLOOKUP($A825,'2021_NQC_List-11_13'!$A$2:$T$1532,7,FALSE),0)</f>
        <v>419.25</v>
      </c>
      <c r="Q825">
        <f>IF($K825="NQC",VLOOKUP($A825,'2021_NQC_List-11_13'!$A$2:$T$1532,8,FALSE),0)</f>
        <v>419.25</v>
      </c>
      <c r="R825">
        <f>IF($K825="NQC",VLOOKUP($A825,'2021_NQC_List-11_13'!$A$2:$T$1532,9,FALSE),0)</f>
        <v>419.25</v>
      </c>
      <c r="S825">
        <f>IF($K825="NQC",VLOOKUP($A825,'2021_NQC_List-11_13'!$A$2:$T$1532,10,FALSE),0)</f>
        <v>419.25</v>
      </c>
      <c r="T825">
        <f>IF($K825="NQC",VLOOKUP($A825,'2021_NQC_List-11_13'!$A$2:$T$1532,11,FALSE),0)</f>
        <v>419.25</v>
      </c>
      <c r="U825">
        <f>IF($K825="NQC",VLOOKUP($A825,'2021_NQC_List-11_13'!$A$2:$T$1532,12,FALSE),0)</f>
        <v>419.25</v>
      </c>
      <c r="V825">
        <f>IF($K825="NQC",VLOOKUP($A825,'2021_NQC_List-11_13'!$A$2:$T$1532,13,FALSE),0)</f>
        <v>419.25</v>
      </c>
      <c r="W825">
        <f>IF($K825="NQC",VLOOKUP($A825,'2021_NQC_List-11_13'!$A$2:$T$1532,14,FALSE),0)</f>
        <v>419.25</v>
      </c>
      <c r="X825">
        <f>IF($K825="NQC",VLOOKUP($A825,'2021_NQC_List-11_13'!$A$2:$T$1532,15,FALSE),0)</f>
        <v>419.25</v>
      </c>
      <c r="Y825" t="str">
        <f t="shared" si="25"/>
        <v>Non-Hydro</v>
      </c>
      <c r="AA825" t="s">
        <v>4341</v>
      </c>
    </row>
    <row r="826" spans="1:27" x14ac:dyDescent="0.3">
      <c r="A826" t="str">
        <f>'OASIS-11_26'!E857</f>
        <v>LILIAC_6_SOLAR</v>
      </c>
      <c r="B826" t="str">
        <f>'OASIS-11_26'!G857</f>
        <v>Mesa Crest</v>
      </c>
      <c r="C826" t="str">
        <f>VLOOKUP($A826,'OASIS-11_26'!$E$2:$R$1556,2,FALSE)</f>
        <v>GEN</v>
      </c>
      <c r="D826" s="1">
        <f>VLOOKUP($A826,'OASIS-11_26'!$E$2:$R$1556,11,FALSE)</f>
        <v>42630</v>
      </c>
      <c r="E826" s="3">
        <f t="shared" si="24"/>
        <v>2016</v>
      </c>
      <c r="F826" t="str">
        <f>VLOOKUP($A826,'OASIS-11_26'!$E$2:$R$1556,9,FALSE)</f>
        <v>SUN</v>
      </c>
      <c r="G826" t="str">
        <f>VLOOKUP($A826,'OASIS-11_26'!$E$2:$R$1556,8,FALSE)</f>
        <v>PHOTO VOLTAIC</v>
      </c>
      <c r="H826">
        <f>VLOOKUP($A826,'OASIS-11_26'!$E$2:$R$1556,4,FALSE)</f>
        <v>3</v>
      </c>
      <c r="I826">
        <f>VLOOKUP($A826,'OASIS-11_26'!$E$2:$R$1556,5,FALSE)</f>
        <v>3</v>
      </c>
      <c r="J826" t="str">
        <f>VLOOKUP($A826,'OASIS-11_26'!$E$2:$R$1556,6,FALSE)</f>
        <v>SDGE</v>
      </c>
      <c r="K826" t="str">
        <f>IF(ISERROR(VLOOKUP($A826,'2021_NQC_List-11_13'!$A$2:$T$1532,4,FALSE)),"","NQC")</f>
        <v>NQC</v>
      </c>
      <c r="L826" s="3" t="str">
        <f>IF(ISERROR(VLOOKUP($A826,'2021_NQC_List-11_13'!$A$2:$T$1532,4,FALSE)),"",VLOOKUP($A826,'2021_NQC_List-11_13'!$A$2:$T$1532,18,FALSE))</f>
        <v>FC</v>
      </c>
      <c r="M826">
        <f>IF($K826="NQC",VLOOKUP($A826,'2021_NQC_List-11_13'!$A$2:$T$1532,4,FALSE),0)</f>
        <v>0.12</v>
      </c>
      <c r="N826">
        <f>IF($K826="NQC",VLOOKUP($A826,'2021_NQC_List-11_13'!$A$2:$T$1532,5,FALSE),0)</f>
        <v>0.09</v>
      </c>
      <c r="O826">
        <f>IF($K826="NQC",VLOOKUP($A826,'2021_NQC_List-11_13'!$A$2:$T$1532,6,FALSE),0)</f>
        <v>0.54</v>
      </c>
      <c r="P826">
        <f>IF($K826="NQC",VLOOKUP($A826,'2021_NQC_List-11_13'!$A$2:$T$1532,7,FALSE),0)</f>
        <v>0.45</v>
      </c>
      <c r="Q826">
        <f>IF($K826="NQC",VLOOKUP($A826,'2021_NQC_List-11_13'!$A$2:$T$1532,8,FALSE),0)</f>
        <v>0.48</v>
      </c>
      <c r="R826">
        <f>IF($K826="NQC",VLOOKUP($A826,'2021_NQC_List-11_13'!$A$2:$T$1532,9,FALSE),0)</f>
        <v>0.93</v>
      </c>
      <c r="S826">
        <f>IF($K826="NQC",VLOOKUP($A826,'2021_NQC_List-11_13'!$A$2:$T$1532,10,FALSE),0)</f>
        <v>1.17</v>
      </c>
      <c r="T826">
        <f>IF($K826="NQC",VLOOKUP($A826,'2021_NQC_List-11_13'!$A$2:$T$1532,11,FALSE),0)</f>
        <v>0.81</v>
      </c>
      <c r="U826">
        <f>IF($K826="NQC",VLOOKUP($A826,'2021_NQC_List-11_13'!$A$2:$T$1532,12,FALSE),0)</f>
        <v>0.42</v>
      </c>
      <c r="V826">
        <f>IF($K826="NQC",VLOOKUP($A826,'2021_NQC_List-11_13'!$A$2:$T$1532,13,FALSE),0)</f>
        <v>0.06</v>
      </c>
      <c r="W826">
        <f>IF($K826="NQC",VLOOKUP($A826,'2021_NQC_List-11_13'!$A$2:$T$1532,14,FALSE),0)</f>
        <v>0.06</v>
      </c>
      <c r="X826">
        <f>IF($K826="NQC",VLOOKUP($A826,'2021_NQC_List-11_13'!$A$2:$T$1532,15,FALSE),0)</f>
        <v>0</v>
      </c>
      <c r="Y826" t="str">
        <f t="shared" si="25"/>
        <v>Non-Hydro</v>
      </c>
      <c r="AA826" t="s">
        <v>4341</v>
      </c>
    </row>
    <row r="827" spans="1:27" x14ac:dyDescent="0.3">
      <c r="A827" t="str">
        <f>'OASIS-11_26'!E858</f>
        <v>OAKWD_6_QF</v>
      </c>
      <c r="B827" t="str">
        <f>'OASIS-11_26'!G858</f>
        <v>Oak Creek</v>
      </c>
      <c r="C827" t="str">
        <f>VLOOKUP($A827,'OASIS-11_26'!$E$2:$R$1556,2,FALSE)</f>
        <v>GEN</v>
      </c>
      <c r="D827" s="1">
        <f>VLOOKUP($A827,'OASIS-11_26'!$E$2:$R$1556,11,FALSE)</f>
        <v>43081</v>
      </c>
      <c r="E827" s="3">
        <f t="shared" si="24"/>
        <v>2017</v>
      </c>
      <c r="F827" t="str">
        <f>VLOOKUP($A827,'OASIS-11_26'!$E$2:$R$1556,9,FALSE)</f>
        <v>WIND</v>
      </c>
      <c r="G827" t="str">
        <f>VLOOKUP($A827,'OASIS-11_26'!$E$2:$R$1556,8,FALSE)</f>
        <v>WIND</v>
      </c>
      <c r="H827">
        <f>VLOOKUP($A827,'OASIS-11_26'!$E$2:$R$1556,4,FALSE)</f>
        <v>27.87</v>
      </c>
      <c r="I827">
        <f>VLOOKUP($A827,'OASIS-11_26'!$E$2:$R$1556,5,FALSE)</f>
        <v>30.3</v>
      </c>
      <c r="J827" t="str">
        <f>VLOOKUP($A827,'OASIS-11_26'!$E$2:$R$1556,6,FALSE)</f>
        <v>SCE</v>
      </c>
      <c r="K827" t="str">
        <f>IF(ISERROR(VLOOKUP($A827,'2021_NQC_List-11_13'!$A$2:$T$1532,4,FALSE)),"","NQC")</f>
        <v>NQC</v>
      </c>
      <c r="L827" s="3" t="str">
        <f>IF(ISERROR(VLOOKUP($A827,'2021_NQC_List-11_13'!$A$2:$T$1532,4,FALSE)),"",VLOOKUP($A827,'2021_NQC_List-11_13'!$A$2:$T$1532,18,FALSE))</f>
        <v>FC</v>
      </c>
      <c r="M827">
        <f>IF($K827="NQC",VLOOKUP($A827,'2021_NQC_List-11_13'!$A$2:$T$1532,4,FALSE),0)</f>
        <v>3.9</v>
      </c>
      <c r="N827">
        <f>IF($K827="NQC",VLOOKUP($A827,'2021_NQC_List-11_13'!$A$2:$T$1532,5,FALSE),0)</f>
        <v>3.34</v>
      </c>
      <c r="O827">
        <f>IF($K827="NQC",VLOOKUP($A827,'2021_NQC_List-11_13'!$A$2:$T$1532,6,FALSE),0)</f>
        <v>7.8</v>
      </c>
      <c r="P827">
        <f>IF($K827="NQC",VLOOKUP($A827,'2021_NQC_List-11_13'!$A$2:$T$1532,7,FALSE),0)</f>
        <v>6.97</v>
      </c>
      <c r="Q827">
        <f>IF($K827="NQC",VLOOKUP($A827,'2021_NQC_List-11_13'!$A$2:$T$1532,8,FALSE),0)</f>
        <v>6.97</v>
      </c>
      <c r="R827">
        <f>IF($K827="NQC",VLOOKUP($A827,'2021_NQC_List-11_13'!$A$2:$T$1532,9,FALSE),0)</f>
        <v>9.1999999999999993</v>
      </c>
      <c r="S827">
        <f>IF($K827="NQC",VLOOKUP($A827,'2021_NQC_List-11_13'!$A$2:$T$1532,10,FALSE),0)</f>
        <v>6.41</v>
      </c>
      <c r="T827">
        <f>IF($K827="NQC",VLOOKUP($A827,'2021_NQC_List-11_13'!$A$2:$T$1532,11,FALSE),0)</f>
        <v>5.85</v>
      </c>
      <c r="U827">
        <f>IF($K827="NQC",VLOOKUP($A827,'2021_NQC_List-11_13'!$A$2:$T$1532,12,FALSE),0)</f>
        <v>4.18</v>
      </c>
      <c r="V827">
        <f>IF($K827="NQC",VLOOKUP($A827,'2021_NQC_List-11_13'!$A$2:$T$1532,13,FALSE),0)</f>
        <v>2.23</v>
      </c>
      <c r="W827">
        <f>IF($K827="NQC",VLOOKUP($A827,'2021_NQC_List-11_13'!$A$2:$T$1532,14,FALSE),0)</f>
        <v>3.34</v>
      </c>
      <c r="X827">
        <f>IF($K827="NQC",VLOOKUP($A827,'2021_NQC_List-11_13'!$A$2:$T$1532,15,FALSE),0)</f>
        <v>3.62</v>
      </c>
      <c r="Y827" t="str">
        <f t="shared" si="25"/>
        <v>Non-Hydro</v>
      </c>
      <c r="AA827" t="s">
        <v>4341</v>
      </c>
    </row>
    <row r="828" spans="1:27" x14ac:dyDescent="0.3">
      <c r="A828" t="str">
        <f>'OASIS-11_26'!E859</f>
        <v>PALOMR_2_PL1X3</v>
      </c>
      <c r="B828" t="str">
        <f>'OASIS-11_26'!G859</f>
        <v>Palomar Energy Center</v>
      </c>
      <c r="C828" t="str">
        <f>VLOOKUP($A828,'OASIS-11_26'!$E$2:$R$1556,2,FALSE)</f>
        <v>GEN</v>
      </c>
      <c r="D828" s="1">
        <f>VLOOKUP($A828,'OASIS-11_26'!$E$2:$R$1556,11,FALSE)</f>
        <v>38639</v>
      </c>
      <c r="E828" s="3">
        <f t="shared" si="24"/>
        <v>2005</v>
      </c>
      <c r="F828" t="str">
        <f>VLOOKUP($A828,'OASIS-11_26'!$E$2:$R$1556,9,FALSE)</f>
        <v>NATURAL GAS</v>
      </c>
      <c r="G828" t="str">
        <f>VLOOKUP($A828,'OASIS-11_26'!$E$2:$R$1556,8,FALSE)</f>
        <v>COMBINED CYCLE</v>
      </c>
      <c r="H828">
        <f>VLOOKUP($A828,'OASIS-11_26'!$E$2:$R$1556,4,FALSE)</f>
        <v>575</v>
      </c>
      <c r="I828">
        <f>VLOOKUP($A828,'OASIS-11_26'!$E$2:$R$1556,5,FALSE)</f>
        <v>0</v>
      </c>
      <c r="J828" t="str">
        <f>VLOOKUP($A828,'OASIS-11_26'!$E$2:$R$1556,6,FALSE)</f>
        <v>SDGE</v>
      </c>
      <c r="K828" t="str">
        <f>IF(ISERROR(VLOOKUP($A828,'2021_NQC_List-11_13'!$A$2:$T$1532,4,FALSE)),"","NQC")</f>
        <v>NQC</v>
      </c>
      <c r="L828" s="3" t="str">
        <f>IF(ISERROR(VLOOKUP($A828,'2021_NQC_List-11_13'!$A$2:$T$1532,4,FALSE)),"",VLOOKUP($A828,'2021_NQC_List-11_13'!$A$2:$T$1532,18,FALSE))</f>
        <v>FC</v>
      </c>
      <c r="M828">
        <f>IF($K828="NQC",VLOOKUP($A828,'2021_NQC_List-11_13'!$A$2:$T$1532,4,FALSE),0)</f>
        <v>565.61</v>
      </c>
      <c r="N828">
        <f>IF($K828="NQC",VLOOKUP($A828,'2021_NQC_List-11_13'!$A$2:$T$1532,5,FALSE),0)</f>
        <v>565.61</v>
      </c>
      <c r="O828">
        <f>IF($K828="NQC",VLOOKUP($A828,'2021_NQC_List-11_13'!$A$2:$T$1532,6,FALSE),0)</f>
        <v>565.61</v>
      </c>
      <c r="P828">
        <f>IF($K828="NQC",VLOOKUP($A828,'2021_NQC_List-11_13'!$A$2:$T$1532,7,FALSE),0)</f>
        <v>565.61</v>
      </c>
      <c r="Q828">
        <f>IF($K828="NQC",VLOOKUP($A828,'2021_NQC_List-11_13'!$A$2:$T$1532,8,FALSE),0)</f>
        <v>565.61</v>
      </c>
      <c r="R828">
        <f>IF($K828="NQC",VLOOKUP($A828,'2021_NQC_List-11_13'!$A$2:$T$1532,9,FALSE),0)</f>
        <v>565.61</v>
      </c>
      <c r="S828">
        <f>IF($K828="NQC",VLOOKUP($A828,'2021_NQC_List-11_13'!$A$2:$T$1532,10,FALSE),0)</f>
        <v>565.61</v>
      </c>
      <c r="T828">
        <f>IF($K828="NQC",VLOOKUP($A828,'2021_NQC_List-11_13'!$A$2:$T$1532,11,FALSE),0)</f>
        <v>565.61</v>
      </c>
      <c r="U828">
        <f>IF($K828="NQC",VLOOKUP($A828,'2021_NQC_List-11_13'!$A$2:$T$1532,12,FALSE),0)</f>
        <v>565.61</v>
      </c>
      <c r="V828">
        <f>IF($K828="NQC",VLOOKUP($A828,'2021_NQC_List-11_13'!$A$2:$T$1532,13,FALSE),0)</f>
        <v>565.61</v>
      </c>
      <c r="W828">
        <f>IF($K828="NQC",VLOOKUP($A828,'2021_NQC_List-11_13'!$A$2:$T$1532,14,FALSE),0)</f>
        <v>565.61</v>
      </c>
      <c r="X828">
        <f>IF($K828="NQC",VLOOKUP($A828,'2021_NQC_List-11_13'!$A$2:$T$1532,15,FALSE),0)</f>
        <v>565.61</v>
      </c>
      <c r="Y828" t="str">
        <f t="shared" si="25"/>
        <v>Non-Hydro</v>
      </c>
      <c r="AA828" t="s">
        <v>4341</v>
      </c>
    </row>
    <row r="829" spans="1:27" x14ac:dyDescent="0.3">
      <c r="A829" t="str">
        <f>'OASIS-11_26'!E860</f>
        <v>GEYS16_7_UNIT16</v>
      </c>
      <c r="B829" t="str">
        <f>'OASIS-11_26'!G860</f>
        <v>GEYSERS UNIT 16 (HEALDSBURG)</v>
      </c>
      <c r="C829" t="str">
        <f>VLOOKUP($A829,'OASIS-11_26'!$E$2:$R$1556,2,FALSE)</f>
        <v>GEN</v>
      </c>
      <c r="D829" s="1">
        <f>VLOOKUP($A829,'OASIS-11_26'!$E$2:$R$1556,11,FALSE)</f>
        <v>31048</v>
      </c>
      <c r="E829" s="3">
        <f t="shared" si="24"/>
        <v>1985</v>
      </c>
      <c r="F829" t="str">
        <f>VLOOKUP($A829,'OASIS-11_26'!$E$2:$R$1556,9,FALSE)</f>
        <v>GEOTHERMAL</v>
      </c>
      <c r="G829" t="str">
        <f>VLOOKUP($A829,'OASIS-11_26'!$E$2:$R$1556,8,FALSE)</f>
        <v>STEAM</v>
      </c>
      <c r="H829">
        <f>VLOOKUP($A829,'OASIS-11_26'!$E$2:$R$1556,4,FALSE)</f>
        <v>85</v>
      </c>
      <c r="I829">
        <f>VLOOKUP($A829,'OASIS-11_26'!$E$2:$R$1556,5,FALSE)</f>
        <v>119.9</v>
      </c>
      <c r="J829" t="str">
        <f>VLOOKUP($A829,'OASIS-11_26'!$E$2:$R$1556,6,FALSE)</f>
        <v>PGAE</v>
      </c>
      <c r="K829" t="str">
        <f>IF(ISERROR(VLOOKUP($A829,'2021_NQC_List-11_13'!$A$2:$T$1532,4,FALSE)),"","NQC")</f>
        <v>NQC</v>
      </c>
      <c r="L829" s="3" t="str">
        <f>IF(ISERROR(VLOOKUP($A829,'2021_NQC_List-11_13'!$A$2:$T$1532,4,FALSE)),"",VLOOKUP($A829,'2021_NQC_List-11_13'!$A$2:$T$1532,18,FALSE))</f>
        <v>FC</v>
      </c>
      <c r="M829">
        <f>IF($K829="NQC",VLOOKUP($A829,'2021_NQC_List-11_13'!$A$2:$T$1532,4,FALSE),0)</f>
        <v>49</v>
      </c>
      <c r="N829">
        <f>IF($K829="NQC",VLOOKUP($A829,'2021_NQC_List-11_13'!$A$2:$T$1532,5,FALSE),0)</f>
        <v>49</v>
      </c>
      <c r="O829">
        <f>IF($K829="NQC",VLOOKUP($A829,'2021_NQC_List-11_13'!$A$2:$T$1532,6,FALSE),0)</f>
        <v>49</v>
      </c>
      <c r="P829">
        <f>IF($K829="NQC",VLOOKUP($A829,'2021_NQC_List-11_13'!$A$2:$T$1532,7,FALSE),0)</f>
        <v>49</v>
      </c>
      <c r="Q829">
        <f>IF($K829="NQC",VLOOKUP($A829,'2021_NQC_List-11_13'!$A$2:$T$1532,8,FALSE),0)</f>
        <v>49</v>
      </c>
      <c r="R829">
        <f>IF($K829="NQC",VLOOKUP($A829,'2021_NQC_List-11_13'!$A$2:$T$1532,9,FALSE),0)</f>
        <v>49</v>
      </c>
      <c r="S829">
        <f>IF($K829="NQC",VLOOKUP($A829,'2021_NQC_List-11_13'!$A$2:$T$1532,10,FALSE),0)</f>
        <v>49</v>
      </c>
      <c r="T829">
        <f>IF($K829="NQC",VLOOKUP($A829,'2021_NQC_List-11_13'!$A$2:$T$1532,11,FALSE),0)</f>
        <v>49</v>
      </c>
      <c r="U829">
        <f>IF($K829="NQC",VLOOKUP($A829,'2021_NQC_List-11_13'!$A$2:$T$1532,12,FALSE),0)</f>
        <v>49</v>
      </c>
      <c r="V829">
        <f>IF($K829="NQC",VLOOKUP($A829,'2021_NQC_List-11_13'!$A$2:$T$1532,13,FALSE),0)</f>
        <v>49</v>
      </c>
      <c r="W829">
        <f>IF($K829="NQC",VLOOKUP($A829,'2021_NQC_List-11_13'!$A$2:$T$1532,14,FALSE),0)</f>
        <v>49</v>
      </c>
      <c r="X829">
        <f>IF($K829="NQC",VLOOKUP($A829,'2021_NQC_List-11_13'!$A$2:$T$1532,15,FALSE),0)</f>
        <v>49</v>
      </c>
      <c r="Y829" t="str">
        <f t="shared" si="25"/>
        <v>Non-Hydro</v>
      </c>
      <c r="AA829" t="s">
        <v>4341</v>
      </c>
    </row>
    <row r="830" spans="1:27" x14ac:dyDescent="0.3">
      <c r="A830" t="str">
        <f>'OASIS-11_26'!E861</f>
        <v>PLAINV_6_NLRSR1</v>
      </c>
      <c r="B830" t="str">
        <f>'OASIS-11_26'!G861</f>
        <v xml:space="preserve">North Lancaster Ranch </v>
      </c>
      <c r="C830" t="str">
        <f>VLOOKUP($A830,'OASIS-11_26'!$E$2:$R$1556,2,FALSE)</f>
        <v>GEN</v>
      </c>
      <c r="D830" s="1">
        <f>VLOOKUP($A830,'OASIS-11_26'!$E$2:$R$1556,11,FALSE)</f>
        <v>42735</v>
      </c>
      <c r="E830" s="3">
        <f t="shared" si="24"/>
        <v>2016</v>
      </c>
      <c r="F830" t="str">
        <f>VLOOKUP($A830,'OASIS-11_26'!$E$2:$R$1556,9,FALSE)</f>
        <v>SUN</v>
      </c>
      <c r="G830" t="str">
        <f>VLOOKUP($A830,'OASIS-11_26'!$E$2:$R$1556,8,FALSE)</f>
        <v>PHOTO VOLTAIC</v>
      </c>
      <c r="H830">
        <f>VLOOKUP($A830,'OASIS-11_26'!$E$2:$R$1556,4,FALSE)</f>
        <v>20</v>
      </c>
      <c r="I830">
        <f>VLOOKUP($A830,'OASIS-11_26'!$E$2:$R$1556,5,FALSE)</f>
        <v>20</v>
      </c>
      <c r="J830" t="str">
        <f>VLOOKUP($A830,'OASIS-11_26'!$E$2:$R$1556,6,FALSE)</f>
        <v>SCE</v>
      </c>
      <c r="K830" t="str">
        <f>IF(ISERROR(VLOOKUP($A830,'2021_NQC_List-11_13'!$A$2:$T$1532,4,FALSE)),"","NQC")</f>
        <v>NQC</v>
      </c>
      <c r="L830" s="3" t="str">
        <f>IF(ISERROR(VLOOKUP($A830,'2021_NQC_List-11_13'!$A$2:$T$1532,4,FALSE)),"",VLOOKUP($A830,'2021_NQC_List-11_13'!$A$2:$T$1532,18,FALSE))</f>
        <v>EO</v>
      </c>
      <c r="M830">
        <f>IF($K830="NQC",VLOOKUP($A830,'2021_NQC_List-11_13'!$A$2:$T$1532,4,FALSE),0)</f>
        <v>0</v>
      </c>
      <c r="N830">
        <f>IF($K830="NQC",VLOOKUP($A830,'2021_NQC_List-11_13'!$A$2:$T$1532,5,FALSE),0)</f>
        <v>0</v>
      </c>
      <c r="O830">
        <f>IF($K830="NQC",VLOOKUP($A830,'2021_NQC_List-11_13'!$A$2:$T$1532,6,FALSE),0)</f>
        <v>0</v>
      </c>
      <c r="P830">
        <f>IF($K830="NQC",VLOOKUP($A830,'2021_NQC_List-11_13'!$A$2:$T$1532,7,FALSE),0)</f>
        <v>0</v>
      </c>
      <c r="Q830">
        <f>IF($K830="NQC",VLOOKUP($A830,'2021_NQC_List-11_13'!$A$2:$T$1532,8,FALSE),0)</f>
        <v>0</v>
      </c>
      <c r="R830">
        <f>IF($K830="NQC",VLOOKUP($A830,'2021_NQC_List-11_13'!$A$2:$T$1532,9,FALSE),0)</f>
        <v>0</v>
      </c>
      <c r="S830">
        <f>IF($K830="NQC",VLOOKUP($A830,'2021_NQC_List-11_13'!$A$2:$T$1532,10,FALSE),0)</f>
        <v>0</v>
      </c>
      <c r="T830">
        <f>IF($K830="NQC",VLOOKUP($A830,'2021_NQC_List-11_13'!$A$2:$T$1532,11,FALSE),0)</f>
        <v>0</v>
      </c>
      <c r="U830">
        <f>IF($K830="NQC",VLOOKUP($A830,'2021_NQC_List-11_13'!$A$2:$T$1532,12,FALSE),0)</f>
        <v>0</v>
      </c>
      <c r="V830">
        <f>IF($K830="NQC",VLOOKUP($A830,'2021_NQC_List-11_13'!$A$2:$T$1532,13,FALSE),0)</f>
        <v>0</v>
      </c>
      <c r="W830">
        <f>IF($K830="NQC",VLOOKUP($A830,'2021_NQC_List-11_13'!$A$2:$T$1532,14,FALSE),0)</f>
        <v>0</v>
      </c>
      <c r="X830">
        <f>IF($K830="NQC",VLOOKUP($A830,'2021_NQC_List-11_13'!$A$2:$T$1532,15,FALSE),0)</f>
        <v>0</v>
      </c>
      <c r="Y830" t="str">
        <f t="shared" si="25"/>
        <v>Non-Hydro</v>
      </c>
      <c r="AA830" t="s">
        <v>4341</v>
      </c>
    </row>
    <row r="831" spans="1:27" x14ac:dyDescent="0.3">
      <c r="A831" t="str">
        <f>'OASIS-11_26'!E862</f>
        <v>CRESSY_1_PARKER</v>
      </c>
      <c r="B831" t="str">
        <f>'OASIS-11_26'!G862</f>
        <v>PARKER POWERHOUSE</v>
      </c>
      <c r="C831" t="str">
        <f>VLOOKUP($A831,'OASIS-11_26'!$E$2:$R$1556,2,FALSE)</f>
        <v>GEN</v>
      </c>
      <c r="D831" s="1">
        <f>VLOOKUP($A831,'OASIS-11_26'!$E$2:$R$1556,11,FALSE)</f>
        <v>29852</v>
      </c>
      <c r="E831" s="3">
        <f t="shared" si="24"/>
        <v>1981</v>
      </c>
      <c r="F831" t="str">
        <f>VLOOKUP($A831,'OASIS-11_26'!$E$2:$R$1556,9,FALSE)</f>
        <v>WATER</v>
      </c>
      <c r="G831" t="str">
        <f>VLOOKUP($A831,'OASIS-11_26'!$E$2:$R$1556,8,FALSE)</f>
        <v>HYDRO</v>
      </c>
      <c r="H831">
        <f>VLOOKUP($A831,'OASIS-11_26'!$E$2:$R$1556,4,FALSE)</f>
        <v>2.83</v>
      </c>
      <c r="I831">
        <f>VLOOKUP($A831,'OASIS-11_26'!$E$2:$R$1556,5,FALSE)</f>
        <v>3.8</v>
      </c>
      <c r="J831" t="str">
        <f>VLOOKUP($A831,'OASIS-11_26'!$E$2:$R$1556,6,FALSE)</f>
        <v>PGAE</v>
      </c>
      <c r="K831" t="str">
        <f>IF(ISERROR(VLOOKUP($A831,'2021_NQC_List-11_13'!$A$2:$T$1532,4,FALSE)),"","NQC")</f>
        <v>NQC</v>
      </c>
      <c r="L831" s="3" t="str">
        <f>IF(ISERROR(VLOOKUP($A831,'2021_NQC_List-11_13'!$A$2:$T$1532,4,FALSE)),"",VLOOKUP($A831,'2021_NQC_List-11_13'!$A$2:$T$1532,18,FALSE))</f>
        <v>FC</v>
      </c>
      <c r="M831">
        <f>IF($K831="NQC",VLOOKUP($A831,'2021_NQC_List-11_13'!$A$2:$T$1532,4,FALSE),0)</f>
        <v>0</v>
      </c>
      <c r="N831">
        <f>IF($K831="NQC",VLOOKUP($A831,'2021_NQC_List-11_13'!$A$2:$T$1532,5,FALSE),0)</f>
        <v>0</v>
      </c>
      <c r="O831">
        <f>IF($K831="NQC",VLOOKUP($A831,'2021_NQC_List-11_13'!$A$2:$T$1532,6,FALSE),0)</f>
        <v>0.14000000000000001</v>
      </c>
      <c r="P831">
        <f>IF($K831="NQC",VLOOKUP($A831,'2021_NQC_List-11_13'!$A$2:$T$1532,7,FALSE),0)</f>
        <v>0.53</v>
      </c>
      <c r="Q831">
        <f>IF($K831="NQC",VLOOKUP($A831,'2021_NQC_List-11_13'!$A$2:$T$1532,8,FALSE),0)</f>
        <v>1.1399999999999999</v>
      </c>
      <c r="R831">
        <f>IF($K831="NQC",VLOOKUP($A831,'2021_NQC_List-11_13'!$A$2:$T$1532,9,FALSE),0)</f>
        <v>1.01</v>
      </c>
      <c r="S831">
        <f>IF($K831="NQC",VLOOKUP($A831,'2021_NQC_List-11_13'!$A$2:$T$1532,10,FALSE),0)</f>
        <v>0.92</v>
      </c>
      <c r="T831">
        <f>IF($K831="NQC",VLOOKUP($A831,'2021_NQC_List-11_13'!$A$2:$T$1532,11,FALSE),0)</f>
        <v>0.99</v>
      </c>
      <c r="U831">
        <f>IF($K831="NQC",VLOOKUP($A831,'2021_NQC_List-11_13'!$A$2:$T$1532,12,FALSE),0)</f>
        <v>0.95</v>
      </c>
      <c r="V831">
        <f>IF($K831="NQC",VLOOKUP($A831,'2021_NQC_List-11_13'!$A$2:$T$1532,13,FALSE),0)</f>
        <v>0.41</v>
      </c>
      <c r="W831">
        <f>IF($K831="NQC",VLOOKUP($A831,'2021_NQC_List-11_13'!$A$2:$T$1532,14,FALSE),0)</f>
        <v>0</v>
      </c>
      <c r="X831">
        <f>IF($K831="NQC",VLOOKUP($A831,'2021_NQC_List-11_13'!$A$2:$T$1532,15,FALSE),0)</f>
        <v>0</v>
      </c>
      <c r="Y831" t="str">
        <f t="shared" si="25"/>
        <v>Hydro-Small Hydro</v>
      </c>
      <c r="AA831" t="s">
        <v>4341</v>
      </c>
    </row>
    <row r="832" spans="1:27" x14ac:dyDescent="0.3">
      <c r="A832" t="str">
        <f>'OASIS-11_26'!E863</f>
        <v>ALAMO_6_UNIT</v>
      </c>
      <c r="B832" t="str">
        <f>'OASIS-11_26'!G863</f>
        <v xml:space="preserve">ALAMO POWER PLANT </v>
      </c>
      <c r="C832" t="str">
        <f>VLOOKUP($A832,'OASIS-11_26'!$E$2:$R$1556,2,FALSE)</f>
        <v>GEN</v>
      </c>
      <c r="D832" s="1">
        <f>VLOOKUP($A832,'OASIS-11_26'!$E$2:$R$1556,11,FALSE)</f>
        <v>31413</v>
      </c>
      <c r="E832" s="3">
        <f t="shared" si="24"/>
        <v>1986</v>
      </c>
      <c r="F832" t="str">
        <f>VLOOKUP($A832,'OASIS-11_26'!$E$2:$R$1556,9,FALSE)</f>
        <v>WATER</v>
      </c>
      <c r="G832" t="str">
        <f>VLOOKUP($A832,'OASIS-11_26'!$E$2:$R$1556,8,FALSE)</f>
        <v>HYDRO</v>
      </c>
      <c r="H832">
        <f>VLOOKUP($A832,'OASIS-11_26'!$E$2:$R$1556,4,FALSE)</f>
        <v>17</v>
      </c>
      <c r="I832">
        <f>VLOOKUP($A832,'OASIS-11_26'!$E$2:$R$1556,5,FALSE)</f>
        <v>18</v>
      </c>
      <c r="J832" t="str">
        <f>VLOOKUP($A832,'OASIS-11_26'!$E$2:$R$1556,6,FALSE)</f>
        <v>SCE</v>
      </c>
      <c r="K832" t="str">
        <f>IF(ISERROR(VLOOKUP($A832,'2021_NQC_List-11_13'!$A$2:$T$1532,4,FALSE)),"","NQC")</f>
        <v>NQC</v>
      </c>
      <c r="L832" s="3" t="str">
        <f>IF(ISERROR(VLOOKUP($A832,'2021_NQC_List-11_13'!$A$2:$T$1532,4,FALSE)),"",VLOOKUP($A832,'2021_NQC_List-11_13'!$A$2:$T$1532,18,FALSE))</f>
        <v>FC</v>
      </c>
      <c r="M832">
        <f>IF($K832="NQC",VLOOKUP($A832,'2021_NQC_List-11_13'!$A$2:$T$1532,4,FALSE),0)</f>
        <v>3.38</v>
      </c>
      <c r="N832">
        <f>IF($K832="NQC",VLOOKUP($A832,'2021_NQC_List-11_13'!$A$2:$T$1532,5,FALSE),0)</f>
        <v>6.25</v>
      </c>
      <c r="O832">
        <f>IF($K832="NQC",VLOOKUP($A832,'2021_NQC_List-11_13'!$A$2:$T$1532,6,FALSE),0)</f>
        <v>9.82</v>
      </c>
      <c r="P832">
        <f>IF($K832="NQC",VLOOKUP($A832,'2021_NQC_List-11_13'!$A$2:$T$1532,7,FALSE),0)</f>
        <v>11.37</v>
      </c>
      <c r="Q832">
        <f>IF($K832="NQC",VLOOKUP($A832,'2021_NQC_List-11_13'!$A$2:$T$1532,8,FALSE),0)</f>
        <v>14</v>
      </c>
      <c r="R832">
        <f>IF($K832="NQC",VLOOKUP($A832,'2021_NQC_List-11_13'!$A$2:$T$1532,9,FALSE),0)</f>
        <v>14</v>
      </c>
      <c r="S832">
        <f>IF($K832="NQC",VLOOKUP($A832,'2021_NQC_List-11_13'!$A$2:$T$1532,10,FALSE),0)</f>
        <v>14</v>
      </c>
      <c r="T832">
        <f>IF($K832="NQC",VLOOKUP($A832,'2021_NQC_List-11_13'!$A$2:$T$1532,11,FALSE),0)</f>
        <v>14</v>
      </c>
      <c r="U832">
        <f>IF($K832="NQC",VLOOKUP($A832,'2021_NQC_List-11_13'!$A$2:$T$1532,12,FALSE),0)</f>
        <v>9.5399999999999991</v>
      </c>
      <c r="V832">
        <f>IF($K832="NQC",VLOOKUP($A832,'2021_NQC_List-11_13'!$A$2:$T$1532,13,FALSE),0)</f>
        <v>4.37</v>
      </c>
      <c r="W832">
        <f>IF($K832="NQC",VLOOKUP($A832,'2021_NQC_List-11_13'!$A$2:$T$1532,14,FALSE),0)</f>
        <v>2.5</v>
      </c>
      <c r="X832">
        <f>IF($K832="NQC",VLOOKUP($A832,'2021_NQC_List-11_13'!$A$2:$T$1532,15,FALSE),0)</f>
        <v>1.31</v>
      </c>
      <c r="Y832" t="str">
        <f t="shared" si="25"/>
        <v>Hydro-Small Hydro</v>
      </c>
      <c r="AA832" t="s">
        <v>4341</v>
      </c>
    </row>
    <row r="833" spans="1:27" x14ac:dyDescent="0.3">
      <c r="A833" t="str">
        <f>'OASIS-11_26'!E864</f>
        <v>VINCNT_2_WESTWD</v>
      </c>
      <c r="B833" t="str">
        <f>'OASIS-11_26'!G864</f>
        <v>Oasis Power Plant</v>
      </c>
      <c r="C833" t="str">
        <f>VLOOKUP($A833,'OASIS-11_26'!$E$2:$R$1556,2,FALSE)</f>
        <v>GEN</v>
      </c>
      <c r="D833" s="1">
        <f>VLOOKUP($A833,'OASIS-11_26'!$E$2:$R$1556,11,FALSE)</f>
        <v>38442</v>
      </c>
      <c r="E833" s="3">
        <f t="shared" si="24"/>
        <v>2005</v>
      </c>
      <c r="F833" t="str">
        <f>VLOOKUP($A833,'OASIS-11_26'!$E$2:$R$1556,9,FALSE)</f>
        <v>WIND</v>
      </c>
      <c r="G833" t="str">
        <f>VLOOKUP($A833,'OASIS-11_26'!$E$2:$R$1556,8,FALSE)</f>
        <v>WIND</v>
      </c>
      <c r="H833">
        <f>VLOOKUP($A833,'OASIS-11_26'!$E$2:$R$1556,4,FALSE)</f>
        <v>59</v>
      </c>
      <c r="I833">
        <f>VLOOKUP($A833,'OASIS-11_26'!$E$2:$R$1556,5,FALSE)</f>
        <v>60</v>
      </c>
      <c r="J833" t="str">
        <f>VLOOKUP($A833,'OASIS-11_26'!$E$2:$R$1556,6,FALSE)</f>
        <v>SCE</v>
      </c>
      <c r="K833" t="str">
        <f>IF(ISERROR(VLOOKUP($A833,'2021_NQC_List-11_13'!$A$2:$T$1532,4,FALSE)),"","NQC")</f>
        <v>NQC</v>
      </c>
      <c r="L833" s="3" t="str">
        <f>IF(ISERROR(VLOOKUP($A833,'2021_NQC_List-11_13'!$A$2:$T$1532,4,FALSE)),"",VLOOKUP($A833,'2021_NQC_List-11_13'!$A$2:$T$1532,18,FALSE))</f>
        <v>FC</v>
      </c>
      <c r="M833">
        <f>IF($K833="NQC",VLOOKUP($A833,'2021_NQC_List-11_13'!$A$2:$T$1532,4,FALSE),0)</f>
        <v>8.26</v>
      </c>
      <c r="N833">
        <f>IF($K833="NQC",VLOOKUP($A833,'2021_NQC_List-11_13'!$A$2:$T$1532,5,FALSE),0)</f>
        <v>7.08</v>
      </c>
      <c r="O833">
        <f>IF($K833="NQC",VLOOKUP($A833,'2021_NQC_List-11_13'!$A$2:$T$1532,6,FALSE),0)</f>
        <v>16.52</v>
      </c>
      <c r="P833">
        <f>IF($K833="NQC",VLOOKUP($A833,'2021_NQC_List-11_13'!$A$2:$T$1532,7,FALSE),0)</f>
        <v>14.75</v>
      </c>
      <c r="Q833">
        <f>IF($K833="NQC",VLOOKUP($A833,'2021_NQC_List-11_13'!$A$2:$T$1532,8,FALSE),0)</f>
        <v>14.75</v>
      </c>
      <c r="R833">
        <f>IF($K833="NQC",VLOOKUP($A833,'2021_NQC_List-11_13'!$A$2:$T$1532,9,FALSE),0)</f>
        <v>19.47</v>
      </c>
      <c r="S833">
        <f>IF($K833="NQC",VLOOKUP($A833,'2021_NQC_List-11_13'!$A$2:$T$1532,10,FALSE),0)</f>
        <v>13.57</v>
      </c>
      <c r="T833">
        <f>IF($K833="NQC",VLOOKUP($A833,'2021_NQC_List-11_13'!$A$2:$T$1532,11,FALSE),0)</f>
        <v>12.39</v>
      </c>
      <c r="U833">
        <f>IF($K833="NQC",VLOOKUP($A833,'2021_NQC_List-11_13'!$A$2:$T$1532,12,FALSE),0)</f>
        <v>8.85</v>
      </c>
      <c r="V833">
        <f>IF($K833="NQC",VLOOKUP($A833,'2021_NQC_List-11_13'!$A$2:$T$1532,13,FALSE),0)</f>
        <v>4.72</v>
      </c>
      <c r="W833">
        <f>IF($K833="NQC",VLOOKUP($A833,'2021_NQC_List-11_13'!$A$2:$T$1532,14,FALSE),0)</f>
        <v>7.08</v>
      </c>
      <c r="X833">
        <f>IF($K833="NQC",VLOOKUP($A833,'2021_NQC_List-11_13'!$A$2:$T$1532,15,FALSE),0)</f>
        <v>7.67</v>
      </c>
      <c r="Y833" t="str">
        <f t="shared" si="25"/>
        <v>Non-Hydro</v>
      </c>
      <c r="AA833" t="s">
        <v>4341</v>
      </c>
    </row>
    <row r="834" spans="1:27" x14ac:dyDescent="0.3">
      <c r="A834" t="str">
        <f>'OASIS-11_26'!E865</f>
        <v>BALCHS_7_UNIT 3</v>
      </c>
      <c r="B834" t="str">
        <f>'OASIS-11_26'!G865</f>
        <v>BALCH 2 PH UNIT 3</v>
      </c>
      <c r="C834" t="str">
        <f>VLOOKUP($A834,'OASIS-11_26'!$E$2:$R$1556,2,FALSE)</f>
        <v>GEN</v>
      </c>
      <c r="D834" s="1">
        <f>VLOOKUP($A834,'OASIS-11_26'!$E$2:$R$1556,11,FALSE)</f>
        <v>21186</v>
      </c>
      <c r="E834" s="3">
        <f t="shared" ref="E834:E897" si="26">IF(YEAR(D834)&lt;&gt;1900,YEAR(D834),"")</f>
        <v>1958</v>
      </c>
      <c r="F834" t="str">
        <f>VLOOKUP($A834,'OASIS-11_26'!$E$2:$R$1556,9,FALSE)</f>
        <v>WATER</v>
      </c>
      <c r="G834" t="str">
        <f>VLOOKUP($A834,'OASIS-11_26'!$E$2:$R$1556,8,FALSE)</f>
        <v>HYDRO</v>
      </c>
      <c r="H834">
        <f>VLOOKUP($A834,'OASIS-11_26'!$E$2:$R$1556,4,FALSE)</f>
        <v>54.6</v>
      </c>
      <c r="I834">
        <f>VLOOKUP($A834,'OASIS-11_26'!$E$2:$R$1556,5,FALSE)</f>
        <v>54.6</v>
      </c>
      <c r="J834" t="str">
        <f>VLOOKUP($A834,'OASIS-11_26'!$E$2:$R$1556,6,FALSE)</f>
        <v>PGAE</v>
      </c>
      <c r="K834" t="str">
        <f>IF(ISERROR(VLOOKUP($A834,'2021_NQC_List-11_13'!$A$2:$T$1532,4,FALSE)),"","NQC")</f>
        <v>NQC</v>
      </c>
      <c r="L834" s="3" t="str">
        <f>IF(ISERROR(VLOOKUP($A834,'2021_NQC_List-11_13'!$A$2:$T$1532,4,FALSE)),"",VLOOKUP($A834,'2021_NQC_List-11_13'!$A$2:$T$1532,18,FALSE))</f>
        <v>FC</v>
      </c>
      <c r="M834">
        <f>IF($K834="NQC",VLOOKUP($A834,'2021_NQC_List-11_13'!$A$2:$T$1532,4,FALSE),0)</f>
        <v>43.68</v>
      </c>
      <c r="N834">
        <f>IF($K834="NQC",VLOOKUP($A834,'2021_NQC_List-11_13'!$A$2:$T$1532,5,FALSE),0)</f>
        <v>0</v>
      </c>
      <c r="O834">
        <f>IF($K834="NQC",VLOOKUP($A834,'2021_NQC_List-11_13'!$A$2:$T$1532,6,FALSE),0)</f>
        <v>0</v>
      </c>
      <c r="P834">
        <f>IF($K834="NQC",VLOOKUP($A834,'2021_NQC_List-11_13'!$A$2:$T$1532,7,FALSE),0)</f>
        <v>43.68</v>
      </c>
      <c r="Q834">
        <f>IF($K834="NQC",VLOOKUP($A834,'2021_NQC_List-11_13'!$A$2:$T$1532,8,FALSE),0)</f>
        <v>43.68</v>
      </c>
      <c r="R834">
        <f>IF($K834="NQC",VLOOKUP($A834,'2021_NQC_List-11_13'!$A$2:$T$1532,9,FALSE),0)</f>
        <v>54.18</v>
      </c>
      <c r="S834">
        <f>IF($K834="NQC",VLOOKUP($A834,'2021_NQC_List-11_13'!$A$2:$T$1532,10,FALSE),0)</f>
        <v>54.18</v>
      </c>
      <c r="T834">
        <f>IF($K834="NQC",VLOOKUP($A834,'2021_NQC_List-11_13'!$A$2:$T$1532,11,FALSE),0)</f>
        <v>54.18</v>
      </c>
      <c r="U834">
        <f>IF($K834="NQC",VLOOKUP($A834,'2021_NQC_List-11_13'!$A$2:$T$1532,12,FALSE),0)</f>
        <v>54.18</v>
      </c>
      <c r="V834">
        <f>IF($K834="NQC",VLOOKUP($A834,'2021_NQC_List-11_13'!$A$2:$T$1532,13,FALSE),0)</f>
        <v>43.68</v>
      </c>
      <c r="W834">
        <f>IF($K834="NQC",VLOOKUP($A834,'2021_NQC_List-11_13'!$A$2:$T$1532,14,FALSE),0)</f>
        <v>44.6</v>
      </c>
      <c r="X834">
        <f>IF($K834="NQC",VLOOKUP($A834,'2021_NQC_List-11_13'!$A$2:$T$1532,15,FALSE),0)</f>
        <v>43.68</v>
      </c>
      <c r="Y834" t="str">
        <f t="shared" ref="Y834:Y897" si="27">IF($G834="Pumped Storage","Hydro-Pumped Storage",IF($G834="Pump","Hydro-Pump",IF($F834&lt;&gt;"Water","Non-Hydro",IF($H834&gt;30,"Hydro-Large Hydro","Hydro-Small Hydro"))))</f>
        <v>Hydro-Large Hydro</v>
      </c>
      <c r="AA834" t="s">
        <v>4341</v>
      </c>
    </row>
    <row r="835" spans="1:27" x14ac:dyDescent="0.3">
      <c r="A835" t="str">
        <f>'OASIS-11_26'!E866</f>
        <v>ROSMDW_2_WIND1</v>
      </c>
      <c r="B835" t="str">
        <f>'OASIS-11_26'!G866</f>
        <v>Pacific Wind - Phase 1</v>
      </c>
      <c r="C835" t="str">
        <f>VLOOKUP($A835,'OASIS-11_26'!$E$2:$R$1556,2,FALSE)</f>
        <v>GEN</v>
      </c>
      <c r="D835" s="1">
        <f>VLOOKUP($A835,'OASIS-11_26'!$E$2:$R$1556,11,FALSE)</f>
        <v>41110</v>
      </c>
      <c r="E835" s="3">
        <f t="shared" si="26"/>
        <v>2012</v>
      </c>
      <c r="F835" t="str">
        <f>VLOOKUP($A835,'OASIS-11_26'!$E$2:$R$1556,9,FALSE)</f>
        <v>WIND</v>
      </c>
      <c r="G835" t="str">
        <f>VLOOKUP($A835,'OASIS-11_26'!$E$2:$R$1556,8,FALSE)</f>
        <v>WIND</v>
      </c>
      <c r="H835">
        <f>VLOOKUP($A835,'OASIS-11_26'!$E$2:$R$1556,4,FALSE)</f>
        <v>140</v>
      </c>
      <c r="I835">
        <f>VLOOKUP($A835,'OASIS-11_26'!$E$2:$R$1556,5,FALSE)</f>
        <v>250</v>
      </c>
      <c r="J835" t="str">
        <f>VLOOKUP($A835,'OASIS-11_26'!$E$2:$R$1556,6,FALSE)</f>
        <v>SCE</v>
      </c>
      <c r="K835" t="str">
        <f>IF(ISERROR(VLOOKUP($A835,'2021_NQC_List-11_13'!$A$2:$T$1532,4,FALSE)),"","NQC")</f>
        <v>NQC</v>
      </c>
      <c r="L835" s="3" t="str">
        <f>IF(ISERROR(VLOOKUP($A835,'2021_NQC_List-11_13'!$A$2:$T$1532,4,FALSE)),"",VLOOKUP($A835,'2021_NQC_List-11_13'!$A$2:$T$1532,18,FALSE))</f>
        <v>FC</v>
      </c>
      <c r="M835">
        <f>IF($K835="NQC",VLOOKUP($A835,'2021_NQC_List-11_13'!$A$2:$T$1532,4,FALSE),0)</f>
        <v>19.600000000000001</v>
      </c>
      <c r="N835">
        <f>IF($K835="NQC",VLOOKUP($A835,'2021_NQC_List-11_13'!$A$2:$T$1532,5,FALSE),0)</f>
        <v>16.8</v>
      </c>
      <c r="O835">
        <f>IF($K835="NQC",VLOOKUP($A835,'2021_NQC_List-11_13'!$A$2:$T$1532,6,FALSE),0)</f>
        <v>39.200000000000003</v>
      </c>
      <c r="P835">
        <f>IF($K835="NQC",VLOOKUP($A835,'2021_NQC_List-11_13'!$A$2:$T$1532,7,FALSE),0)</f>
        <v>35</v>
      </c>
      <c r="Q835">
        <f>IF($K835="NQC",VLOOKUP($A835,'2021_NQC_List-11_13'!$A$2:$T$1532,8,FALSE),0)</f>
        <v>35</v>
      </c>
      <c r="R835">
        <f>IF($K835="NQC",VLOOKUP($A835,'2021_NQC_List-11_13'!$A$2:$T$1532,9,FALSE),0)</f>
        <v>46.2</v>
      </c>
      <c r="S835">
        <f>IF($K835="NQC",VLOOKUP($A835,'2021_NQC_List-11_13'!$A$2:$T$1532,10,FALSE),0)</f>
        <v>32.200000000000003</v>
      </c>
      <c r="T835">
        <f>IF($K835="NQC",VLOOKUP($A835,'2021_NQC_List-11_13'!$A$2:$T$1532,11,FALSE),0)</f>
        <v>29.4</v>
      </c>
      <c r="U835">
        <f>IF($K835="NQC",VLOOKUP($A835,'2021_NQC_List-11_13'!$A$2:$T$1532,12,FALSE),0)</f>
        <v>21</v>
      </c>
      <c r="V835">
        <f>IF($K835="NQC",VLOOKUP($A835,'2021_NQC_List-11_13'!$A$2:$T$1532,13,FALSE),0)</f>
        <v>11.2</v>
      </c>
      <c r="W835">
        <f>IF($K835="NQC",VLOOKUP($A835,'2021_NQC_List-11_13'!$A$2:$T$1532,14,FALSE),0)</f>
        <v>16.8</v>
      </c>
      <c r="X835">
        <f>IF($K835="NQC",VLOOKUP($A835,'2021_NQC_List-11_13'!$A$2:$T$1532,15,FALSE),0)</f>
        <v>18.2</v>
      </c>
      <c r="Y835" t="str">
        <f t="shared" si="27"/>
        <v>Non-Hydro</v>
      </c>
      <c r="AA835" t="s">
        <v>4341</v>
      </c>
    </row>
    <row r="836" spans="1:27" x14ac:dyDescent="0.3">
      <c r="A836" t="str">
        <f>'OASIS-11_26'!E867</f>
        <v>VICTOR_1_EXSLRA</v>
      </c>
      <c r="B836" t="str">
        <f>'OASIS-11_26'!G867</f>
        <v>Expressway Solar A</v>
      </c>
      <c r="C836" t="str">
        <f>VLOOKUP($A836,'OASIS-11_26'!$E$2:$R$1556,2,FALSE)</f>
        <v>GEN</v>
      </c>
      <c r="D836" s="1">
        <f>VLOOKUP($A836,'OASIS-11_26'!$E$2:$R$1556,11,FALSE)</f>
        <v>41766</v>
      </c>
      <c r="E836" s="3">
        <f t="shared" si="26"/>
        <v>2014</v>
      </c>
      <c r="F836" t="str">
        <f>VLOOKUP($A836,'OASIS-11_26'!$E$2:$R$1556,9,FALSE)</f>
        <v>SUN</v>
      </c>
      <c r="G836" t="str">
        <f>VLOOKUP($A836,'OASIS-11_26'!$E$2:$R$1556,8,FALSE)</f>
        <v>PHOTO VOLTAIC</v>
      </c>
      <c r="H836">
        <f>VLOOKUP($A836,'OASIS-11_26'!$E$2:$R$1556,4,FALSE)</f>
        <v>2</v>
      </c>
      <c r="I836">
        <f>VLOOKUP($A836,'OASIS-11_26'!$E$2:$R$1556,5,FALSE)</f>
        <v>2</v>
      </c>
      <c r="J836" t="str">
        <f>VLOOKUP($A836,'OASIS-11_26'!$E$2:$R$1556,6,FALSE)</f>
        <v>SCE</v>
      </c>
      <c r="K836" t="str">
        <f>IF(ISERROR(VLOOKUP($A836,'2021_NQC_List-11_13'!$A$2:$T$1532,4,FALSE)),"","NQC")</f>
        <v>NQC</v>
      </c>
      <c r="L836" s="3" t="str">
        <f>IF(ISERROR(VLOOKUP($A836,'2021_NQC_List-11_13'!$A$2:$T$1532,4,FALSE)),"",VLOOKUP($A836,'2021_NQC_List-11_13'!$A$2:$T$1532,18,FALSE))</f>
        <v>FC</v>
      </c>
      <c r="M836">
        <f>IF($K836="NQC",VLOOKUP($A836,'2021_NQC_List-11_13'!$A$2:$T$1532,4,FALSE),0)</f>
        <v>0.08</v>
      </c>
      <c r="N836">
        <f>IF($K836="NQC",VLOOKUP($A836,'2021_NQC_List-11_13'!$A$2:$T$1532,5,FALSE),0)</f>
        <v>0.06</v>
      </c>
      <c r="O836">
        <f>IF($K836="NQC",VLOOKUP($A836,'2021_NQC_List-11_13'!$A$2:$T$1532,6,FALSE),0)</f>
        <v>0.36</v>
      </c>
      <c r="P836">
        <f>IF($K836="NQC",VLOOKUP($A836,'2021_NQC_List-11_13'!$A$2:$T$1532,7,FALSE),0)</f>
        <v>0.3</v>
      </c>
      <c r="Q836">
        <f>IF($K836="NQC",VLOOKUP($A836,'2021_NQC_List-11_13'!$A$2:$T$1532,8,FALSE),0)</f>
        <v>0.32</v>
      </c>
      <c r="R836">
        <f>IF($K836="NQC",VLOOKUP($A836,'2021_NQC_List-11_13'!$A$2:$T$1532,9,FALSE),0)</f>
        <v>0.62</v>
      </c>
      <c r="S836">
        <f>IF($K836="NQC",VLOOKUP($A836,'2021_NQC_List-11_13'!$A$2:$T$1532,10,FALSE),0)</f>
        <v>0.78</v>
      </c>
      <c r="T836">
        <f>IF($K836="NQC",VLOOKUP($A836,'2021_NQC_List-11_13'!$A$2:$T$1532,11,FALSE),0)</f>
        <v>0.54</v>
      </c>
      <c r="U836">
        <f>IF($K836="NQC",VLOOKUP($A836,'2021_NQC_List-11_13'!$A$2:$T$1532,12,FALSE),0)</f>
        <v>0.28000000000000003</v>
      </c>
      <c r="V836">
        <f>IF($K836="NQC",VLOOKUP($A836,'2021_NQC_List-11_13'!$A$2:$T$1532,13,FALSE),0)</f>
        <v>0.04</v>
      </c>
      <c r="W836">
        <f>IF($K836="NQC",VLOOKUP($A836,'2021_NQC_List-11_13'!$A$2:$T$1532,14,FALSE),0)</f>
        <v>0.04</v>
      </c>
      <c r="X836">
        <f>IF($K836="NQC",VLOOKUP($A836,'2021_NQC_List-11_13'!$A$2:$T$1532,15,FALSE),0)</f>
        <v>0</v>
      </c>
      <c r="Y836" t="str">
        <f t="shared" si="27"/>
        <v>Non-Hydro</v>
      </c>
      <c r="AA836" t="s">
        <v>4341</v>
      </c>
    </row>
    <row r="837" spans="1:27" x14ac:dyDescent="0.3">
      <c r="A837" t="str">
        <f>'OASIS-11_26'!E868</f>
        <v>OTMESA_2_PL1X3</v>
      </c>
      <c r="B837" t="str">
        <f>'OASIS-11_26'!G868</f>
        <v>OTAY MESA ENERGY CENTER</v>
      </c>
      <c r="C837" t="str">
        <f>VLOOKUP($A837,'OASIS-11_26'!$E$2:$R$1556,2,FALSE)</f>
        <v>GEN</v>
      </c>
      <c r="D837" s="1">
        <f>VLOOKUP($A837,'OASIS-11_26'!$E$2:$R$1556,11,FALSE)</f>
        <v>40088</v>
      </c>
      <c r="E837" s="3">
        <f t="shared" si="26"/>
        <v>2009</v>
      </c>
      <c r="F837" t="str">
        <f>VLOOKUP($A837,'OASIS-11_26'!$E$2:$R$1556,9,FALSE)</f>
        <v>NATURAL GAS</v>
      </c>
      <c r="G837" t="str">
        <f>VLOOKUP($A837,'OASIS-11_26'!$E$2:$R$1556,8,FALSE)</f>
        <v>COMBINED CYCLE</v>
      </c>
      <c r="H837">
        <f>VLOOKUP($A837,'OASIS-11_26'!$E$2:$R$1556,4,FALSE)</f>
        <v>603.67999999999995</v>
      </c>
      <c r="I837">
        <f>VLOOKUP($A837,'OASIS-11_26'!$E$2:$R$1556,5,FALSE)</f>
        <v>689</v>
      </c>
      <c r="J837" t="str">
        <f>VLOOKUP($A837,'OASIS-11_26'!$E$2:$R$1556,6,FALSE)</f>
        <v>SDGE</v>
      </c>
      <c r="K837" t="str">
        <f>IF(ISERROR(VLOOKUP($A837,'2021_NQC_List-11_13'!$A$2:$T$1532,4,FALSE)),"","NQC")</f>
        <v>NQC</v>
      </c>
      <c r="L837" s="3" t="str">
        <f>IF(ISERROR(VLOOKUP($A837,'2021_NQC_List-11_13'!$A$2:$T$1532,4,FALSE)),"",VLOOKUP($A837,'2021_NQC_List-11_13'!$A$2:$T$1532,18,FALSE))</f>
        <v>FC</v>
      </c>
      <c r="M837">
        <f>IF($K837="NQC",VLOOKUP($A837,'2021_NQC_List-11_13'!$A$2:$T$1532,4,FALSE),0)</f>
        <v>603.6</v>
      </c>
      <c r="N837">
        <f>IF($K837="NQC",VLOOKUP($A837,'2021_NQC_List-11_13'!$A$2:$T$1532,5,FALSE),0)</f>
        <v>603.6</v>
      </c>
      <c r="O837">
        <f>IF($K837="NQC",VLOOKUP($A837,'2021_NQC_List-11_13'!$A$2:$T$1532,6,FALSE),0)</f>
        <v>603.6</v>
      </c>
      <c r="P837">
        <f>IF($K837="NQC",VLOOKUP($A837,'2021_NQC_List-11_13'!$A$2:$T$1532,7,FALSE),0)</f>
        <v>603.6</v>
      </c>
      <c r="Q837">
        <f>IF($K837="NQC",VLOOKUP($A837,'2021_NQC_List-11_13'!$A$2:$T$1532,8,FALSE),0)</f>
        <v>603.6</v>
      </c>
      <c r="R837">
        <f>IF($K837="NQC",VLOOKUP($A837,'2021_NQC_List-11_13'!$A$2:$T$1532,9,FALSE),0)</f>
        <v>603.6</v>
      </c>
      <c r="S837">
        <f>IF($K837="NQC",VLOOKUP($A837,'2021_NQC_List-11_13'!$A$2:$T$1532,10,FALSE),0)</f>
        <v>603.6</v>
      </c>
      <c r="T837">
        <f>IF($K837="NQC",VLOOKUP($A837,'2021_NQC_List-11_13'!$A$2:$T$1532,11,FALSE),0)</f>
        <v>603.6</v>
      </c>
      <c r="U837">
        <f>IF($K837="NQC",VLOOKUP($A837,'2021_NQC_List-11_13'!$A$2:$T$1532,12,FALSE),0)</f>
        <v>603.6</v>
      </c>
      <c r="V837">
        <f>IF($K837="NQC",VLOOKUP($A837,'2021_NQC_List-11_13'!$A$2:$T$1532,13,FALSE),0)</f>
        <v>603.6</v>
      </c>
      <c r="W837">
        <f>IF($K837="NQC",VLOOKUP($A837,'2021_NQC_List-11_13'!$A$2:$T$1532,14,FALSE),0)</f>
        <v>603.6</v>
      </c>
      <c r="X837">
        <f>IF($K837="NQC",VLOOKUP($A837,'2021_NQC_List-11_13'!$A$2:$T$1532,15,FALSE),0)</f>
        <v>603.6</v>
      </c>
      <c r="Y837" t="str">
        <f t="shared" si="27"/>
        <v>Non-Hydro</v>
      </c>
      <c r="AA837" t="s">
        <v>4341</v>
      </c>
    </row>
    <row r="838" spans="1:27" x14ac:dyDescent="0.3">
      <c r="A838" t="str">
        <f>'OASIS-11_26'!E869</f>
        <v>WDLEAF_7_UNIT 1</v>
      </c>
      <c r="B838" t="str">
        <f>'OASIS-11_26'!G869</f>
        <v>WOODLEAF HYDRO</v>
      </c>
      <c r="C838" t="str">
        <f>VLOOKUP($A838,'OASIS-11_26'!$E$2:$R$1556,2,FALSE)</f>
        <v>GEN</v>
      </c>
      <c r="D838" s="1">
        <f>VLOOKUP($A838,'OASIS-11_26'!$E$2:$R$1556,11,FALSE)</f>
        <v>23012</v>
      </c>
      <c r="E838" s="3">
        <f t="shared" si="26"/>
        <v>1963</v>
      </c>
      <c r="F838" t="str">
        <f>VLOOKUP($A838,'OASIS-11_26'!$E$2:$R$1556,9,FALSE)</f>
        <v>WATER</v>
      </c>
      <c r="G838" t="str">
        <f>VLOOKUP($A838,'OASIS-11_26'!$E$2:$R$1556,8,FALSE)</f>
        <v>HYDRO</v>
      </c>
      <c r="H838">
        <f>VLOOKUP($A838,'OASIS-11_26'!$E$2:$R$1556,4,FALSE)</f>
        <v>60</v>
      </c>
      <c r="I838">
        <f>VLOOKUP($A838,'OASIS-11_26'!$E$2:$R$1556,5,FALSE)</f>
        <v>60</v>
      </c>
      <c r="J838" t="str">
        <f>VLOOKUP($A838,'OASIS-11_26'!$E$2:$R$1556,6,FALSE)</f>
        <v>PGAE</v>
      </c>
      <c r="K838" t="str">
        <f>IF(ISERROR(VLOOKUP($A838,'2021_NQC_List-11_13'!$A$2:$T$1532,4,FALSE)),"","NQC")</f>
        <v>NQC</v>
      </c>
      <c r="L838" s="3" t="str">
        <f>IF(ISERROR(VLOOKUP($A838,'2021_NQC_List-11_13'!$A$2:$T$1532,4,FALSE)),"",VLOOKUP($A838,'2021_NQC_List-11_13'!$A$2:$T$1532,18,FALSE))</f>
        <v>FC</v>
      </c>
      <c r="M838">
        <f>IF($K838="NQC",VLOOKUP($A838,'2021_NQC_List-11_13'!$A$2:$T$1532,4,FALSE),0)</f>
        <v>48</v>
      </c>
      <c r="N838">
        <f>IF($K838="NQC",VLOOKUP($A838,'2021_NQC_List-11_13'!$A$2:$T$1532,5,FALSE),0)</f>
        <v>48</v>
      </c>
      <c r="O838">
        <f>IF($K838="NQC",VLOOKUP($A838,'2021_NQC_List-11_13'!$A$2:$T$1532,6,FALSE),0)</f>
        <v>44</v>
      </c>
      <c r="P838">
        <f>IF($K838="NQC",VLOOKUP($A838,'2021_NQC_List-11_13'!$A$2:$T$1532,7,FALSE),0)</f>
        <v>56</v>
      </c>
      <c r="Q838">
        <f>IF($K838="NQC",VLOOKUP($A838,'2021_NQC_List-11_13'!$A$2:$T$1532,8,FALSE),0)</f>
        <v>56</v>
      </c>
      <c r="R838">
        <f>IF($K838="NQC",VLOOKUP($A838,'2021_NQC_List-11_13'!$A$2:$T$1532,9,FALSE),0)</f>
        <v>54.9</v>
      </c>
      <c r="S838">
        <f>IF($K838="NQC",VLOOKUP($A838,'2021_NQC_List-11_13'!$A$2:$T$1532,10,FALSE),0)</f>
        <v>48</v>
      </c>
      <c r="T838">
        <f>IF($K838="NQC",VLOOKUP($A838,'2021_NQC_List-11_13'!$A$2:$T$1532,11,FALSE),0)</f>
        <v>60</v>
      </c>
      <c r="U838">
        <f>IF($K838="NQC",VLOOKUP($A838,'2021_NQC_List-11_13'!$A$2:$T$1532,12,FALSE),0)</f>
        <v>48</v>
      </c>
      <c r="V838">
        <f>IF($K838="NQC",VLOOKUP($A838,'2021_NQC_List-11_13'!$A$2:$T$1532,13,FALSE),0)</f>
        <v>58.4</v>
      </c>
      <c r="W838">
        <f>IF($K838="NQC",VLOOKUP($A838,'2021_NQC_List-11_13'!$A$2:$T$1532,14,FALSE),0)</f>
        <v>48</v>
      </c>
      <c r="X838">
        <f>IF($K838="NQC",VLOOKUP($A838,'2021_NQC_List-11_13'!$A$2:$T$1532,15,FALSE),0)</f>
        <v>58</v>
      </c>
      <c r="Y838" t="str">
        <f t="shared" si="27"/>
        <v>Hydro-Large Hydro</v>
      </c>
      <c r="AA838" t="s">
        <v>4341</v>
      </c>
    </row>
    <row r="839" spans="1:27" x14ac:dyDescent="0.3">
      <c r="A839" t="str">
        <f>'OASIS-11_26'!E870</f>
        <v>LHILLS_6_SOLAR1</v>
      </c>
      <c r="B839" t="str">
        <f>'OASIS-11_26'!G870</f>
        <v>Lost Hills Solar</v>
      </c>
      <c r="C839" t="str">
        <f>VLOOKUP($A839,'OASIS-11_26'!$E$2:$R$1556,2,FALSE)</f>
        <v>GEN</v>
      </c>
      <c r="D839" s="1">
        <f>VLOOKUP($A839,'OASIS-11_26'!$E$2:$R$1556,11,FALSE)</f>
        <v>42104</v>
      </c>
      <c r="E839" s="3">
        <f t="shared" si="26"/>
        <v>2015</v>
      </c>
      <c r="F839" t="str">
        <f>VLOOKUP($A839,'OASIS-11_26'!$E$2:$R$1556,9,FALSE)</f>
        <v>SUN</v>
      </c>
      <c r="G839" t="str">
        <f>VLOOKUP($A839,'OASIS-11_26'!$E$2:$R$1556,8,FALSE)</f>
        <v>PHOTO VOLTAIC</v>
      </c>
      <c r="H839">
        <f>VLOOKUP($A839,'OASIS-11_26'!$E$2:$R$1556,4,FALSE)</f>
        <v>20</v>
      </c>
      <c r="I839">
        <f>VLOOKUP($A839,'OASIS-11_26'!$E$2:$R$1556,5,FALSE)</f>
        <v>20</v>
      </c>
      <c r="J839" t="str">
        <f>VLOOKUP($A839,'OASIS-11_26'!$E$2:$R$1556,6,FALSE)</f>
        <v>PGAE</v>
      </c>
      <c r="K839" t="str">
        <f>IF(ISERROR(VLOOKUP($A839,'2021_NQC_List-11_13'!$A$2:$T$1532,4,FALSE)),"","NQC")</f>
        <v>NQC</v>
      </c>
      <c r="L839" s="3" t="str">
        <f>IF(ISERROR(VLOOKUP($A839,'2021_NQC_List-11_13'!$A$2:$T$1532,4,FALSE)),"",VLOOKUP($A839,'2021_NQC_List-11_13'!$A$2:$T$1532,18,FALSE))</f>
        <v>FC</v>
      </c>
      <c r="M839">
        <f>IF($K839="NQC",VLOOKUP($A839,'2021_NQC_List-11_13'!$A$2:$T$1532,4,FALSE),0)</f>
        <v>0.8</v>
      </c>
      <c r="N839">
        <f>IF($K839="NQC",VLOOKUP($A839,'2021_NQC_List-11_13'!$A$2:$T$1532,5,FALSE),0)</f>
        <v>0.6</v>
      </c>
      <c r="O839">
        <f>IF($K839="NQC",VLOOKUP($A839,'2021_NQC_List-11_13'!$A$2:$T$1532,6,FALSE),0)</f>
        <v>3.6</v>
      </c>
      <c r="P839">
        <f>IF($K839="NQC",VLOOKUP($A839,'2021_NQC_List-11_13'!$A$2:$T$1532,7,FALSE),0)</f>
        <v>3</v>
      </c>
      <c r="Q839">
        <f>IF($K839="NQC",VLOOKUP($A839,'2021_NQC_List-11_13'!$A$2:$T$1532,8,FALSE),0)</f>
        <v>3.2</v>
      </c>
      <c r="R839">
        <f>IF($K839="NQC",VLOOKUP($A839,'2021_NQC_List-11_13'!$A$2:$T$1532,9,FALSE),0)</f>
        <v>6.2</v>
      </c>
      <c r="S839">
        <f>IF($K839="NQC",VLOOKUP($A839,'2021_NQC_List-11_13'!$A$2:$T$1532,10,FALSE),0)</f>
        <v>7.8</v>
      </c>
      <c r="T839">
        <f>IF($K839="NQC",VLOOKUP($A839,'2021_NQC_List-11_13'!$A$2:$T$1532,11,FALSE),0)</f>
        <v>5.4</v>
      </c>
      <c r="U839">
        <f>IF($K839="NQC",VLOOKUP($A839,'2021_NQC_List-11_13'!$A$2:$T$1532,12,FALSE),0)</f>
        <v>2.8</v>
      </c>
      <c r="V839">
        <f>IF($K839="NQC",VLOOKUP($A839,'2021_NQC_List-11_13'!$A$2:$T$1532,13,FALSE),0)</f>
        <v>0.4</v>
      </c>
      <c r="W839">
        <f>IF($K839="NQC",VLOOKUP($A839,'2021_NQC_List-11_13'!$A$2:$T$1532,14,FALSE),0)</f>
        <v>0.4</v>
      </c>
      <c r="X839">
        <f>IF($K839="NQC",VLOOKUP($A839,'2021_NQC_List-11_13'!$A$2:$T$1532,15,FALSE),0)</f>
        <v>0</v>
      </c>
      <c r="Y839" t="str">
        <f t="shared" si="27"/>
        <v>Non-Hydro</v>
      </c>
      <c r="AA839" t="s">
        <v>4341</v>
      </c>
    </row>
    <row r="840" spans="1:27" x14ac:dyDescent="0.3">
      <c r="A840" t="str">
        <f>'OASIS-11_26'!E871</f>
        <v>COCOPP_2_CTG1</v>
      </c>
      <c r="B840" t="str">
        <f>'OASIS-11_26'!G871</f>
        <v>Marsh Landing 1</v>
      </c>
      <c r="C840" t="str">
        <f>VLOOKUP($A840,'OASIS-11_26'!$E$2:$R$1556,2,FALSE)</f>
        <v>GEN</v>
      </c>
      <c r="D840" s="1">
        <f>VLOOKUP($A840,'OASIS-11_26'!$E$2:$R$1556,11,FALSE)</f>
        <v>41395</v>
      </c>
      <c r="E840" s="3">
        <f t="shared" si="26"/>
        <v>2013</v>
      </c>
      <c r="F840" t="str">
        <f>VLOOKUP($A840,'OASIS-11_26'!$E$2:$R$1556,9,FALSE)</f>
        <v>NATURAL GAS</v>
      </c>
      <c r="G840" t="str">
        <f>VLOOKUP($A840,'OASIS-11_26'!$E$2:$R$1556,8,FALSE)</f>
        <v>COMBUSTION TURBINE</v>
      </c>
      <c r="H840">
        <f>VLOOKUP($A840,'OASIS-11_26'!$E$2:$R$1556,4,FALSE)</f>
        <v>204.2</v>
      </c>
      <c r="I840">
        <f>VLOOKUP($A840,'OASIS-11_26'!$E$2:$R$1556,5,FALSE)</f>
        <v>222</v>
      </c>
      <c r="J840" t="str">
        <f>VLOOKUP($A840,'OASIS-11_26'!$E$2:$R$1556,6,FALSE)</f>
        <v>PGAE</v>
      </c>
      <c r="K840" t="str">
        <f>IF(ISERROR(VLOOKUP($A840,'2021_NQC_List-11_13'!$A$2:$T$1532,4,FALSE)),"","NQC")</f>
        <v>NQC</v>
      </c>
      <c r="L840" s="3" t="str">
        <f>IF(ISERROR(VLOOKUP($A840,'2021_NQC_List-11_13'!$A$2:$T$1532,4,FALSE)),"",VLOOKUP($A840,'2021_NQC_List-11_13'!$A$2:$T$1532,18,FALSE))</f>
        <v>FC</v>
      </c>
      <c r="M840">
        <f>IF($K840="NQC",VLOOKUP($A840,'2021_NQC_List-11_13'!$A$2:$T$1532,4,FALSE),0)</f>
        <v>202.49</v>
      </c>
      <c r="N840">
        <f>IF($K840="NQC",VLOOKUP($A840,'2021_NQC_List-11_13'!$A$2:$T$1532,5,FALSE),0)</f>
        <v>202.49</v>
      </c>
      <c r="O840">
        <f>IF($K840="NQC",VLOOKUP($A840,'2021_NQC_List-11_13'!$A$2:$T$1532,6,FALSE),0)</f>
        <v>200.6</v>
      </c>
      <c r="P840">
        <f>IF($K840="NQC",VLOOKUP($A840,'2021_NQC_List-11_13'!$A$2:$T$1532,7,FALSE),0)</f>
        <v>197.53</v>
      </c>
      <c r="Q840">
        <f>IF($K840="NQC",VLOOKUP($A840,'2021_NQC_List-11_13'!$A$2:$T$1532,8,FALSE),0)</f>
        <v>196.71</v>
      </c>
      <c r="R840">
        <f>IF($K840="NQC",VLOOKUP($A840,'2021_NQC_List-11_13'!$A$2:$T$1532,9,FALSE),0)</f>
        <v>192.92</v>
      </c>
      <c r="S840">
        <f>IF($K840="NQC",VLOOKUP($A840,'2021_NQC_List-11_13'!$A$2:$T$1532,10,FALSE),0)</f>
        <v>191.45</v>
      </c>
      <c r="T840">
        <f>IF($K840="NQC",VLOOKUP($A840,'2021_NQC_List-11_13'!$A$2:$T$1532,11,FALSE),0)</f>
        <v>192.29</v>
      </c>
      <c r="U840">
        <f>IF($K840="NQC",VLOOKUP($A840,'2021_NQC_List-11_13'!$A$2:$T$1532,12,FALSE),0)</f>
        <v>193.74</v>
      </c>
      <c r="V840">
        <f>IF($K840="NQC",VLOOKUP($A840,'2021_NQC_List-11_13'!$A$2:$T$1532,13,FALSE),0)</f>
        <v>197.14</v>
      </c>
      <c r="W840">
        <f>IF($K840="NQC",VLOOKUP($A840,'2021_NQC_List-11_13'!$A$2:$T$1532,14,FALSE),0)</f>
        <v>200.73</v>
      </c>
      <c r="X840">
        <f>IF($K840="NQC",VLOOKUP($A840,'2021_NQC_List-11_13'!$A$2:$T$1532,15,FALSE),0)</f>
        <v>202.03</v>
      </c>
      <c r="Y840" t="str">
        <f t="shared" si="27"/>
        <v>Non-Hydro</v>
      </c>
      <c r="AA840" t="s">
        <v>4341</v>
      </c>
    </row>
    <row r="841" spans="1:27" x14ac:dyDescent="0.3">
      <c r="A841" t="str">
        <f>'OASIS-11_26'!E872</f>
        <v>DAVIS_1_SOLAR2</v>
      </c>
      <c r="B841" t="str">
        <f>'OASIS-11_26'!G872</f>
        <v>Grasslands 4</v>
      </c>
      <c r="C841" t="str">
        <f>VLOOKUP($A841,'OASIS-11_26'!$E$2:$R$1556,2,FALSE)</f>
        <v>GEN</v>
      </c>
      <c r="D841" s="1">
        <f>VLOOKUP($A841,'OASIS-11_26'!$E$2:$R$1556,11,FALSE)</f>
        <v>41491</v>
      </c>
      <c r="E841" s="3">
        <f t="shared" si="26"/>
        <v>2013</v>
      </c>
      <c r="F841" t="str">
        <f>VLOOKUP($A841,'OASIS-11_26'!$E$2:$R$1556,9,FALSE)</f>
        <v>SUN</v>
      </c>
      <c r="G841" t="str">
        <f>VLOOKUP($A841,'OASIS-11_26'!$E$2:$R$1556,8,FALSE)</f>
        <v>PHOTO VOLTAIC</v>
      </c>
      <c r="H841">
        <f>VLOOKUP($A841,'OASIS-11_26'!$E$2:$R$1556,4,FALSE)</f>
        <v>1</v>
      </c>
      <c r="I841">
        <f>VLOOKUP($A841,'OASIS-11_26'!$E$2:$R$1556,5,FALSE)</f>
        <v>1</v>
      </c>
      <c r="J841" t="str">
        <f>VLOOKUP($A841,'OASIS-11_26'!$E$2:$R$1556,6,FALSE)</f>
        <v>PGAE</v>
      </c>
      <c r="K841" t="str">
        <f>IF(ISERROR(VLOOKUP($A841,'2021_NQC_List-11_13'!$A$2:$T$1532,4,FALSE)),"","NQC")</f>
        <v>NQC</v>
      </c>
      <c r="L841" s="3" t="str">
        <f>IF(ISERROR(VLOOKUP($A841,'2021_NQC_List-11_13'!$A$2:$T$1532,4,FALSE)),"",VLOOKUP($A841,'2021_NQC_List-11_13'!$A$2:$T$1532,18,FALSE))</f>
        <v>EO</v>
      </c>
      <c r="M841">
        <f>IF($K841="NQC",VLOOKUP($A841,'2021_NQC_List-11_13'!$A$2:$T$1532,4,FALSE),0)</f>
        <v>0</v>
      </c>
      <c r="N841">
        <f>IF($K841="NQC",VLOOKUP($A841,'2021_NQC_List-11_13'!$A$2:$T$1532,5,FALSE),0)</f>
        <v>0</v>
      </c>
      <c r="O841">
        <f>IF($K841="NQC",VLOOKUP($A841,'2021_NQC_List-11_13'!$A$2:$T$1532,6,FALSE),0)</f>
        <v>0</v>
      </c>
      <c r="P841">
        <f>IF($K841="NQC",VLOOKUP($A841,'2021_NQC_List-11_13'!$A$2:$T$1532,7,FALSE),0)</f>
        <v>0</v>
      </c>
      <c r="Q841">
        <f>IF($K841="NQC",VLOOKUP($A841,'2021_NQC_List-11_13'!$A$2:$T$1532,8,FALSE),0)</f>
        <v>0</v>
      </c>
      <c r="R841">
        <f>IF($K841="NQC",VLOOKUP($A841,'2021_NQC_List-11_13'!$A$2:$T$1532,9,FALSE),0)</f>
        <v>0</v>
      </c>
      <c r="S841">
        <f>IF($K841="NQC",VLOOKUP($A841,'2021_NQC_List-11_13'!$A$2:$T$1532,10,FALSE),0)</f>
        <v>0</v>
      </c>
      <c r="T841">
        <f>IF($K841="NQC",VLOOKUP($A841,'2021_NQC_List-11_13'!$A$2:$T$1532,11,FALSE),0)</f>
        <v>0</v>
      </c>
      <c r="U841">
        <f>IF($K841="NQC",VLOOKUP($A841,'2021_NQC_List-11_13'!$A$2:$T$1532,12,FALSE),0)</f>
        <v>0</v>
      </c>
      <c r="V841">
        <f>IF($K841="NQC",VLOOKUP($A841,'2021_NQC_List-11_13'!$A$2:$T$1532,13,FALSE),0)</f>
        <v>0</v>
      </c>
      <c r="W841">
        <f>IF($K841="NQC",VLOOKUP($A841,'2021_NQC_List-11_13'!$A$2:$T$1532,14,FALSE),0)</f>
        <v>0</v>
      </c>
      <c r="X841">
        <f>IF($K841="NQC",VLOOKUP($A841,'2021_NQC_List-11_13'!$A$2:$T$1532,15,FALSE),0)</f>
        <v>0</v>
      </c>
      <c r="Y841" t="str">
        <f t="shared" si="27"/>
        <v>Non-Hydro</v>
      </c>
      <c r="AA841" t="s">
        <v>4341</v>
      </c>
    </row>
    <row r="842" spans="1:27" x14ac:dyDescent="0.3">
      <c r="A842" t="str">
        <f>'OASIS-11_26'!E873</f>
        <v>DAIRLD_1_MD1SL1</v>
      </c>
      <c r="B842" t="str">
        <f>'OASIS-11_26'!G873</f>
        <v>Madera 1</v>
      </c>
      <c r="C842" t="str">
        <f>VLOOKUP($A842,'OASIS-11_26'!$E$2:$R$1556,2,FALSE)</f>
        <v>GEN</v>
      </c>
      <c r="D842" s="1">
        <f>VLOOKUP($A842,'OASIS-11_26'!$E$2:$R$1556,11,FALSE)</f>
        <v>43098</v>
      </c>
      <c r="E842" s="3">
        <f t="shared" si="26"/>
        <v>2017</v>
      </c>
      <c r="F842" t="str">
        <f>VLOOKUP($A842,'OASIS-11_26'!$E$2:$R$1556,9,FALSE)</f>
        <v>SUN</v>
      </c>
      <c r="G842" t="str">
        <f>VLOOKUP($A842,'OASIS-11_26'!$E$2:$R$1556,8,FALSE)</f>
        <v>PHOTO VOLTAIC</v>
      </c>
      <c r="H842">
        <f>VLOOKUP($A842,'OASIS-11_26'!$E$2:$R$1556,4,FALSE)</f>
        <v>1.5</v>
      </c>
      <c r="I842">
        <f>VLOOKUP($A842,'OASIS-11_26'!$E$2:$R$1556,5,FALSE)</f>
        <v>1.5</v>
      </c>
      <c r="J842" t="str">
        <f>VLOOKUP($A842,'OASIS-11_26'!$E$2:$R$1556,6,FALSE)</f>
        <v>PGAE</v>
      </c>
      <c r="K842" t="str">
        <f>IF(ISERROR(VLOOKUP($A842,'2021_NQC_List-11_13'!$A$2:$T$1532,4,FALSE)),"","NQC")</f>
        <v>NQC</v>
      </c>
      <c r="L842" s="3" t="str">
        <f>IF(ISERROR(VLOOKUP($A842,'2021_NQC_List-11_13'!$A$2:$T$1532,4,FALSE)),"",VLOOKUP($A842,'2021_NQC_List-11_13'!$A$2:$T$1532,18,FALSE))</f>
        <v>EO</v>
      </c>
      <c r="M842">
        <f>IF($K842="NQC",VLOOKUP($A842,'2021_NQC_List-11_13'!$A$2:$T$1532,4,FALSE),0)</f>
        <v>0</v>
      </c>
      <c r="N842">
        <f>IF($K842="NQC",VLOOKUP($A842,'2021_NQC_List-11_13'!$A$2:$T$1532,5,FALSE),0)</f>
        <v>0</v>
      </c>
      <c r="O842">
        <f>IF($K842="NQC",VLOOKUP($A842,'2021_NQC_List-11_13'!$A$2:$T$1532,6,FALSE),0)</f>
        <v>0</v>
      </c>
      <c r="P842">
        <f>IF($K842="NQC",VLOOKUP($A842,'2021_NQC_List-11_13'!$A$2:$T$1532,7,FALSE),0)</f>
        <v>0</v>
      </c>
      <c r="Q842">
        <f>IF($K842="NQC",VLOOKUP($A842,'2021_NQC_List-11_13'!$A$2:$T$1532,8,FALSE),0)</f>
        <v>0</v>
      </c>
      <c r="R842">
        <f>IF($K842="NQC",VLOOKUP($A842,'2021_NQC_List-11_13'!$A$2:$T$1532,9,FALSE),0)</f>
        <v>0</v>
      </c>
      <c r="S842">
        <f>IF($K842="NQC",VLOOKUP($A842,'2021_NQC_List-11_13'!$A$2:$T$1532,10,FALSE),0)</f>
        <v>0</v>
      </c>
      <c r="T842">
        <f>IF($K842="NQC",VLOOKUP($A842,'2021_NQC_List-11_13'!$A$2:$T$1532,11,FALSE),0)</f>
        <v>0</v>
      </c>
      <c r="U842">
        <f>IF($K842="NQC",VLOOKUP($A842,'2021_NQC_List-11_13'!$A$2:$T$1532,12,FALSE),0)</f>
        <v>0</v>
      </c>
      <c r="V842">
        <f>IF($K842="NQC",VLOOKUP($A842,'2021_NQC_List-11_13'!$A$2:$T$1532,13,FALSE),0)</f>
        <v>0</v>
      </c>
      <c r="W842">
        <f>IF($K842="NQC",VLOOKUP($A842,'2021_NQC_List-11_13'!$A$2:$T$1532,14,FALSE),0)</f>
        <v>0</v>
      </c>
      <c r="X842">
        <f>IF($K842="NQC",VLOOKUP($A842,'2021_NQC_List-11_13'!$A$2:$T$1532,15,FALSE),0)</f>
        <v>0</v>
      </c>
      <c r="Y842" t="str">
        <f t="shared" si="27"/>
        <v>Non-Hydro</v>
      </c>
      <c r="AA842" t="s">
        <v>4341</v>
      </c>
    </row>
    <row r="843" spans="1:27" x14ac:dyDescent="0.3">
      <c r="A843" t="str">
        <f>'OASIS-11_26'!E874</f>
        <v>SENTNL_2_CTG5</v>
      </c>
      <c r="B843" t="str">
        <f>'OASIS-11_26'!G874</f>
        <v>Sentinel Unit 5</v>
      </c>
      <c r="C843" t="str">
        <f>VLOOKUP($A843,'OASIS-11_26'!$E$2:$R$1556,2,FALSE)</f>
        <v>GEN</v>
      </c>
      <c r="D843" s="1">
        <f>VLOOKUP($A843,'OASIS-11_26'!$E$2:$R$1556,11,FALSE)</f>
        <v>41400</v>
      </c>
      <c r="E843" s="3">
        <f t="shared" si="26"/>
        <v>2013</v>
      </c>
      <c r="F843" t="str">
        <f>VLOOKUP($A843,'OASIS-11_26'!$E$2:$R$1556,9,FALSE)</f>
        <v>NATURAL GAS</v>
      </c>
      <c r="G843" t="str">
        <f>VLOOKUP($A843,'OASIS-11_26'!$E$2:$R$1556,8,FALSE)</f>
        <v>COMBUSTION TURBINE</v>
      </c>
      <c r="H843">
        <f>VLOOKUP($A843,'OASIS-11_26'!$E$2:$R$1556,4,FALSE)</f>
        <v>103.81</v>
      </c>
      <c r="I843">
        <f>VLOOKUP($A843,'OASIS-11_26'!$E$2:$R$1556,5,FALSE)</f>
        <v>131.80000000000001</v>
      </c>
      <c r="J843" t="str">
        <f>VLOOKUP($A843,'OASIS-11_26'!$E$2:$R$1556,6,FALSE)</f>
        <v>SCE</v>
      </c>
      <c r="K843" t="str">
        <f>IF(ISERROR(VLOOKUP($A843,'2021_NQC_List-11_13'!$A$2:$T$1532,4,FALSE)),"","NQC")</f>
        <v>NQC</v>
      </c>
      <c r="L843" s="3" t="str">
        <f>IF(ISERROR(VLOOKUP($A843,'2021_NQC_List-11_13'!$A$2:$T$1532,4,FALSE)),"",VLOOKUP($A843,'2021_NQC_List-11_13'!$A$2:$T$1532,18,FALSE))</f>
        <v>FC</v>
      </c>
      <c r="M843">
        <f>IF($K843="NQC",VLOOKUP($A843,'2021_NQC_List-11_13'!$A$2:$T$1532,4,FALSE),0)</f>
        <v>103.81</v>
      </c>
      <c r="N843">
        <f>IF($K843="NQC",VLOOKUP($A843,'2021_NQC_List-11_13'!$A$2:$T$1532,5,FALSE),0)</f>
        <v>103.81</v>
      </c>
      <c r="O843">
        <f>IF($K843="NQC",VLOOKUP($A843,'2021_NQC_List-11_13'!$A$2:$T$1532,6,FALSE),0)</f>
        <v>103.81</v>
      </c>
      <c r="P843">
        <f>IF($K843="NQC",VLOOKUP($A843,'2021_NQC_List-11_13'!$A$2:$T$1532,7,FALSE),0)</f>
        <v>103.81</v>
      </c>
      <c r="Q843">
        <f>IF($K843="NQC",VLOOKUP($A843,'2021_NQC_List-11_13'!$A$2:$T$1532,8,FALSE),0)</f>
        <v>103.81</v>
      </c>
      <c r="R843">
        <f>IF($K843="NQC",VLOOKUP($A843,'2021_NQC_List-11_13'!$A$2:$T$1532,9,FALSE),0)</f>
        <v>103.81</v>
      </c>
      <c r="S843">
        <f>IF($K843="NQC",VLOOKUP($A843,'2021_NQC_List-11_13'!$A$2:$T$1532,10,FALSE),0)</f>
        <v>103.81</v>
      </c>
      <c r="T843">
        <f>IF($K843="NQC",VLOOKUP($A843,'2021_NQC_List-11_13'!$A$2:$T$1532,11,FALSE),0)</f>
        <v>103.81</v>
      </c>
      <c r="U843">
        <f>IF($K843="NQC",VLOOKUP($A843,'2021_NQC_List-11_13'!$A$2:$T$1532,12,FALSE),0)</f>
        <v>103.81</v>
      </c>
      <c r="V843">
        <f>IF($K843="NQC",VLOOKUP($A843,'2021_NQC_List-11_13'!$A$2:$T$1532,13,FALSE),0)</f>
        <v>103.81</v>
      </c>
      <c r="W843">
        <f>IF($K843="NQC",VLOOKUP($A843,'2021_NQC_List-11_13'!$A$2:$T$1532,14,FALSE),0)</f>
        <v>103.81</v>
      </c>
      <c r="X843">
        <f>IF($K843="NQC",VLOOKUP($A843,'2021_NQC_List-11_13'!$A$2:$T$1532,15,FALSE),0)</f>
        <v>103.81</v>
      </c>
      <c r="Y843" t="str">
        <f t="shared" si="27"/>
        <v>Non-Hydro</v>
      </c>
      <c r="AA843" t="s">
        <v>4341</v>
      </c>
    </row>
    <row r="844" spans="1:27" x14ac:dyDescent="0.3">
      <c r="A844" t="str">
        <f>'OASIS-11_26'!E876</f>
        <v>CARBOU_7_PL4X5</v>
      </c>
      <c r="B844" t="str">
        <f>'OASIS-11_26'!G876</f>
        <v>CARIBOU PH 2 UNIT 4 &amp; 5 AGGREGATE</v>
      </c>
      <c r="C844" t="str">
        <f>VLOOKUP($A844,'OASIS-11_26'!$E$2:$R$1556,2,FALSE)</f>
        <v>GEN</v>
      </c>
      <c r="D844" s="1">
        <f>VLOOKUP($A844,'OASIS-11_26'!$E$2:$R$1556,11,FALSE)</f>
        <v>21186</v>
      </c>
      <c r="E844" s="3">
        <f t="shared" si="26"/>
        <v>1958</v>
      </c>
      <c r="F844" t="str">
        <f>VLOOKUP($A844,'OASIS-11_26'!$E$2:$R$1556,9,FALSE)</f>
        <v>WATER</v>
      </c>
      <c r="G844" t="str">
        <f>VLOOKUP($A844,'OASIS-11_26'!$E$2:$R$1556,8,FALSE)</f>
        <v>HYDRO</v>
      </c>
      <c r="H844">
        <f>VLOOKUP($A844,'OASIS-11_26'!$E$2:$R$1556,4,FALSE)</f>
        <v>120</v>
      </c>
      <c r="I844">
        <f>VLOOKUP($A844,'OASIS-11_26'!$E$2:$R$1556,5,FALSE)</f>
        <v>0</v>
      </c>
      <c r="J844" t="str">
        <f>VLOOKUP($A844,'OASIS-11_26'!$E$2:$R$1556,6,FALSE)</f>
        <v>PGAE</v>
      </c>
      <c r="K844" t="str">
        <f>IF(ISERROR(VLOOKUP($A844,'2021_NQC_List-11_13'!$A$2:$T$1532,4,FALSE)),"","NQC")</f>
        <v>NQC</v>
      </c>
      <c r="L844" s="3" t="str">
        <f>IF(ISERROR(VLOOKUP($A844,'2021_NQC_List-11_13'!$A$2:$T$1532,4,FALSE)),"",VLOOKUP($A844,'2021_NQC_List-11_13'!$A$2:$T$1532,18,FALSE))</f>
        <v>FC</v>
      </c>
      <c r="M844">
        <f>IF($K844="NQC",VLOOKUP($A844,'2021_NQC_List-11_13'!$A$2:$T$1532,4,FALSE),0)</f>
        <v>48</v>
      </c>
      <c r="N844">
        <f>IF($K844="NQC",VLOOKUP($A844,'2021_NQC_List-11_13'!$A$2:$T$1532,5,FALSE),0)</f>
        <v>43.2</v>
      </c>
      <c r="O844">
        <f>IF($K844="NQC",VLOOKUP($A844,'2021_NQC_List-11_13'!$A$2:$T$1532,6,FALSE),0)</f>
        <v>44</v>
      </c>
      <c r="P844">
        <f>IF($K844="NQC",VLOOKUP($A844,'2021_NQC_List-11_13'!$A$2:$T$1532,7,FALSE),0)</f>
        <v>36</v>
      </c>
      <c r="Q844">
        <f>IF($K844="NQC",VLOOKUP($A844,'2021_NQC_List-11_13'!$A$2:$T$1532,8,FALSE),0)</f>
        <v>47.2</v>
      </c>
      <c r="R844">
        <f>IF($K844="NQC",VLOOKUP($A844,'2021_NQC_List-11_13'!$A$2:$T$1532,9,FALSE),0)</f>
        <v>64</v>
      </c>
      <c r="S844">
        <f>IF($K844="NQC",VLOOKUP($A844,'2021_NQC_List-11_13'!$A$2:$T$1532,10,FALSE),0)</f>
        <v>106.14</v>
      </c>
      <c r="T844">
        <f>IF($K844="NQC",VLOOKUP($A844,'2021_NQC_List-11_13'!$A$2:$T$1532,11,FALSE),0)</f>
        <v>93.2</v>
      </c>
      <c r="U844">
        <f>IF($K844="NQC",VLOOKUP($A844,'2021_NQC_List-11_13'!$A$2:$T$1532,12,FALSE),0)</f>
        <v>102</v>
      </c>
      <c r="V844">
        <f>IF($K844="NQC",VLOOKUP($A844,'2021_NQC_List-11_13'!$A$2:$T$1532,13,FALSE),0)</f>
        <v>88.4</v>
      </c>
      <c r="W844">
        <f>IF($K844="NQC",VLOOKUP($A844,'2021_NQC_List-11_13'!$A$2:$T$1532,14,FALSE),0)</f>
        <v>30.4</v>
      </c>
      <c r="X844">
        <f>IF($K844="NQC",VLOOKUP($A844,'2021_NQC_List-11_13'!$A$2:$T$1532,15,FALSE),0)</f>
        <v>64</v>
      </c>
      <c r="Y844" t="str">
        <f t="shared" si="27"/>
        <v>Hydro-Large Hydro</v>
      </c>
      <c r="AA844" t="s">
        <v>4341</v>
      </c>
    </row>
    <row r="845" spans="1:27" x14ac:dyDescent="0.3">
      <c r="A845" t="str">
        <f>'OASIS-11_26'!E877</f>
        <v>GARNET_2_WIND5</v>
      </c>
      <c r="B845" t="str">
        <f>'OASIS-11_26'!G877</f>
        <v>Eastwind</v>
      </c>
      <c r="C845" t="str">
        <f>VLOOKUP($A845,'OASIS-11_26'!$E$2:$R$1556,2,FALSE)</f>
        <v>GEN</v>
      </c>
      <c r="D845" s="1">
        <f>VLOOKUP($A845,'OASIS-11_26'!$E$2:$R$1556,11,FALSE)</f>
        <v>42430</v>
      </c>
      <c r="E845" s="3">
        <f t="shared" si="26"/>
        <v>2016</v>
      </c>
      <c r="F845" t="str">
        <f>VLOOKUP($A845,'OASIS-11_26'!$E$2:$R$1556,9,FALSE)</f>
        <v>WIND</v>
      </c>
      <c r="G845" t="str">
        <f>VLOOKUP($A845,'OASIS-11_26'!$E$2:$R$1556,8,FALSE)</f>
        <v>WIND</v>
      </c>
      <c r="H845">
        <f>VLOOKUP($A845,'OASIS-11_26'!$E$2:$R$1556,4,FALSE)</f>
        <v>3</v>
      </c>
      <c r="I845">
        <f>VLOOKUP($A845,'OASIS-11_26'!$E$2:$R$1556,5,FALSE)</f>
        <v>3</v>
      </c>
      <c r="J845" t="str">
        <f>VLOOKUP($A845,'OASIS-11_26'!$E$2:$R$1556,6,FALSE)</f>
        <v>SCE</v>
      </c>
      <c r="K845" t="str">
        <f>IF(ISERROR(VLOOKUP($A845,'2021_NQC_List-11_13'!$A$2:$T$1532,4,FALSE)),"","NQC")</f>
        <v>NQC</v>
      </c>
      <c r="L845" s="3" t="str">
        <f>IF(ISERROR(VLOOKUP($A845,'2021_NQC_List-11_13'!$A$2:$T$1532,4,FALSE)),"",VLOOKUP($A845,'2021_NQC_List-11_13'!$A$2:$T$1532,18,FALSE))</f>
        <v>FC</v>
      </c>
      <c r="M845">
        <f>IF($K845="NQC",VLOOKUP($A845,'2021_NQC_List-11_13'!$A$2:$T$1532,4,FALSE),0)</f>
        <v>0.42</v>
      </c>
      <c r="N845">
        <f>IF($K845="NQC",VLOOKUP($A845,'2021_NQC_List-11_13'!$A$2:$T$1532,5,FALSE),0)</f>
        <v>0.36</v>
      </c>
      <c r="O845">
        <f>IF($K845="NQC",VLOOKUP($A845,'2021_NQC_List-11_13'!$A$2:$T$1532,6,FALSE),0)</f>
        <v>0.84</v>
      </c>
      <c r="P845">
        <f>IF($K845="NQC",VLOOKUP($A845,'2021_NQC_List-11_13'!$A$2:$T$1532,7,FALSE),0)</f>
        <v>0.75</v>
      </c>
      <c r="Q845">
        <f>IF($K845="NQC",VLOOKUP($A845,'2021_NQC_List-11_13'!$A$2:$T$1532,8,FALSE),0)</f>
        <v>0.75</v>
      </c>
      <c r="R845">
        <f>IF($K845="NQC",VLOOKUP($A845,'2021_NQC_List-11_13'!$A$2:$T$1532,9,FALSE),0)</f>
        <v>0.99</v>
      </c>
      <c r="S845">
        <f>IF($K845="NQC",VLOOKUP($A845,'2021_NQC_List-11_13'!$A$2:$T$1532,10,FALSE),0)</f>
        <v>0.69</v>
      </c>
      <c r="T845">
        <f>IF($K845="NQC",VLOOKUP($A845,'2021_NQC_List-11_13'!$A$2:$T$1532,11,FALSE),0)</f>
        <v>0.63</v>
      </c>
      <c r="U845">
        <f>IF($K845="NQC",VLOOKUP($A845,'2021_NQC_List-11_13'!$A$2:$T$1532,12,FALSE),0)</f>
        <v>0.45</v>
      </c>
      <c r="V845">
        <f>IF($K845="NQC",VLOOKUP($A845,'2021_NQC_List-11_13'!$A$2:$T$1532,13,FALSE),0)</f>
        <v>0.24</v>
      </c>
      <c r="W845">
        <f>IF($K845="NQC",VLOOKUP($A845,'2021_NQC_List-11_13'!$A$2:$T$1532,14,FALSE),0)</f>
        <v>0.36</v>
      </c>
      <c r="X845">
        <f>IF($K845="NQC",VLOOKUP($A845,'2021_NQC_List-11_13'!$A$2:$T$1532,15,FALSE),0)</f>
        <v>0.39</v>
      </c>
      <c r="Y845" t="str">
        <f t="shared" si="27"/>
        <v>Non-Hydro</v>
      </c>
      <c r="AA845" t="s">
        <v>4341</v>
      </c>
    </row>
    <row r="846" spans="1:27" x14ac:dyDescent="0.3">
      <c r="A846" t="str">
        <f>'OASIS-11_26'!E878</f>
        <v>DEADCK_1_UNIT</v>
      </c>
      <c r="B846" t="str">
        <f>'OASIS-11_26'!G878</f>
        <v>DEADCK_1_UNIT</v>
      </c>
      <c r="C846" t="str">
        <f>VLOOKUP($A846,'OASIS-11_26'!$E$2:$R$1556,2,FALSE)</f>
        <v>GEN</v>
      </c>
      <c r="D846" s="1">
        <f>VLOOKUP($A846,'OASIS-11_26'!$E$2:$R$1556,11,FALSE)</f>
        <v>32902</v>
      </c>
      <c r="E846" s="3">
        <f t="shared" si="26"/>
        <v>1990</v>
      </c>
      <c r="F846" t="str">
        <f>VLOOKUP($A846,'OASIS-11_26'!$E$2:$R$1556,9,FALSE)</f>
        <v>WATER</v>
      </c>
      <c r="G846" t="str">
        <f>VLOOKUP($A846,'OASIS-11_26'!$E$2:$R$1556,8,FALSE)</f>
        <v>HYDRO</v>
      </c>
      <c r="H846">
        <f>VLOOKUP($A846,'OASIS-11_26'!$E$2:$R$1556,4,FALSE)</f>
        <v>2</v>
      </c>
      <c r="I846">
        <f>VLOOKUP($A846,'OASIS-11_26'!$E$2:$R$1556,5,FALSE)</f>
        <v>2</v>
      </c>
      <c r="J846" t="str">
        <f>VLOOKUP($A846,'OASIS-11_26'!$E$2:$R$1556,6,FALSE)</f>
        <v>PGAE</v>
      </c>
      <c r="K846" t="str">
        <f>IF(ISERROR(VLOOKUP($A846,'2021_NQC_List-11_13'!$A$2:$T$1532,4,FALSE)),"","NQC")</f>
        <v>NQC</v>
      </c>
      <c r="L846" s="3" t="str">
        <f>IF(ISERROR(VLOOKUP($A846,'2021_NQC_List-11_13'!$A$2:$T$1532,4,FALSE)),"",VLOOKUP($A846,'2021_NQC_List-11_13'!$A$2:$T$1532,18,FALSE))</f>
        <v>FC</v>
      </c>
      <c r="M846">
        <f>IF($K846="NQC",VLOOKUP($A846,'2021_NQC_List-11_13'!$A$2:$T$1532,4,FALSE),0)</f>
        <v>0.74</v>
      </c>
      <c r="N846">
        <f>IF($K846="NQC",VLOOKUP($A846,'2021_NQC_List-11_13'!$A$2:$T$1532,5,FALSE),0)</f>
        <v>1.02</v>
      </c>
      <c r="O846">
        <f>IF($K846="NQC",VLOOKUP($A846,'2021_NQC_List-11_13'!$A$2:$T$1532,6,FALSE),0)</f>
        <v>1.1200000000000001</v>
      </c>
      <c r="P846">
        <f>IF($K846="NQC",VLOOKUP($A846,'2021_NQC_List-11_13'!$A$2:$T$1532,7,FALSE),0)</f>
        <v>0.88</v>
      </c>
      <c r="Q846">
        <f>IF($K846="NQC",VLOOKUP($A846,'2021_NQC_List-11_13'!$A$2:$T$1532,8,FALSE),0)</f>
        <v>0.24</v>
      </c>
      <c r="R846">
        <f>IF($K846="NQC",VLOOKUP($A846,'2021_NQC_List-11_13'!$A$2:$T$1532,9,FALSE),0)</f>
        <v>0.26</v>
      </c>
      <c r="S846">
        <f>IF($K846="NQC",VLOOKUP($A846,'2021_NQC_List-11_13'!$A$2:$T$1532,10,FALSE),0)</f>
        <v>0.1</v>
      </c>
      <c r="T846">
        <f>IF($K846="NQC",VLOOKUP($A846,'2021_NQC_List-11_13'!$A$2:$T$1532,11,FALSE),0)</f>
        <v>0.02</v>
      </c>
      <c r="U846">
        <f>IF($K846="NQC",VLOOKUP($A846,'2021_NQC_List-11_13'!$A$2:$T$1532,12,FALSE),0)</f>
        <v>0</v>
      </c>
      <c r="V846">
        <f>IF($K846="NQC",VLOOKUP($A846,'2021_NQC_List-11_13'!$A$2:$T$1532,13,FALSE),0)</f>
        <v>0.01</v>
      </c>
      <c r="W846">
        <f>IF($K846="NQC",VLOOKUP($A846,'2021_NQC_List-11_13'!$A$2:$T$1532,14,FALSE),0)</f>
        <v>0.01</v>
      </c>
      <c r="X846">
        <f>IF($K846="NQC",VLOOKUP($A846,'2021_NQC_List-11_13'!$A$2:$T$1532,15,FALSE),0)</f>
        <v>0.08</v>
      </c>
      <c r="Y846" t="str">
        <f t="shared" si="27"/>
        <v>Hydro-Small Hydro</v>
      </c>
      <c r="AA846" t="s">
        <v>4341</v>
      </c>
    </row>
    <row r="847" spans="1:27" x14ac:dyDescent="0.3">
      <c r="A847" t="str">
        <f>'OASIS-11_26'!E879</f>
        <v>CEDUCR_2_SOLAR4</v>
      </c>
      <c r="B847" t="str">
        <f>'OASIS-11_26'!G879</f>
        <v>Ducor Solar 4</v>
      </c>
      <c r="C847" t="str">
        <f>VLOOKUP($A847,'OASIS-11_26'!$E$2:$R$1556,2,FALSE)</f>
        <v>GEN</v>
      </c>
      <c r="D847" s="1">
        <f>VLOOKUP($A847,'OASIS-11_26'!$E$2:$R$1556,11,FALSE)</f>
        <v>42727</v>
      </c>
      <c r="E847" s="3">
        <f t="shared" si="26"/>
        <v>2016</v>
      </c>
      <c r="F847" t="str">
        <f>VLOOKUP($A847,'OASIS-11_26'!$E$2:$R$1556,9,FALSE)</f>
        <v>SUN</v>
      </c>
      <c r="G847" t="str">
        <f>VLOOKUP($A847,'OASIS-11_26'!$E$2:$R$1556,8,FALSE)</f>
        <v>PHOTO VOLTAIC</v>
      </c>
      <c r="H847">
        <f>VLOOKUP($A847,'OASIS-11_26'!$E$2:$R$1556,4,FALSE)</f>
        <v>20</v>
      </c>
      <c r="I847">
        <f>VLOOKUP($A847,'OASIS-11_26'!$E$2:$R$1556,5,FALSE)</f>
        <v>20</v>
      </c>
      <c r="J847" t="str">
        <f>VLOOKUP($A847,'OASIS-11_26'!$E$2:$R$1556,6,FALSE)</f>
        <v>SCE</v>
      </c>
      <c r="K847" t="str">
        <f>IF(ISERROR(VLOOKUP($A847,'2021_NQC_List-11_13'!$A$2:$T$1532,4,FALSE)),"","NQC")</f>
        <v>NQC</v>
      </c>
      <c r="L847" s="3" t="str">
        <f>IF(ISERROR(VLOOKUP($A847,'2021_NQC_List-11_13'!$A$2:$T$1532,4,FALSE)),"",VLOOKUP($A847,'2021_NQC_List-11_13'!$A$2:$T$1532,18,FALSE))</f>
        <v>EO</v>
      </c>
      <c r="M847">
        <f>IF($K847="NQC",VLOOKUP($A847,'2021_NQC_List-11_13'!$A$2:$T$1532,4,FALSE),0)</f>
        <v>0</v>
      </c>
      <c r="N847">
        <f>IF($K847="NQC",VLOOKUP($A847,'2021_NQC_List-11_13'!$A$2:$T$1532,5,FALSE),0)</f>
        <v>0</v>
      </c>
      <c r="O847">
        <f>IF($K847="NQC",VLOOKUP($A847,'2021_NQC_List-11_13'!$A$2:$T$1532,6,FALSE),0)</f>
        <v>0</v>
      </c>
      <c r="P847">
        <f>IF($K847="NQC",VLOOKUP($A847,'2021_NQC_List-11_13'!$A$2:$T$1532,7,FALSE),0)</f>
        <v>0</v>
      </c>
      <c r="Q847">
        <f>IF($K847="NQC",VLOOKUP($A847,'2021_NQC_List-11_13'!$A$2:$T$1532,8,FALSE),0)</f>
        <v>0</v>
      </c>
      <c r="R847">
        <f>IF($K847="NQC",VLOOKUP($A847,'2021_NQC_List-11_13'!$A$2:$T$1532,9,FALSE),0)</f>
        <v>0</v>
      </c>
      <c r="S847">
        <f>IF($K847="NQC",VLOOKUP($A847,'2021_NQC_List-11_13'!$A$2:$T$1532,10,FALSE),0)</f>
        <v>0</v>
      </c>
      <c r="T847">
        <f>IF($K847="NQC",VLOOKUP($A847,'2021_NQC_List-11_13'!$A$2:$T$1532,11,FALSE),0)</f>
        <v>0</v>
      </c>
      <c r="U847">
        <f>IF($K847="NQC",VLOOKUP($A847,'2021_NQC_List-11_13'!$A$2:$T$1532,12,FALSE),0)</f>
        <v>0</v>
      </c>
      <c r="V847">
        <f>IF($K847="NQC",VLOOKUP($A847,'2021_NQC_List-11_13'!$A$2:$T$1532,13,FALSE),0)</f>
        <v>0</v>
      </c>
      <c r="W847">
        <f>IF($K847="NQC",VLOOKUP($A847,'2021_NQC_List-11_13'!$A$2:$T$1532,14,FALSE),0)</f>
        <v>0</v>
      </c>
      <c r="X847">
        <f>IF($K847="NQC",VLOOKUP($A847,'2021_NQC_List-11_13'!$A$2:$T$1532,15,FALSE),0)</f>
        <v>0</v>
      </c>
      <c r="Y847" t="str">
        <f t="shared" si="27"/>
        <v>Non-Hydro</v>
      </c>
      <c r="AA847" t="s">
        <v>4341</v>
      </c>
    </row>
    <row r="848" spans="1:27" x14ac:dyDescent="0.3">
      <c r="A848" t="str">
        <f>'OASIS-11_26'!E880</f>
        <v>KELSO_2_UNITS</v>
      </c>
      <c r="B848" t="str">
        <f>'OASIS-11_26'!G880</f>
        <v>Mariposa Energy</v>
      </c>
      <c r="C848" t="str">
        <f>VLOOKUP($A848,'OASIS-11_26'!$E$2:$R$1556,2,FALSE)</f>
        <v>GEN</v>
      </c>
      <c r="D848" s="1">
        <f>VLOOKUP($A848,'OASIS-11_26'!$E$2:$R$1556,11,FALSE)</f>
        <v>41183</v>
      </c>
      <c r="E848" s="3">
        <f t="shared" si="26"/>
        <v>2012</v>
      </c>
      <c r="F848" t="str">
        <f>VLOOKUP($A848,'OASIS-11_26'!$E$2:$R$1556,9,FALSE)</f>
        <v>NATURAL GAS</v>
      </c>
      <c r="G848" t="str">
        <f>VLOOKUP($A848,'OASIS-11_26'!$E$2:$R$1556,8,FALSE)</f>
        <v>COMBUSTION TURBINE</v>
      </c>
      <c r="H848">
        <f>VLOOKUP($A848,'OASIS-11_26'!$E$2:$R$1556,4,FALSE)</f>
        <v>198.03</v>
      </c>
      <c r="I848">
        <f>VLOOKUP($A848,'OASIS-11_26'!$E$2:$R$1556,5,FALSE)</f>
        <v>0</v>
      </c>
      <c r="J848" t="str">
        <f>VLOOKUP($A848,'OASIS-11_26'!$E$2:$R$1556,6,FALSE)</f>
        <v>PGAE</v>
      </c>
      <c r="K848" t="str">
        <f>IF(ISERROR(VLOOKUP($A848,'2021_NQC_List-11_13'!$A$2:$T$1532,4,FALSE)),"","NQC")</f>
        <v>NQC</v>
      </c>
      <c r="L848" s="3" t="str">
        <f>IF(ISERROR(VLOOKUP($A848,'2021_NQC_List-11_13'!$A$2:$T$1532,4,FALSE)),"",VLOOKUP($A848,'2021_NQC_List-11_13'!$A$2:$T$1532,18,FALSE))</f>
        <v>FC</v>
      </c>
      <c r="M848">
        <f>IF($K848="NQC",VLOOKUP($A848,'2021_NQC_List-11_13'!$A$2:$T$1532,4,FALSE),0)</f>
        <v>198.03</v>
      </c>
      <c r="N848">
        <f>IF($K848="NQC",VLOOKUP($A848,'2021_NQC_List-11_13'!$A$2:$T$1532,5,FALSE),0)</f>
        <v>198.03</v>
      </c>
      <c r="O848">
        <f>IF($K848="NQC",VLOOKUP($A848,'2021_NQC_List-11_13'!$A$2:$T$1532,6,FALSE),0)</f>
        <v>198.03</v>
      </c>
      <c r="P848">
        <f>IF($K848="NQC",VLOOKUP($A848,'2021_NQC_List-11_13'!$A$2:$T$1532,7,FALSE),0)</f>
        <v>198.03</v>
      </c>
      <c r="Q848">
        <f>IF($K848="NQC",VLOOKUP($A848,'2021_NQC_List-11_13'!$A$2:$T$1532,8,FALSE),0)</f>
        <v>194.59</v>
      </c>
      <c r="R848">
        <f>IF($K848="NQC",VLOOKUP($A848,'2021_NQC_List-11_13'!$A$2:$T$1532,9,FALSE),0)</f>
        <v>192.24</v>
      </c>
      <c r="S848">
        <f>IF($K848="NQC",VLOOKUP($A848,'2021_NQC_List-11_13'!$A$2:$T$1532,10,FALSE),0)</f>
        <v>194.59</v>
      </c>
      <c r="T848">
        <f>IF($K848="NQC",VLOOKUP($A848,'2021_NQC_List-11_13'!$A$2:$T$1532,11,FALSE),0)</f>
        <v>192.27</v>
      </c>
      <c r="U848">
        <f>IF($K848="NQC",VLOOKUP($A848,'2021_NQC_List-11_13'!$A$2:$T$1532,12,FALSE),0)</f>
        <v>193.09</v>
      </c>
      <c r="V848">
        <f>IF($K848="NQC",VLOOKUP($A848,'2021_NQC_List-11_13'!$A$2:$T$1532,13,FALSE),0)</f>
        <v>194.91</v>
      </c>
      <c r="W848">
        <f>IF($K848="NQC",VLOOKUP($A848,'2021_NQC_List-11_13'!$A$2:$T$1532,14,FALSE),0)</f>
        <v>196.93</v>
      </c>
      <c r="X848">
        <f>IF($K848="NQC",VLOOKUP($A848,'2021_NQC_List-11_13'!$A$2:$T$1532,15,FALSE),0)</f>
        <v>198.03</v>
      </c>
      <c r="Y848" t="str">
        <f t="shared" si="27"/>
        <v>Non-Hydro</v>
      </c>
      <c r="AA848" t="s">
        <v>4341</v>
      </c>
    </row>
    <row r="849" spans="1:28" x14ac:dyDescent="0.3">
      <c r="A849" t="str">
        <f>'OASIS-11_26'!E881</f>
        <v>SAUGUS_7_CHIQCN</v>
      </c>
      <c r="B849" t="str">
        <f>'OASIS-11_26'!G881</f>
        <v>Chiquita Canyon Landfill Fac</v>
      </c>
      <c r="C849" t="str">
        <f>VLOOKUP($A849,'OASIS-11_26'!$E$2:$R$1556,2,FALSE)</f>
        <v>GEN</v>
      </c>
      <c r="D849" s="1">
        <f>VLOOKUP($A849,'OASIS-11_26'!$E$2:$R$1556,11,FALSE)</f>
        <v>40505</v>
      </c>
      <c r="E849" s="3">
        <f t="shared" si="26"/>
        <v>2010</v>
      </c>
      <c r="F849" t="str">
        <f>VLOOKUP($A849,'OASIS-11_26'!$E$2:$R$1556,9,FALSE)</f>
        <v>BIOGAS</v>
      </c>
      <c r="G849" t="str">
        <f>VLOOKUP($A849,'OASIS-11_26'!$E$2:$R$1556,8,FALSE)</f>
        <v>COMBUSTION TURBINE</v>
      </c>
      <c r="H849">
        <f>VLOOKUP($A849,'OASIS-11_26'!$E$2:$R$1556,4,FALSE)</f>
        <v>8</v>
      </c>
      <c r="I849">
        <f>VLOOKUP($A849,'OASIS-11_26'!$E$2:$R$1556,5,FALSE)</f>
        <v>9.1999999999999993</v>
      </c>
      <c r="J849" t="str">
        <f>VLOOKUP($A849,'OASIS-11_26'!$E$2:$R$1556,6,FALSE)</f>
        <v>SCE</v>
      </c>
      <c r="K849" t="str">
        <f>IF(ISERROR(VLOOKUP($A849,'2021_NQC_List-11_13'!$A$2:$T$1532,4,FALSE)),"","NQC")</f>
        <v>NQC</v>
      </c>
      <c r="L849" s="3" t="str">
        <f>IF(ISERROR(VLOOKUP($A849,'2021_NQC_List-11_13'!$A$2:$T$1532,4,FALSE)),"",VLOOKUP($A849,'2021_NQC_List-11_13'!$A$2:$T$1532,18,FALSE))</f>
        <v>FC</v>
      </c>
      <c r="M849">
        <f>IF($K849="NQC",VLOOKUP($A849,'2021_NQC_List-11_13'!$A$2:$T$1532,4,FALSE),0)</f>
        <v>6.55</v>
      </c>
      <c r="N849">
        <f>IF($K849="NQC",VLOOKUP($A849,'2021_NQC_List-11_13'!$A$2:$T$1532,5,FALSE),0)</f>
        <v>6.23</v>
      </c>
      <c r="O849">
        <f>IF($K849="NQC",VLOOKUP($A849,'2021_NQC_List-11_13'!$A$2:$T$1532,6,FALSE),0)</f>
        <v>6.39</v>
      </c>
      <c r="P849">
        <f>IF($K849="NQC",VLOOKUP($A849,'2021_NQC_List-11_13'!$A$2:$T$1532,7,FALSE),0)</f>
        <v>5.12</v>
      </c>
      <c r="Q849">
        <f>IF($K849="NQC",VLOOKUP($A849,'2021_NQC_List-11_13'!$A$2:$T$1532,8,FALSE),0)</f>
        <v>5.78</v>
      </c>
      <c r="R849">
        <f>IF($K849="NQC",VLOOKUP($A849,'2021_NQC_List-11_13'!$A$2:$T$1532,9,FALSE),0)</f>
        <v>5.64</v>
      </c>
      <c r="S849">
        <f>IF($K849="NQC",VLOOKUP($A849,'2021_NQC_List-11_13'!$A$2:$T$1532,10,FALSE),0)</f>
        <v>5.14</v>
      </c>
      <c r="T849">
        <f>IF($K849="NQC",VLOOKUP($A849,'2021_NQC_List-11_13'!$A$2:$T$1532,11,FALSE),0)</f>
        <v>5.59</v>
      </c>
      <c r="U849">
        <f>IF($K849="NQC",VLOOKUP($A849,'2021_NQC_List-11_13'!$A$2:$T$1532,12,FALSE),0)</f>
        <v>4.97</v>
      </c>
      <c r="V849">
        <f>IF($K849="NQC",VLOOKUP($A849,'2021_NQC_List-11_13'!$A$2:$T$1532,13,FALSE),0)</f>
        <v>5.08</v>
      </c>
      <c r="W849">
        <f>IF($K849="NQC",VLOOKUP($A849,'2021_NQC_List-11_13'!$A$2:$T$1532,14,FALSE),0)</f>
        <v>5.98</v>
      </c>
      <c r="X849">
        <f>IF($K849="NQC",VLOOKUP($A849,'2021_NQC_List-11_13'!$A$2:$T$1532,15,FALSE),0)</f>
        <v>5.59</v>
      </c>
      <c r="Y849" t="str">
        <f t="shared" si="27"/>
        <v>Non-Hydro</v>
      </c>
      <c r="AA849" t="s">
        <v>4341</v>
      </c>
    </row>
    <row r="850" spans="1:28" x14ac:dyDescent="0.3">
      <c r="A850" t="str">
        <f>'OASIS-11_26'!E882</f>
        <v>SCEC_1_PDRP117</v>
      </c>
      <c r="B850" t="str">
        <f>'OASIS-11_26'!G882</f>
        <v>SCEC_1_PDRP117</v>
      </c>
      <c r="C850" t="str">
        <f>VLOOKUP($A850,'OASIS-11_26'!$E$2:$R$1556,2,FALSE)</f>
        <v>GEN</v>
      </c>
      <c r="D850" s="1">
        <f>VLOOKUP($A850,'OASIS-11_26'!$E$2:$R$1556,11,FALSE)</f>
        <v>0</v>
      </c>
      <c r="E850" s="3" t="str">
        <f t="shared" si="26"/>
        <v/>
      </c>
      <c r="F850" t="str">
        <f>VLOOKUP($A850,'OASIS-11_26'!$E$2:$R$1556,9,FALSE)</f>
        <v>OTHER</v>
      </c>
      <c r="G850" t="str">
        <f>VLOOKUP($A850,'OASIS-11_26'!$E$2:$R$1556,8,FALSE)</f>
        <v>OTHER</v>
      </c>
      <c r="H850">
        <f>VLOOKUP($A850,'OASIS-11_26'!$E$2:$R$1556,4,FALSE)</f>
        <v>0.99</v>
      </c>
      <c r="I850">
        <f>VLOOKUP($A850,'OASIS-11_26'!$E$2:$R$1556,5,FALSE)</f>
        <v>0</v>
      </c>
      <c r="J850" t="str">
        <f>VLOOKUP($A850,'OASIS-11_26'!$E$2:$R$1556,6,FALSE)</f>
        <v>SCE</v>
      </c>
      <c r="K850" t="str">
        <f>IF(ISERROR(VLOOKUP($A850,'2021_NQC_List-11_13'!$A$2:$T$1532,4,FALSE)),"","NQC")</f>
        <v>NQC</v>
      </c>
      <c r="L850" s="3" t="str">
        <f>IF(ISERROR(VLOOKUP($A850,'2021_NQC_List-11_13'!$A$2:$T$1532,4,FALSE)),"",VLOOKUP($A850,'2021_NQC_List-11_13'!$A$2:$T$1532,18,FALSE))</f>
        <v>FC</v>
      </c>
      <c r="M850">
        <f>IF($K850="NQC",VLOOKUP($A850,'2021_NQC_List-11_13'!$A$2:$T$1532,4,FALSE),0)</f>
        <v>0.4</v>
      </c>
      <c r="N850">
        <f>IF($K850="NQC",VLOOKUP($A850,'2021_NQC_List-11_13'!$A$2:$T$1532,5,FALSE),0)</f>
        <v>0</v>
      </c>
      <c r="O850">
        <f>IF($K850="NQC",VLOOKUP($A850,'2021_NQC_List-11_13'!$A$2:$T$1532,6,FALSE),0)</f>
        <v>0</v>
      </c>
      <c r="P850">
        <f>IF($K850="NQC",VLOOKUP($A850,'2021_NQC_List-11_13'!$A$2:$T$1532,7,FALSE),0)</f>
        <v>0</v>
      </c>
      <c r="Q850">
        <f>IF($K850="NQC",VLOOKUP($A850,'2021_NQC_List-11_13'!$A$2:$T$1532,8,FALSE),0)</f>
        <v>0</v>
      </c>
      <c r="R850">
        <f>IF($K850="NQC",VLOOKUP($A850,'2021_NQC_List-11_13'!$A$2:$T$1532,9,FALSE),0)</f>
        <v>0</v>
      </c>
      <c r="S850">
        <f>IF($K850="NQC",VLOOKUP($A850,'2021_NQC_List-11_13'!$A$2:$T$1532,10,FALSE),0)</f>
        <v>0</v>
      </c>
      <c r="T850">
        <f>IF($K850="NQC",VLOOKUP($A850,'2021_NQC_List-11_13'!$A$2:$T$1532,11,FALSE),0)</f>
        <v>0</v>
      </c>
      <c r="U850">
        <f>IF($K850="NQC",VLOOKUP($A850,'2021_NQC_List-11_13'!$A$2:$T$1532,12,FALSE),0)</f>
        <v>0</v>
      </c>
      <c r="V850">
        <f>IF($K850="NQC",VLOOKUP($A850,'2021_NQC_List-11_13'!$A$2:$T$1532,13,FALSE),0)</f>
        <v>0</v>
      </c>
      <c r="W850">
        <f>IF($K850="NQC",VLOOKUP($A850,'2021_NQC_List-11_13'!$A$2:$T$1532,14,FALSE),0)</f>
        <v>0</v>
      </c>
      <c r="X850">
        <f>IF($K850="NQC",VLOOKUP($A850,'2021_NQC_List-11_13'!$A$2:$T$1532,15,FALSE),0)</f>
        <v>0</v>
      </c>
      <c r="Y850" t="str">
        <f t="shared" si="27"/>
        <v>Non-Hydro</v>
      </c>
      <c r="Z850" t="s">
        <v>4361</v>
      </c>
      <c r="AA850" t="s">
        <v>4341</v>
      </c>
    </row>
    <row r="851" spans="1:28" x14ac:dyDescent="0.3">
      <c r="A851" t="str">
        <f>'OASIS-11_26'!E883</f>
        <v>POTTER_6_UNITS</v>
      </c>
      <c r="B851" t="str">
        <f>'OASIS-11_26'!G883</f>
        <v>Potter Valley</v>
      </c>
      <c r="C851" t="str">
        <f>VLOOKUP($A851,'OASIS-11_26'!$E$2:$R$1556,2,FALSE)</f>
        <v>GEN</v>
      </c>
      <c r="D851" s="1">
        <f>VLOOKUP($A851,'OASIS-11_26'!$E$2:$R$1556,11,FALSE)</f>
        <v>3654</v>
      </c>
      <c r="E851" s="3">
        <f t="shared" si="26"/>
        <v>1910</v>
      </c>
      <c r="F851" t="str">
        <f>VLOOKUP($A851,'OASIS-11_26'!$E$2:$R$1556,9,FALSE)</f>
        <v>WATER</v>
      </c>
      <c r="G851" t="str">
        <f>VLOOKUP($A851,'OASIS-11_26'!$E$2:$R$1556,8,FALSE)</f>
        <v>HYDRO</v>
      </c>
      <c r="H851">
        <f>VLOOKUP($A851,'OASIS-11_26'!$E$2:$R$1556,4,FALSE)</f>
        <v>10.1</v>
      </c>
      <c r="I851">
        <f>VLOOKUP($A851,'OASIS-11_26'!$E$2:$R$1556,5,FALSE)</f>
        <v>9.8000000000000007</v>
      </c>
      <c r="J851" t="str">
        <f>VLOOKUP($A851,'OASIS-11_26'!$E$2:$R$1556,6,FALSE)</f>
        <v>PGAE</v>
      </c>
      <c r="K851" t="str">
        <f>IF(ISERROR(VLOOKUP($A851,'2021_NQC_List-11_13'!$A$2:$T$1532,4,FALSE)),"","NQC")</f>
        <v>NQC</v>
      </c>
      <c r="L851" s="3" t="str">
        <f>IF(ISERROR(VLOOKUP($A851,'2021_NQC_List-11_13'!$A$2:$T$1532,4,FALSE)),"",VLOOKUP($A851,'2021_NQC_List-11_13'!$A$2:$T$1532,18,FALSE))</f>
        <v>FC</v>
      </c>
      <c r="M851">
        <f>IF($K851="NQC",VLOOKUP($A851,'2021_NQC_List-11_13'!$A$2:$T$1532,4,FALSE),0)</f>
        <v>1.2</v>
      </c>
      <c r="N851">
        <f>IF($K851="NQC",VLOOKUP($A851,'2021_NQC_List-11_13'!$A$2:$T$1532,5,FALSE),0)</f>
        <v>1.49</v>
      </c>
      <c r="O851">
        <f>IF($K851="NQC",VLOOKUP($A851,'2021_NQC_List-11_13'!$A$2:$T$1532,6,FALSE),0)</f>
        <v>0.96</v>
      </c>
      <c r="P851">
        <f>IF($K851="NQC",VLOOKUP($A851,'2021_NQC_List-11_13'!$A$2:$T$1532,7,FALSE),0)</f>
        <v>1.63</v>
      </c>
      <c r="Q851">
        <f>IF($K851="NQC",VLOOKUP($A851,'2021_NQC_List-11_13'!$A$2:$T$1532,8,FALSE),0)</f>
        <v>2.81</v>
      </c>
      <c r="R851">
        <f>IF($K851="NQC",VLOOKUP($A851,'2021_NQC_List-11_13'!$A$2:$T$1532,9,FALSE),0)</f>
        <v>2.83</v>
      </c>
      <c r="S851">
        <f>IF($K851="NQC",VLOOKUP($A851,'2021_NQC_List-11_13'!$A$2:$T$1532,10,FALSE),0)</f>
        <v>2.67</v>
      </c>
      <c r="T851">
        <f>IF($K851="NQC",VLOOKUP($A851,'2021_NQC_List-11_13'!$A$2:$T$1532,11,FALSE),0)</f>
        <v>2.72</v>
      </c>
      <c r="U851">
        <f>IF($K851="NQC",VLOOKUP($A851,'2021_NQC_List-11_13'!$A$2:$T$1532,12,FALSE),0)</f>
        <v>2.5099999999999998</v>
      </c>
      <c r="V851">
        <f>IF($K851="NQC",VLOOKUP($A851,'2021_NQC_List-11_13'!$A$2:$T$1532,13,FALSE),0)</f>
        <v>1.21</v>
      </c>
      <c r="W851">
        <f>IF($K851="NQC",VLOOKUP($A851,'2021_NQC_List-11_13'!$A$2:$T$1532,14,FALSE),0)</f>
        <v>1.66</v>
      </c>
      <c r="X851">
        <f>IF($K851="NQC",VLOOKUP($A851,'2021_NQC_List-11_13'!$A$2:$T$1532,15,FALSE),0)</f>
        <v>1.8</v>
      </c>
      <c r="Y851" t="str">
        <f t="shared" si="27"/>
        <v>Hydro-Small Hydro</v>
      </c>
      <c r="AA851" t="s">
        <v>4341</v>
      </c>
    </row>
    <row r="852" spans="1:28" x14ac:dyDescent="0.3">
      <c r="A852" t="str">
        <f>'OASIS-11_26'!E885</f>
        <v>TENGEN_2_PL1X2</v>
      </c>
      <c r="B852" t="str">
        <f>'OASIS-11_26'!G885</f>
        <v>Berry Cogen 42</v>
      </c>
      <c r="C852" t="str">
        <f>VLOOKUP($A852,'OASIS-11_26'!$E$2:$R$1556,2,FALSE)</f>
        <v>GEN</v>
      </c>
      <c r="D852" s="1">
        <f>VLOOKUP($A852,'OASIS-11_26'!$E$2:$R$1556,11,FALSE)</f>
        <v>32938</v>
      </c>
      <c r="E852" s="3">
        <f t="shared" si="26"/>
        <v>1990</v>
      </c>
      <c r="F852" t="str">
        <f>VLOOKUP($A852,'OASIS-11_26'!$E$2:$R$1556,9,FALSE)</f>
        <v>NATURAL GAS</v>
      </c>
      <c r="G852" t="str">
        <f>VLOOKUP($A852,'OASIS-11_26'!$E$2:$R$1556,8,FALSE)</f>
        <v>COMBUSTION TURBINE</v>
      </c>
      <c r="H852">
        <f>VLOOKUP($A852,'OASIS-11_26'!$E$2:$R$1556,4,FALSE)</f>
        <v>40.200000000000003</v>
      </c>
      <c r="I852">
        <f>VLOOKUP($A852,'OASIS-11_26'!$E$2:$R$1556,5,FALSE)</f>
        <v>0</v>
      </c>
      <c r="J852" t="str">
        <f>VLOOKUP($A852,'OASIS-11_26'!$E$2:$R$1556,6,FALSE)</f>
        <v>SCE</v>
      </c>
      <c r="K852" t="str">
        <f>IF(ISERROR(VLOOKUP($A852,'2021_NQC_List-11_13'!$A$2:$T$1532,4,FALSE)),"","NQC")</f>
        <v>NQC</v>
      </c>
      <c r="L852" s="3" t="str">
        <f>IF(ISERROR(VLOOKUP($A852,'2021_NQC_List-11_13'!$A$2:$T$1532,4,FALSE)),"",VLOOKUP($A852,'2021_NQC_List-11_13'!$A$2:$T$1532,18,FALSE))</f>
        <v>FC</v>
      </c>
      <c r="M852">
        <f>IF($K852="NQC",VLOOKUP($A852,'2021_NQC_List-11_13'!$A$2:$T$1532,4,FALSE),0)</f>
        <v>30.42</v>
      </c>
      <c r="N852">
        <f>IF($K852="NQC",VLOOKUP($A852,'2021_NQC_List-11_13'!$A$2:$T$1532,5,FALSE),0)</f>
        <v>30.73</v>
      </c>
      <c r="O852">
        <f>IF($K852="NQC",VLOOKUP($A852,'2021_NQC_List-11_13'!$A$2:$T$1532,6,FALSE),0)</f>
        <v>36.18</v>
      </c>
      <c r="P852">
        <f>IF($K852="NQC",VLOOKUP($A852,'2021_NQC_List-11_13'!$A$2:$T$1532,7,FALSE),0)</f>
        <v>28.16</v>
      </c>
      <c r="Q852">
        <f>IF($K852="NQC",VLOOKUP($A852,'2021_NQC_List-11_13'!$A$2:$T$1532,8,FALSE),0)</f>
        <v>30.51</v>
      </c>
      <c r="R852">
        <f>IF($K852="NQC",VLOOKUP($A852,'2021_NQC_List-11_13'!$A$2:$T$1532,9,FALSE),0)</f>
        <v>37.89</v>
      </c>
      <c r="S852">
        <f>IF($K852="NQC",VLOOKUP($A852,'2021_NQC_List-11_13'!$A$2:$T$1532,10,FALSE),0)</f>
        <v>36.32</v>
      </c>
      <c r="T852">
        <f>IF($K852="NQC",VLOOKUP($A852,'2021_NQC_List-11_13'!$A$2:$T$1532,11,FALSE),0)</f>
        <v>35.130000000000003</v>
      </c>
      <c r="U852">
        <f>IF($K852="NQC",VLOOKUP($A852,'2021_NQC_List-11_13'!$A$2:$T$1532,12,FALSE),0)</f>
        <v>34.79</v>
      </c>
      <c r="V852">
        <f>IF($K852="NQC",VLOOKUP($A852,'2021_NQC_List-11_13'!$A$2:$T$1532,13,FALSE),0)</f>
        <v>34.08</v>
      </c>
      <c r="W852">
        <f>IF($K852="NQC",VLOOKUP($A852,'2021_NQC_List-11_13'!$A$2:$T$1532,14,FALSE),0)</f>
        <v>36.07</v>
      </c>
      <c r="X852">
        <f>IF($K852="NQC",VLOOKUP($A852,'2021_NQC_List-11_13'!$A$2:$T$1532,15,FALSE),0)</f>
        <v>35.42</v>
      </c>
      <c r="Y852" t="str">
        <f t="shared" si="27"/>
        <v>Non-Hydro</v>
      </c>
      <c r="AA852" t="s">
        <v>4341</v>
      </c>
    </row>
    <row r="853" spans="1:28" x14ac:dyDescent="0.3">
      <c r="A853" t="str">
        <f>'OASIS-11_26'!E886</f>
        <v>MSOLAR_2_SOLAR1</v>
      </c>
      <c r="B853" t="str">
        <f>'OASIS-11_26'!G886</f>
        <v>Mesquite Solar 1</v>
      </c>
      <c r="C853" t="str">
        <f>VLOOKUP($A853,'OASIS-11_26'!$E$2:$R$1556,2,FALSE)</f>
        <v>GEN</v>
      </c>
      <c r="D853" s="1">
        <f>VLOOKUP($A853,'OASIS-11_26'!$E$2:$R$1556,11,FALSE)</f>
        <v>41640</v>
      </c>
      <c r="E853" s="3">
        <f t="shared" si="26"/>
        <v>2014</v>
      </c>
      <c r="F853" t="str">
        <f>VLOOKUP($A853,'OASIS-11_26'!$E$2:$R$1556,9,FALSE)</f>
        <v>SUN</v>
      </c>
      <c r="G853" t="str">
        <f>VLOOKUP($A853,'OASIS-11_26'!$E$2:$R$1556,8,FALSE)</f>
        <v>PHOTO VOLTAIC</v>
      </c>
      <c r="H853">
        <f>VLOOKUP($A853,'OASIS-11_26'!$E$2:$R$1556,4,FALSE)</f>
        <v>165</v>
      </c>
      <c r="I853">
        <f>VLOOKUP($A853,'OASIS-11_26'!$E$2:$R$1556,5,FALSE)</f>
        <v>170</v>
      </c>
      <c r="J853" t="str">
        <f>VLOOKUP($A853,'OASIS-11_26'!$E$2:$R$1556,6,FALSE)</f>
        <v>SDGE</v>
      </c>
      <c r="K853" t="str">
        <f>IF(ISERROR(VLOOKUP($A853,'2021_NQC_List-11_13'!$A$2:$T$1532,4,FALSE)),"","NQC")</f>
        <v>NQC</v>
      </c>
      <c r="L853" s="3" t="str">
        <f>IF(ISERROR(VLOOKUP($A853,'2021_NQC_List-11_13'!$A$2:$T$1532,4,FALSE)),"",VLOOKUP($A853,'2021_NQC_List-11_13'!$A$2:$T$1532,18,FALSE))</f>
        <v>ID</v>
      </c>
      <c r="M853">
        <f>IF($K853="NQC",VLOOKUP($A853,'2021_NQC_List-11_13'!$A$2:$T$1532,4,FALSE),0)</f>
        <v>6.6</v>
      </c>
      <c r="N853">
        <f>IF($K853="NQC",VLOOKUP($A853,'2021_NQC_List-11_13'!$A$2:$T$1532,5,FALSE),0)</f>
        <v>4.95</v>
      </c>
      <c r="O853">
        <f>IF($K853="NQC",VLOOKUP($A853,'2021_NQC_List-11_13'!$A$2:$T$1532,6,FALSE),0)</f>
        <v>29.7</v>
      </c>
      <c r="P853">
        <f>IF($K853="NQC",VLOOKUP($A853,'2021_NQC_List-11_13'!$A$2:$T$1532,7,FALSE),0)</f>
        <v>24.75</v>
      </c>
      <c r="Q853">
        <f>IF($K853="NQC",VLOOKUP($A853,'2021_NQC_List-11_13'!$A$2:$T$1532,8,FALSE),0)</f>
        <v>26.4</v>
      </c>
      <c r="R853">
        <f>IF($K853="NQC",VLOOKUP($A853,'2021_NQC_List-11_13'!$A$2:$T$1532,9,FALSE),0)</f>
        <v>51.15</v>
      </c>
      <c r="S853">
        <f>IF($K853="NQC",VLOOKUP($A853,'2021_NQC_List-11_13'!$A$2:$T$1532,10,FALSE),0)</f>
        <v>64.349999999999994</v>
      </c>
      <c r="T853">
        <f>IF($K853="NQC",VLOOKUP($A853,'2021_NQC_List-11_13'!$A$2:$T$1532,11,FALSE),0)</f>
        <v>44.55</v>
      </c>
      <c r="U853">
        <f>IF($K853="NQC",VLOOKUP($A853,'2021_NQC_List-11_13'!$A$2:$T$1532,12,FALSE),0)</f>
        <v>23.1</v>
      </c>
      <c r="V853">
        <f>IF($K853="NQC",VLOOKUP($A853,'2021_NQC_List-11_13'!$A$2:$T$1532,13,FALSE),0)</f>
        <v>3.3</v>
      </c>
      <c r="W853">
        <f>IF($K853="NQC",VLOOKUP($A853,'2021_NQC_List-11_13'!$A$2:$T$1532,14,FALSE),0)</f>
        <v>3.3</v>
      </c>
      <c r="X853">
        <f>IF($K853="NQC",VLOOKUP($A853,'2021_NQC_List-11_13'!$A$2:$T$1532,15,FALSE),0)</f>
        <v>0</v>
      </c>
      <c r="Y853" t="str">
        <f t="shared" si="27"/>
        <v>Non-Hydro</v>
      </c>
      <c r="AA853" t="s">
        <v>4341</v>
      </c>
    </row>
    <row r="854" spans="1:28" x14ac:dyDescent="0.3">
      <c r="A854" t="str">
        <f>'OASIS-11_26'!E887</f>
        <v>VICTOR_1_VDRYFB</v>
      </c>
      <c r="B854" t="str">
        <f>'OASIS-11_26'!G887</f>
        <v xml:space="preserve">Victor Dry Farm Ranch B </v>
      </c>
      <c r="C854" t="str">
        <f>VLOOKUP($A854,'OASIS-11_26'!$E$2:$R$1556,2,FALSE)</f>
        <v>GEN</v>
      </c>
      <c r="D854" s="1">
        <f>VLOOKUP($A854,'OASIS-11_26'!$E$2:$R$1556,11,FALSE)</f>
        <v>42167</v>
      </c>
      <c r="E854" s="3">
        <f t="shared" si="26"/>
        <v>2015</v>
      </c>
      <c r="F854" t="str">
        <f>VLOOKUP($A854,'OASIS-11_26'!$E$2:$R$1556,9,FALSE)</f>
        <v>SUN</v>
      </c>
      <c r="G854" t="str">
        <f>VLOOKUP($A854,'OASIS-11_26'!$E$2:$R$1556,8,FALSE)</f>
        <v>PHOTO VOLTAIC</v>
      </c>
      <c r="H854">
        <f>VLOOKUP($A854,'OASIS-11_26'!$E$2:$R$1556,4,FALSE)</f>
        <v>5</v>
      </c>
      <c r="I854">
        <f>VLOOKUP($A854,'OASIS-11_26'!$E$2:$R$1556,5,FALSE)</f>
        <v>5</v>
      </c>
      <c r="J854" t="str">
        <f>VLOOKUP($A854,'OASIS-11_26'!$E$2:$R$1556,6,FALSE)</f>
        <v>SCE</v>
      </c>
      <c r="K854" t="str">
        <f>IF(ISERROR(VLOOKUP($A854,'2021_NQC_List-11_13'!$A$2:$T$1532,4,FALSE)),"","NQC")</f>
        <v>NQC</v>
      </c>
      <c r="L854" s="3" t="str">
        <f>IF(ISERROR(VLOOKUP($A854,'2021_NQC_List-11_13'!$A$2:$T$1532,4,FALSE)),"",VLOOKUP($A854,'2021_NQC_List-11_13'!$A$2:$T$1532,18,FALSE))</f>
        <v>EO</v>
      </c>
      <c r="M854">
        <f>IF($K854="NQC",VLOOKUP($A854,'2021_NQC_List-11_13'!$A$2:$T$1532,4,FALSE),0)</f>
        <v>0</v>
      </c>
      <c r="N854">
        <f>IF($K854="NQC",VLOOKUP($A854,'2021_NQC_List-11_13'!$A$2:$T$1532,5,FALSE),0)</f>
        <v>0</v>
      </c>
      <c r="O854">
        <f>IF($K854="NQC",VLOOKUP($A854,'2021_NQC_List-11_13'!$A$2:$T$1532,6,FALSE),0)</f>
        <v>0</v>
      </c>
      <c r="P854">
        <f>IF($K854="NQC",VLOOKUP($A854,'2021_NQC_List-11_13'!$A$2:$T$1532,7,FALSE),0)</f>
        <v>0</v>
      </c>
      <c r="Q854">
        <f>IF($K854="NQC",VLOOKUP($A854,'2021_NQC_List-11_13'!$A$2:$T$1532,8,FALSE),0)</f>
        <v>0</v>
      </c>
      <c r="R854">
        <f>IF($K854="NQC",VLOOKUP($A854,'2021_NQC_List-11_13'!$A$2:$T$1532,9,FALSE),0)</f>
        <v>0</v>
      </c>
      <c r="S854">
        <f>IF($K854="NQC",VLOOKUP($A854,'2021_NQC_List-11_13'!$A$2:$T$1532,10,FALSE),0)</f>
        <v>0</v>
      </c>
      <c r="T854">
        <f>IF($K854="NQC",VLOOKUP($A854,'2021_NQC_List-11_13'!$A$2:$T$1532,11,FALSE),0)</f>
        <v>0</v>
      </c>
      <c r="U854">
        <f>IF($K854="NQC",VLOOKUP($A854,'2021_NQC_List-11_13'!$A$2:$T$1532,12,FALSE),0)</f>
        <v>0</v>
      </c>
      <c r="V854">
        <f>IF($K854="NQC",VLOOKUP($A854,'2021_NQC_List-11_13'!$A$2:$T$1532,13,FALSE),0)</f>
        <v>0</v>
      </c>
      <c r="W854">
        <f>IF($K854="NQC",VLOOKUP($A854,'2021_NQC_List-11_13'!$A$2:$T$1532,14,FALSE),0)</f>
        <v>0</v>
      </c>
      <c r="X854">
        <f>IF($K854="NQC",VLOOKUP($A854,'2021_NQC_List-11_13'!$A$2:$T$1532,15,FALSE),0)</f>
        <v>0</v>
      </c>
      <c r="Y854" t="str">
        <f t="shared" si="27"/>
        <v>Non-Hydro</v>
      </c>
      <c r="AA854" t="s">
        <v>4341</v>
      </c>
    </row>
    <row r="855" spans="1:28" x14ac:dyDescent="0.3">
      <c r="A855" t="str">
        <f>'OASIS-11_26'!E888</f>
        <v>SUNSHN_2_LNDFL</v>
      </c>
      <c r="B855" t="str">
        <f>'OASIS-11_26'!G888</f>
        <v>Sunshine Gas Producers</v>
      </c>
      <c r="C855" t="str">
        <f>VLOOKUP($A855,'OASIS-11_26'!$E$2:$R$1556,2,FALSE)</f>
        <v>GEN</v>
      </c>
      <c r="D855" s="1">
        <f>VLOOKUP($A855,'OASIS-11_26'!$E$2:$R$1556,11,FALSE)</f>
        <v>41883</v>
      </c>
      <c r="E855" s="3">
        <f t="shared" si="26"/>
        <v>2014</v>
      </c>
      <c r="F855" t="str">
        <f>VLOOKUP($A855,'OASIS-11_26'!$E$2:$R$1556,9,FALSE)</f>
        <v>BIOGAS</v>
      </c>
      <c r="G855" t="str">
        <f>VLOOKUP($A855,'OASIS-11_26'!$E$2:$R$1556,8,FALSE)</f>
        <v>COMBUSTION TURBINE</v>
      </c>
      <c r="H855">
        <f>VLOOKUP($A855,'OASIS-11_26'!$E$2:$R$1556,4,FALSE)</f>
        <v>20</v>
      </c>
      <c r="I855">
        <f>VLOOKUP($A855,'OASIS-11_26'!$E$2:$R$1556,5,FALSE)</f>
        <v>0</v>
      </c>
      <c r="J855" t="str">
        <f>VLOOKUP($A855,'OASIS-11_26'!$E$2:$R$1556,6,FALSE)</f>
        <v>PGAE</v>
      </c>
      <c r="K855" t="str">
        <f>IF(ISERROR(VLOOKUP($A855,'2021_NQC_List-11_13'!$A$2:$T$1532,4,FALSE)),"","NQC")</f>
        <v>NQC</v>
      </c>
      <c r="L855" s="3" t="str">
        <f>IF(ISERROR(VLOOKUP($A855,'2021_NQC_List-11_13'!$A$2:$T$1532,4,FALSE)),"",VLOOKUP($A855,'2021_NQC_List-11_13'!$A$2:$T$1532,18,FALSE))</f>
        <v>ID</v>
      </c>
      <c r="M855">
        <f>IF($K855="NQC",VLOOKUP($A855,'2021_NQC_List-11_13'!$A$2:$T$1532,4,FALSE),0)</f>
        <v>18.03</v>
      </c>
      <c r="N855">
        <f>IF($K855="NQC",VLOOKUP($A855,'2021_NQC_List-11_13'!$A$2:$T$1532,5,FALSE),0)</f>
        <v>17.61</v>
      </c>
      <c r="O855">
        <f>IF($K855="NQC",VLOOKUP($A855,'2021_NQC_List-11_13'!$A$2:$T$1532,6,FALSE),0)</f>
        <v>17.600000000000001</v>
      </c>
      <c r="P855">
        <f>IF($K855="NQC",VLOOKUP($A855,'2021_NQC_List-11_13'!$A$2:$T$1532,7,FALSE),0)</f>
        <v>15.67</v>
      </c>
      <c r="Q855">
        <f>IF($K855="NQC",VLOOKUP($A855,'2021_NQC_List-11_13'!$A$2:$T$1532,8,FALSE),0)</f>
        <v>16.579999999999998</v>
      </c>
      <c r="R855">
        <f>IF($K855="NQC",VLOOKUP($A855,'2021_NQC_List-11_13'!$A$2:$T$1532,9,FALSE),0)</f>
        <v>17.3</v>
      </c>
      <c r="S855">
        <f>IF($K855="NQC",VLOOKUP($A855,'2021_NQC_List-11_13'!$A$2:$T$1532,10,FALSE),0)</f>
        <v>16.72</v>
      </c>
      <c r="T855">
        <f>IF($K855="NQC",VLOOKUP($A855,'2021_NQC_List-11_13'!$A$2:$T$1532,11,FALSE),0)</f>
        <v>16.46</v>
      </c>
      <c r="U855">
        <f>IF($K855="NQC",VLOOKUP($A855,'2021_NQC_List-11_13'!$A$2:$T$1532,12,FALSE),0)</f>
        <v>16.84</v>
      </c>
      <c r="V855">
        <f>IF($K855="NQC",VLOOKUP($A855,'2021_NQC_List-11_13'!$A$2:$T$1532,13,FALSE),0)</f>
        <v>15.18</v>
      </c>
      <c r="W855">
        <f>IF($K855="NQC",VLOOKUP($A855,'2021_NQC_List-11_13'!$A$2:$T$1532,14,FALSE),0)</f>
        <v>16.64</v>
      </c>
      <c r="X855">
        <f>IF($K855="NQC",VLOOKUP($A855,'2021_NQC_List-11_13'!$A$2:$T$1532,15,FALSE),0)</f>
        <v>17.670000000000002</v>
      </c>
      <c r="Y855" t="str">
        <f t="shared" si="27"/>
        <v>Non-Hydro</v>
      </c>
      <c r="AA855" t="s">
        <v>4341</v>
      </c>
    </row>
    <row r="856" spans="1:28" x14ac:dyDescent="0.3">
      <c r="A856" t="str">
        <f>'OASIS-11_26'!E889</f>
        <v>PWEST_1_UNIT</v>
      </c>
      <c r="B856" t="str">
        <f>'OASIS-11_26'!G889</f>
        <v>PACIFIC WEST 1 WIND GENERATION</v>
      </c>
      <c r="C856" t="str">
        <f>VLOOKUP($A856,'OASIS-11_26'!$E$2:$R$1556,2,FALSE)</f>
        <v>GEN</v>
      </c>
      <c r="D856" s="1">
        <f>VLOOKUP($A856,'OASIS-11_26'!$E$2:$R$1556,11,FALSE)</f>
        <v>0</v>
      </c>
      <c r="E856" s="3" t="str">
        <f t="shared" si="26"/>
        <v/>
      </c>
      <c r="F856" t="str">
        <f>VLOOKUP($A856,'OASIS-11_26'!$E$2:$R$1556,9,FALSE)</f>
        <v>WIND</v>
      </c>
      <c r="G856" t="str">
        <f>VLOOKUP($A856,'OASIS-11_26'!$E$2:$R$1556,8,FALSE)</f>
        <v>WIND</v>
      </c>
      <c r="H856">
        <f>VLOOKUP($A856,'OASIS-11_26'!$E$2:$R$1556,4,FALSE)</f>
        <v>2.1</v>
      </c>
      <c r="I856">
        <f>VLOOKUP($A856,'OASIS-11_26'!$E$2:$R$1556,5,FALSE)</f>
        <v>2.1</v>
      </c>
      <c r="J856" t="str">
        <f>VLOOKUP($A856,'OASIS-11_26'!$E$2:$R$1556,6,FALSE)</f>
        <v>SCE</v>
      </c>
      <c r="K856" t="str">
        <f>IF(ISERROR(VLOOKUP($A856,'2021_NQC_List-11_13'!$A$2:$T$1532,4,FALSE)),"","NQC")</f>
        <v>NQC</v>
      </c>
      <c r="L856" s="3" t="str">
        <f>IF(ISERROR(VLOOKUP($A856,'2021_NQC_List-11_13'!$A$2:$T$1532,4,FALSE)),"",VLOOKUP($A856,'2021_NQC_List-11_13'!$A$2:$T$1532,18,FALSE))</f>
        <v>FC</v>
      </c>
      <c r="M856">
        <f>IF($K856="NQC",VLOOKUP($A856,'2021_NQC_List-11_13'!$A$2:$T$1532,4,FALSE),0)</f>
        <v>0.28999999999999998</v>
      </c>
      <c r="N856">
        <f>IF($K856="NQC",VLOOKUP($A856,'2021_NQC_List-11_13'!$A$2:$T$1532,5,FALSE),0)</f>
        <v>0.25</v>
      </c>
      <c r="O856">
        <f>IF($K856="NQC",VLOOKUP($A856,'2021_NQC_List-11_13'!$A$2:$T$1532,6,FALSE),0)</f>
        <v>0.59</v>
      </c>
      <c r="P856">
        <f>IF($K856="NQC",VLOOKUP($A856,'2021_NQC_List-11_13'!$A$2:$T$1532,7,FALSE),0)</f>
        <v>0.53</v>
      </c>
      <c r="Q856">
        <f>IF($K856="NQC",VLOOKUP($A856,'2021_NQC_List-11_13'!$A$2:$T$1532,8,FALSE),0)</f>
        <v>0.53</v>
      </c>
      <c r="R856">
        <f>IF($K856="NQC",VLOOKUP($A856,'2021_NQC_List-11_13'!$A$2:$T$1532,9,FALSE),0)</f>
        <v>0.69</v>
      </c>
      <c r="S856">
        <f>IF($K856="NQC",VLOOKUP($A856,'2021_NQC_List-11_13'!$A$2:$T$1532,10,FALSE),0)</f>
        <v>0.48</v>
      </c>
      <c r="T856">
        <f>IF($K856="NQC",VLOOKUP($A856,'2021_NQC_List-11_13'!$A$2:$T$1532,11,FALSE),0)</f>
        <v>0.44</v>
      </c>
      <c r="U856">
        <f>IF($K856="NQC",VLOOKUP($A856,'2021_NQC_List-11_13'!$A$2:$T$1532,12,FALSE),0)</f>
        <v>0.32</v>
      </c>
      <c r="V856">
        <f>IF($K856="NQC",VLOOKUP($A856,'2021_NQC_List-11_13'!$A$2:$T$1532,13,FALSE),0)</f>
        <v>0.17</v>
      </c>
      <c r="W856">
        <f>IF($K856="NQC",VLOOKUP($A856,'2021_NQC_List-11_13'!$A$2:$T$1532,14,FALSE),0)</f>
        <v>0.25</v>
      </c>
      <c r="X856">
        <f>IF($K856="NQC",VLOOKUP($A856,'2021_NQC_List-11_13'!$A$2:$T$1532,15,FALSE),0)</f>
        <v>0.27</v>
      </c>
      <c r="Y856" t="str">
        <f t="shared" si="27"/>
        <v>Non-Hydro</v>
      </c>
      <c r="AA856" t="s">
        <v>4341</v>
      </c>
      <c r="AB856" s="129"/>
    </row>
    <row r="857" spans="1:28" x14ac:dyDescent="0.3">
      <c r="A857" t="str">
        <f>'OASIS-11_26'!E890</f>
        <v>SYCAMR_2_UNIT 3</v>
      </c>
      <c r="B857" t="str">
        <f>'OASIS-11_26'!G890</f>
        <v>Sycamore Cogeneration Unit 3</v>
      </c>
      <c r="C857" t="str">
        <f>VLOOKUP($A857,'OASIS-11_26'!$E$2:$R$1556,2,FALSE)</f>
        <v>GEN</v>
      </c>
      <c r="D857" s="1">
        <f>VLOOKUP($A857,'OASIS-11_26'!$E$2:$R$1556,11,FALSE)</f>
        <v>31778</v>
      </c>
      <c r="E857" s="3">
        <f t="shared" si="26"/>
        <v>1987</v>
      </c>
      <c r="F857" t="str">
        <f>VLOOKUP($A857,'OASIS-11_26'!$E$2:$R$1556,9,FALSE)</f>
        <v>NATURAL GAS</v>
      </c>
      <c r="G857" t="str">
        <f>VLOOKUP($A857,'OASIS-11_26'!$E$2:$R$1556,8,FALSE)</f>
        <v>COMBUSTION TURBINE</v>
      </c>
      <c r="H857">
        <f>VLOOKUP($A857,'OASIS-11_26'!$E$2:$R$1556,4,FALSE)</f>
        <v>78</v>
      </c>
      <c r="I857">
        <f>VLOOKUP($A857,'OASIS-11_26'!$E$2:$R$1556,5,FALSE)</f>
        <v>90</v>
      </c>
      <c r="J857" t="str">
        <f>VLOOKUP($A857,'OASIS-11_26'!$E$2:$R$1556,6,FALSE)</f>
        <v>SCE</v>
      </c>
      <c r="K857" t="str">
        <f>IF(ISERROR(VLOOKUP($A857,'2021_NQC_List-11_13'!$A$2:$T$1532,4,FALSE)),"","NQC")</f>
        <v>NQC</v>
      </c>
      <c r="L857" s="3" t="str">
        <f>IF(ISERROR(VLOOKUP($A857,'2021_NQC_List-11_13'!$A$2:$T$1532,4,FALSE)),"",VLOOKUP($A857,'2021_NQC_List-11_13'!$A$2:$T$1532,18,FALSE))</f>
        <v>FC</v>
      </c>
      <c r="M857">
        <f>IF($K857="NQC",VLOOKUP($A857,'2021_NQC_List-11_13'!$A$2:$T$1532,4,FALSE),0)</f>
        <v>78</v>
      </c>
      <c r="N857">
        <f>IF($K857="NQC",VLOOKUP($A857,'2021_NQC_List-11_13'!$A$2:$T$1532,5,FALSE),0)</f>
        <v>78</v>
      </c>
      <c r="O857">
        <f>IF($K857="NQC",VLOOKUP($A857,'2021_NQC_List-11_13'!$A$2:$T$1532,6,FALSE),0)</f>
        <v>78</v>
      </c>
      <c r="P857">
        <f>IF($K857="NQC",VLOOKUP($A857,'2021_NQC_List-11_13'!$A$2:$T$1532,7,FALSE),0)</f>
        <v>78</v>
      </c>
      <c r="Q857">
        <f>IF($K857="NQC",VLOOKUP($A857,'2021_NQC_List-11_13'!$A$2:$T$1532,8,FALSE),0)</f>
        <v>78</v>
      </c>
      <c r="R857">
        <f>IF($K857="NQC",VLOOKUP($A857,'2021_NQC_List-11_13'!$A$2:$T$1532,9,FALSE),0)</f>
        <v>78</v>
      </c>
      <c r="S857">
        <f>IF($K857="NQC",VLOOKUP($A857,'2021_NQC_List-11_13'!$A$2:$T$1532,10,FALSE),0)</f>
        <v>78</v>
      </c>
      <c r="T857">
        <f>IF($K857="NQC",VLOOKUP($A857,'2021_NQC_List-11_13'!$A$2:$T$1532,11,FALSE),0)</f>
        <v>78</v>
      </c>
      <c r="U857">
        <f>IF($K857="NQC",VLOOKUP($A857,'2021_NQC_List-11_13'!$A$2:$T$1532,12,FALSE),0)</f>
        <v>78</v>
      </c>
      <c r="V857">
        <f>IF($K857="NQC",VLOOKUP($A857,'2021_NQC_List-11_13'!$A$2:$T$1532,13,FALSE),0)</f>
        <v>78</v>
      </c>
      <c r="W857">
        <f>IF($K857="NQC",VLOOKUP($A857,'2021_NQC_List-11_13'!$A$2:$T$1532,14,FALSE),0)</f>
        <v>78</v>
      </c>
      <c r="X857">
        <f>IF($K857="NQC",VLOOKUP($A857,'2021_NQC_List-11_13'!$A$2:$T$1532,15,FALSE),0)</f>
        <v>78</v>
      </c>
      <c r="Y857" t="str">
        <f t="shared" si="27"/>
        <v>Non-Hydro</v>
      </c>
      <c r="AA857" t="s">
        <v>4341</v>
      </c>
    </row>
    <row r="858" spans="1:28" x14ac:dyDescent="0.3">
      <c r="A858" t="str">
        <f>'OASIS-11_26'!E891</f>
        <v>OLIVEP_1_SOLAR</v>
      </c>
      <c r="B858" t="str">
        <f>'OASIS-11_26'!G891</f>
        <v>White River Solar</v>
      </c>
      <c r="C858" t="str">
        <f>VLOOKUP($A858,'OASIS-11_26'!$E$2:$R$1556,2,FALSE)</f>
        <v>GEN</v>
      </c>
      <c r="D858" s="1">
        <f>VLOOKUP($A858,'OASIS-11_26'!$E$2:$R$1556,11,FALSE)</f>
        <v>41447</v>
      </c>
      <c r="E858" s="3">
        <f t="shared" si="26"/>
        <v>2013</v>
      </c>
      <c r="F858" t="str">
        <f>VLOOKUP($A858,'OASIS-11_26'!$E$2:$R$1556,9,FALSE)</f>
        <v>SUN</v>
      </c>
      <c r="G858" t="str">
        <f>VLOOKUP($A858,'OASIS-11_26'!$E$2:$R$1556,8,FALSE)</f>
        <v>PHOTO VOLTAIC</v>
      </c>
      <c r="H858">
        <f>VLOOKUP($A858,'OASIS-11_26'!$E$2:$R$1556,4,FALSE)</f>
        <v>20</v>
      </c>
      <c r="I858">
        <f>VLOOKUP($A858,'OASIS-11_26'!$E$2:$R$1556,5,FALSE)</f>
        <v>20</v>
      </c>
      <c r="J858" t="str">
        <f>VLOOKUP($A858,'OASIS-11_26'!$E$2:$R$1556,6,FALSE)</f>
        <v>PGAE</v>
      </c>
      <c r="K858" t="str">
        <f>IF(ISERROR(VLOOKUP($A858,'2021_NQC_List-11_13'!$A$2:$T$1532,4,FALSE)),"","NQC")</f>
        <v>NQC</v>
      </c>
      <c r="L858" s="3" t="str">
        <f>IF(ISERROR(VLOOKUP($A858,'2021_NQC_List-11_13'!$A$2:$T$1532,4,FALSE)),"",VLOOKUP($A858,'2021_NQC_List-11_13'!$A$2:$T$1532,18,FALSE))</f>
        <v>FC</v>
      </c>
      <c r="M858">
        <f>IF($K858="NQC",VLOOKUP($A858,'2021_NQC_List-11_13'!$A$2:$T$1532,4,FALSE),0)</f>
        <v>0.8</v>
      </c>
      <c r="N858">
        <f>IF($K858="NQC",VLOOKUP($A858,'2021_NQC_List-11_13'!$A$2:$T$1532,5,FALSE),0)</f>
        <v>0.6</v>
      </c>
      <c r="O858">
        <f>IF($K858="NQC",VLOOKUP($A858,'2021_NQC_List-11_13'!$A$2:$T$1532,6,FALSE),0)</f>
        <v>3.6</v>
      </c>
      <c r="P858">
        <f>IF($K858="NQC",VLOOKUP($A858,'2021_NQC_List-11_13'!$A$2:$T$1532,7,FALSE),0)</f>
        <v>3</v>
      </c>
      <c r="Q858">
        <f>IF($K858="NQC",VLOOKUP($A858,'2021_NQC_List-11_13'!$A$2:$T$1532,8,FALSE),0)</f>
        <v>3.2</v>
      </c>
      <c r="R858">
        <f>IF($K858="NQC",VLOOKUP($A858,'2021_NQC_List-11_13'!$A$2:$T$1532,9,FALSE),0)</f>
        <v>6.2</v>
      </c>
      <c r="S858">
        <f>IF($K858="NQC",VLOOKUP($A858,'2021_NQC_List-11_13'!$A$2:$T$1532,10,FALSE),0)</f>
        <v>7.8</v>
      </c>
      <c r="T858">
        <f>IF($K858="NQC",VLOOKUP($A858,'2021_NQC_List-11_13'!$A$2:$T$1532,11,FALSE),0)</f>
        <v>5.4</v>
      </c>
      <c r="U858">
        <f>IF($K858="NQC",VLOOKUP($A858,'2021_NQC_List-11_13'!$A$2:$T$1532,12,FALSE),0)</f>
        <v>2.8</v>
      </c>
      <c r="V858">
        <f>IF($K858="NQC",VLOOKUP($A858,'2021_NQC_List-11_13'!$A$2:$T$1532,13,FALSE),0)</f>
        <v>0.4</v>
      </c>
      <c r="W858">
        <f>IF($K858="NQC",VLOOKUP($A858,'2021_NQC_List-11_13'!$A$2:$T$1532,14,FALSE),0)</f>
        <v>0.4</v>
      </c>
      <c r="X858">
        <f>IF($K858="NQC",VLOOKUP($A858,'2021_NQC_List-11_13'!$A$2:$T$1532,15,FALSE),0)</f>
        <v>0</v>
      </c>
      <c r="Y858" t="str">
        <f t="shared" si="27"/>
        <v>Non-Hydro</v>
      </c>
      <c r="AA858" t="s">
        <v>4341</v>
      </c>
    </row>
    <row r="859" spans="1:28" x14ac:dyDescent="0.3">
      <c r="A859" t="str">
        <f>'OASIS-11_26'!E892</f>
        <v>TIFFNY_1_DILLON</v>
      </c>
      <c r="B859" t="str">
        <f>'OASIS-11_26'!G892</f>
        <v>TIFFNY_1_DILLON</v>
      </c>
      <c r="C859" t="str">
        <f>VLOOKUP($A859,'OASIS-11_26'!$E$2:$R$1556,2,FALSE)</f>
        <v>GEN</v>
      </c>
      <c r="D859" s="1">
        <f>VLOOKUP($A859,'OASIS-11_26'!$E$2:$R$1556,11,FALSE)</f>
        <v>39556</v>
      </c>
      <c r="E859" s="3">
        <f t="shared" si="26"/>
        <v>2008</v>
      </c>
      <c r="F859" t="str">
        <f>VLOOKUP($A859,'OASIS-11_26'!$E$2:$R$1556,9,FALSE)</f>
        <v>WIND</v>
      </c>
      <c r="G859" t="str">
        <f>VLOOKUP($A859,'OASIS-11_26'!$E$2:$R$1556,8,FALSE)</f>
        <v>WIND</v>
      </c>
      <c r="H859">
        <f>VLOOKUP($A859,'OASIS-11_26'!$E$2:$R$1556,4,FALSE)</f>
        <v>45</v>
      </c>
      <c r="I859">
        <f>VLOOKUP($A859,'OASIS-11_26'!$E$2:$R$1556,5,FALSE)</f>
        <v>45</v>
      </c>
      <c r="J859" t="str">
        <f>VLOOKUP($A859,'OASIS-11_26'!$E$2:$R$1556,6,FALSE)</f>
        <v>SCE</v>
      </c>
      <c r="K859" t="str">
        <f>IF(ISERROR(VLOOKUP($A859,'2021_NQC_List-11_13'!$A$2:$T$1532,4,FALSE)),"","NQC")</f>
        <v>NQC</v>
      </c>
      <c r="L859" s="3" t="str">
        <f>IF(ISERROR(VLOOKUP($A859,'2021_NQC_List-11_13'!$A$2:$T$1532,4,FALSE)),"",VLOOKUP($A859,'2021_NQC_List-11_13'!$A$2:$T$1532,18,FALSE))</f>
        <v>FC</v>
      </c>
      <c r="M859">
        <f>IF($K859="NQC",VLOOKUP($A859,'2021_NQC_List-11_13'!$A$2:$T$1532,4,FALSE),0)</f>
        <v>6.3</v>
      </c>
      <c r="N859">
        <f>IF($K859="NQC",VLOOKUP($A859,'2021_NQC_List-11_13'!$A$2:$T$1532,5,FALSE),0)</f>
        <v>5.4</v>
      </c>
      <c r="O859">
        <f>IF($K859="NQC",VLOOKUP($A859,'2021_NQC_List-11_13'!$A$2:$T$1532,6,FALSE),0)</f>
        <v>12.6</v>
      </c>
      <c r="P859">
        <f>IF($K859="NQC",VLOOKUP($A859,'2021_NQC_List-11_13'!$A$2:$T$1532,7,FALSE),0)</f>
        <v>11.25</v>
      </c>
      <c r="Q859">
        <f>IF($K859="NQC",VLOOKUP($A859,'2021_NQC_List-11_13'!$A$2:$T$1532,8,FALSE),0)</f>
        <v>11.25</v>
      </c>
      <c r="R859">
        <f>IF($K859="NQC",VLOOKUP($A859,'2021_NQC_List-11_13'!$A$2:$T$1532,9,FALSE),0)</f>
        <v>14.85</v>
      </c>
      <c r="S859">
        <f>IF($K859="NQC",VLOOKUP($A859,'2021_NQC_List-11_13'!$A$2:$T$1532,10,FALSE),0)</f>
        <v>10.35</v>
      </c>
      <c r="T859">
        <f>IF($K859="NQC",VLOOKUP($A859,'2021_NQC_List-11_13'!$A$2:$T$1532,11,FALSE),0)</f>
        <v>9.4499999999999993</v>
      </c>
      <c r="U859">
        <f>IF($K859="NQC",VLOOKUP($A859,'2021_NQC_List-11_13'!$A$2:$T$1532,12,FALSE),0)</f>
        <v>6.75</v>
      </c>
      <c r="V859">
        <f>IF($K859="NQC",VLOOKUP($A859,'2021_NQC_List-11_13'!$A$2:$T$1532,13,FALSE),0)</f>
        <v>3.6</v>
      </c>
      <c r="W859">
        <f>IF($K859="NQC",VLOOKUP($A859,'2021_NQC_List-11_13'!$A$2:$T$1532,14,FALSE),0)</f>
        <v>5.4</v>
      </c>
      <c r="X859">
        <f>IF($K859="NQC",VLOOKUP($A859,'2021_NQC_List-11_13'!$A$2:$T$1532,15,FALSE),0)</f>
        <v>5.85</v>
      </c>
      <c r="Y859" t="str">
        <f t="shared" si="27"/>
        <v>Non-Hydro</v>
      </c>
      <c r="AA859" t="s">
        <v>4341</v>
      </c>
    </row>
    <row r="860" spans="1:28" x14ac:dyDescent="0.3">
      <c r="A860" t="str">
        <f>'OASIS-11_26'!E893</f>
        <v>SMYRNA_1_DL1SR1</v>
      </c>
      <c r="B860" t="str">
        <f>'OASIS-11_26'!G893</f>
        <v>Delano Land 1</v>
      </c>
      <c r="C860" t="str">
        <f>VLOOKUP($A860,'OASIS-11_26'!$E$2:$R$1556,2,FALSE)</f>
        <v>GEN</v>
      </c>
      <c r="D860" s="1">
        <f>VLOOKUP($A860,'OASIS-11_26'!$E$2:$R$1556,11,FALSE)</f>
        <v>43097</v>
      </c>
      <c r="E860" s="3">
        <f t="shared" si="26"/>
        <v>2017</v>
      </c>
      <c r="F860" t="str">
        <f>VLOOKUP($A860,'OASIS-11_26'!$E$2:$R$1556,9,FALSE)</f>
        <v>SUN</v>
      </c>
      <c r="G860" t="str">
        <f>VLOOKUP($A860,'OASIS-11_26'!$E$2:$R$1556,8,FALSE)</f>
        <v>PHOTO VOLTAIC</v>
      </c>
      <c r="H860">
        <f>VLOOKUP($A860,'OASIS-11_26'!$E$2:$R$1556,4,FALSE)</f>
        <v>1</v>
      </c>
      <c r="I860">
        <f>VLOOKUP($A860,'OASIS-11_26'!$E$2:$R$1556,5,FALSE)</f>
        <v>1</v>
      </c>
      <c r="J860" t="str">
        <f>VLOOKUP($A860,'OASIS-11_26'!$E$2:$R$1556,6,FALSE)</f>
        <v>PGAE</v>
      </c>
      <c r="K860" t="str">
        <f>IF(ISERROR(VLOOKUP($A860,'2021_NQC_List-11_13'!$A$2:$T$1532,4,FALSE)),"","NQC")</f>
        <v>NQC</v>
      </c>
      <c r="L860" s="3" t="str">
        <f>IF(ISERROR(VLOOKUP($A860,'2021_NQC_List-11_13'!$A$2:$T$1532,4,FALSE)),"",VLOOKUP($A860,'2021_NQC_List-11_13'!$A$2:$T$1532,18,FALSE))</f>
        <v>FC</v>
      </c>
      <c r="M860">
        <f>IF($K860="NQC",VLOOKUP($A860,'2021_NQC_List-11_13'!$A$2:$T$1532,4,FALSE),0)</f>
        <v>0.04</v>
      </c>
      <c r="N860">
        <f>IF($K860="NQC",VLOOKUP($A860,'2021_NQC_List-11_13'!$A$2:$T$1532,5,FALSE),0)</f>
        <v>0.03</v>
      </c>
      <c r="O860">
        <f>IF($K860="NQC",VLOOKUP($A860,'2021_NQC_List-11_13'!$A$2:$T$1532,6,FALSE),0)</f>
        <v>0.18</v>
      </c>
      <c r="P860">
        <f>IF($K860="NQC",VLOOKUP($A860,'2021_NQC_List-11_13'!$A$2:$T$1532,7,FALSE),0)</f>
        <v>0.15</v>
      </c>
      <c r="Q860">
        <f>IF($K860="NQC",VLOOKUP($A860,'2021_NQC_List-11_13'!$A$2:$T$1532,8,FALSE),0)</f>
        <v>0.16</v>
      </c>
      <c r="R860">
        <f>IF($K860="NQC",VLOOKUP($A860,'2021_NQC_List-11_13'!$A$2:$T$1532,9,FALSE),0)</f>
        <v>0.31</v>
      </c>
      <c r="S860">
        <f>IF($K860="NQC",VLOOKUP($A860,'2021_NQC_List-11_13'!$A$2:$T$1532,10,FALSE),0)</f>
        <v>0.39</v>
      </c>
      <c r="T860">
        <f>IF($K860="NQC",VLOOKUP($A860,'2021_NQC_List-11_13'!$A$2:$T$1532,11,FALSE),0)</f>
        <v>0.27</v>
      </c>
      <c r="U860">
        <f>IF($K860="NQC",VLOOKUP($A860,'2021_NQC_List-11_13'!$A$2:$T$1532,12,FALSE),0)</f>
        <v>0.14000000000000001</v>
      </c>
      <c r="V860">
        <f>IF($K860="NQC",VLOOKUP($A860,'2021_NQC_List-11_13'!$A$2:$T$1532,13,FALSE),0)</f>
        <v>0.02</v>
      </c>
      <c r="W860">
        <f>IF($K860="NQC",VLOOKUP($A860,'2021_NQC_List-11_13'!$A$2:$T$1532,14,FALSE),0)</f>
        <v>0.02</v>
      </c>
      <c r="X860">
        <f>IF($K860="NQC",VLOOKUP($A860,'2021_NQC_List-11_13'!$A$2:$T$1532,15,FALSE),0)</f>
        <v>0</v>
      </c>
      <c r="Y860" t="str">
        <f t="shared" si="27"/>
        <v>Non-Hydro</v>
      </c>
      <c r="AA860" t="s">
        <v>4341</v>
      </c>
    </row>
    <row r="861" spans="1:28" x14ac:dyDescent="0.3">
      <c r="A861" t="str">
        <f>'OASIS-11_26'!E894</f>
        <v>BLYTHE_1_SOLAR2</v>
      </c>
      <c r="B861" t="str">
        <f>'OASIS-11_26'!G894</f>
        <v>Blythe Green 1</v>
      </c>
      <c r="C861" t="str">
        <f>VLOOKUP($A861,'OASIS-11_26'!$E$2:$R$1556,2,FALSE)</f>
        <v>GEN</v>
      </c>
      <c r="D861" s="1">
        <f>VLOOKUP($A861,'OASIS-11_26'!$E$2:$R$1556,11,FALSE)</f>
        <v>42830</v>
      </c>
      <c r="E861" s="3">
        <f t="shared" si="26"/>
        <v>2017</v>
      </c>
      <c r="F861" t="str">
        <f>VLOOKUP($A861,'OASIS-11_26'!$E$2:$R$1556,9,FALSE)</f>
        <v>SUN</v>
      </c>
      <c r="G861" t="str">
        <f>VLOOKUP($A861,'OASIS-11_26'!$E$2:$R$1556,8,FALSE)</f>
        <v>PHOTO VOLTAIC</v>
      </c>
      <c r="H861">
        <f>VLOOKUP($A861,'OASIS-11_26'!$E$2:$R$1556,4,FALSE)</f>
        <v>20</v>
      </c>
      <c r="I861">
        <f>VLOOKUP($A861,'OASIS-11_26'!$E$2:$R$1556,5,FALSE)</f>
        <v>20</v>
      </c>
      <c r="J861" t="str">
        <f>VLOOKUP($A861,'OASIS-11_26'!$E$2:$R$1556,6,FALSE)</f>
        <v>SCE</v>
      </c>
      <c r="K861" t="str">
        <f>IF(ISERROR(VLOOKUP($A861,'2021_NQC_List-11_13'!$A$2:$T$1532,4,FALSE)),"","NQC")</f>
        <v>NQC</v>
      </c>
      <c r="L861" s="3" t="str">
        <f>IF(ISERROR(VLOOKUP($A861,'2021_NQC_List-11_13'!$A$2:$T$1532,4,FALSE)),"",VLOOKUP($A861,'2021_NQC_List-11_13'!$A$2:$T$1532,18,FALSE))</f>
        <v>EO</v>
      </c>
      <c r="M861">
        <f>IF($K861="NQC",VLOOKUP($A861,'2021_NQC_List-11_13'!$A$2:$T$1532,4,FALSE),0)</f>
        <v>0</v>
      </c>
      <c r="N861">
        <f>IF($K861="NQC",VLOOKUP($A861,'2021_NQC_List-11_13'!$A$2:$T$1532,5,FALSE),0)</f>
        <v>0</v>
      </c>
      <c r="O861">
        <f>IF($K861="NQC",VLOOKUP($A861,'2021_NQC_List-11_13'!$A$2:$T$1532,6,FALSE),0)</f>
        <v>0</v>
      </c>
      <c r="P861">
        <f>IF($K861="NQC",VLOOKUP($A861,'2021_NQC_List-11_13'!$A$2:$T$1532,7,FALSE),0)</f>
        <v>0</v>
      </c>
      <c r="Q861">
        <f>IF($K861="NQC",VLOOKUP($A861,'2021_NQC_List-11_13'!$A$2:$T$1532,8,FALSE),0)</f>
        <v>0</v>
      </c>
      <c r="R861">
        <f>IF($K861="NQC",VLOOKUP($A861,'2021_NQC_List-11_13'!$A$2:$T$1532,9,FALSE),0)</f>
        <v>0</v>
      </c>
      <c r="S861">
        <f>IF($K861="NQC",VLOOKUP($A861,'2021_NQC_List-11_13'!$A$2:$T$1532,10,FALSE),0)</f>
        <v>0</v>
      </c>
      <c r="T861">
        <f>IF($K861="NQC",VLOOKUP($A861,'2021_NQC_List-11_13'!$A$2:$T$1532,11,FALSE),0)</f>
        <v>0</v>
      </c>
      <c r="U861">
        <f>IF($K861="NQC",VLOOKUP($A861,'2021_NQC_List-11_13'!$A$2:$T$1532,12,FALSE),0)</f>
        <v>0</v>
      </c>
      <c r="V861">
        <f>IF($K861="NQC",VLOOKUP($A861,'2021_NQC_List-11_13'!$A$2:$T$1532,13,FALSE),0)</f>
        <v>0</v>
      </c>
      <c r="W861">
        <f>IF($K861="NQC",VLOOKUP($A861,'2021_NQC_List-11_13'!$A$2:$T$1532,14,FALSE),0)</f>
        <v>0</v>
      </c>
      <c r="X861">
        <f>IF($K861="NQC",VLOOKUP($A861,'2021_NQC_List-11_13'!$A$2:$T$1532,15,FALSE),0)</f>
        <v>0</v>
      </c>
      <c r="Y861" t="str">
        <f t="shared" si="27"/>
        <v>Non-Hydro</v>
      </c>
      <c r="AA861" t="s">
        <v>4341</v>
      </c>
    </row>
    <row r="862" spans="1:28" x14ac:dyDescent="0.3">
      <c r="A862" t="str">
        <f>'OASIS-11_26'!E895</f>
        <v>CHARMN_2_PGONG1</v>
      </c>
      <c r="B862" t="str">
        <f>'OASIS-11_26'!G895</f>
        <v>PROCTER  AND  GAMBLE OXNARD I</v>
      </c>
      <c r="C862" t="str">
        <f>VLOOKUP($A862,'OASIS-11_26'!$E$2:$R$1556,2,FALSE)</f>
        <v>GEN</v>
      </c>
      <c r="D862" s="1">
        <f>VLOOKUP($A862,'OASIS-11_26'!$E$2:$R$1556,11,FALSE)</f>
        <v>44044</v>
      </c>
      <c r="E862" s="3">
        <f t="shared" si="26"/>
        <v>2020</v>
      </c>
      <c r="F862" t="str">
        <f>VLOOKUP($A862,'OASIS-11_26'!$E$2:$R$1556,9,FALSE)</f>
        <v>NATURAL GAS</v>
      </c>
      <c r="G862" t="str">
        <f>VLOOKUP($A862,'OASIS-11_26'!$E$2:$R$1556,8,FALSE)</f>
        <v>COMBUSTION TURBINE</v>
      </c>
      <c r="H862">
        <f>VLOOKUP($A862,'OASIS-11_26'!$E$2:$R$1556,4,FALSE)</f>
        <v>19.87</v>
      </c>
      <c r="I862">
        <f>VLOOKUP($A862,'OASIS-11_26'!$E$2:$R$1556,5,FALSE)</f>
        <v>19.899999999999999</v>
      </c>
      <c r="J862" t="str">
        <f>VLOOKUP($A862,'OASIS-11_26'!$E$2:$R$1556,6,FALSE)</f>
        <v>SCE</v>
      </c>
      <c r="K862" t="str">
        <f>IF(ISERROR(VLOOKUP($A862,'2021_NQC_List-11_13'!$A$2:$T$1532,4,FALSE)),"","NQC")</f>
        <v/>
      </c>
      <c r="L862" s="3" t="str">
        <f>IF(ISERROR(VLOOKUP($A862,'2021_NQC_List-11_13'!$A$2:$T$1532,4,FALSE)),"",VLOOKUP($A862,'2021_NQC_List-11_13'!$A$2:$T$1532,18,FALSE))</f>
        <v/>
      </c>
      <c r="M862">
        <f>IF($K862="NQC",VLOOKUP($A862,'2021_NQC_List-11_13'!$A$2:$T$1532,4,FALSE),0)</f>
        <v>0</v>
      </c>
      <c r="N862">
        <f>IF($K862="NQC",VLOOKUP($A862,'2021_NQC_List-11_13'!$A$2:$T$1532,5,FALSE),0)</f>
        <v>0</v>
      </c>
      <c r="O862">
        <f>IF($K862="NQC",VLOOKUP($A862,'2021_NQC_List-11_13'!$A$2:$T$1532,6,FALSE),0)</f>
        <v>0</v>
      </c>
      <c r="P862">
        <f>IF($K862="NQC",VLOOKUP($A862,'2021_NQC_List-11_13'!$A$2:$T$1532,7,FALSE),0)</f>
        <v>0</v>
      </c>
      <c r="Q862">
        <f>IF($K862="NQC",VLOOKUP($A862,'2021_NQC_List-11_13'!$A$2:$T$1532,8,FALSE),0)</f>
        <v>0</v>
      </c>
      <c r="R862">
        <f>IF($K862="NQC",VLOOKUP($A862,'2021_NQC_List-11_13'!$A$2:$T$1532,9,FALSE),0)</f>
        <v>0</v>
      </c>
      <c r="S862">
        <f>IF($K862="NQC",VLOOKUP($A862,'2021_NQC_List-11_13'!$A$2:$T$1532,10,FALSE),0)</f>
        <v>0</v>
      </c>
      <c r="T862">
        <f>IF($K862="NQC",VLOOKUP($A862,'2021_NQC_List-11_13'!$A$2:$T$1532,11,FALSE),0)</f>
        <v>0</v>
      </c>
      <c r="U862">
        <f>IF($K862="NQC",VLOOKUP($A862,'2021_NQC_List-11_13'!$A$2:$T$1532,12,FALSE),0)</f>
        <v>0</v>
      </c>
      <c r="V862">
        <f>IF($K862="NQC",VLOOKUP($A862,'2021_NQC_List-11_13'!$A$2:$T$1532,13,FALSE),0)</f>
        <v>0</v>
      </c>
      <c r="W862">
        <f>IF($K862="NQC",VLOOKUP($A862,'2021_NQC_List-11_13'!$A$2:$T$1532,14,FALSE),0)</f>
        <v>0</v>
      </c>
      <c r="X862">
        <f>IF($K862="NQC",VLOOKUP($A862,'2021_NQC_List-11_13'!$A$2:$T$1532,15,FALSE),0)</f>
        <v>0</v>
      </c>
      <c r="Y862" t="str">
        <f t="shared" si="27"/>
        <v>Non-Hydro</v>
      </c>
      <c r="AA862" t="s">
        <v>4341</v>
      </c>
    </row>
    <row r="863" spans="1:28" x14ac:dyDescent="0.3">
      <c r="A863" t="str">
        <f>'OASIS-11_26'!E896</f>
        <v>SCEC_1_PDRP138</v>
      </c>
      <c r="B863" t="str">
        <f>'OASIS-11_26'!G896</f>
        <v>SCEC_1_PDRP138</v>
      </c>
      <c r="C863" t="str">
        <f>VLOOKUP($A863,'OASIS-11_26'!$E$2:$R$1556,2,FALSE)</f>
        <v>GEN</v>
      </c>
      <c r="D863" s="1">
        <f>VLOOKUP($A863,'OASIS-11_26'!$E$2:$R$1556,11,FALSE)</f>
        <v>0</v>
      </c>
      <c r="E863" s="3" t="str">
        <f t="shared" si="26"/>
        <v/>
      </c>
      <c r="F863" t="str">
        <f>VLOOKUP($A863,'OASIS-11_26'!$E$2:$R$1556,9,FALSE)</f>
        <v>OTHER</v>
      </c>
      <c r="G863" t="str">
        <f>VLOOKUP($A863,'OASIS-11_26'!$E$2:$R$1556,8,FALSE)</f>
        <v>OTHER</v>
      </c>
      <c r="H863">
        <f>VLOOKUP($A863,'OASIS-11_26'!$E$2:$R$1556,4,FALSE)</f>
        <v>0.99</v>
      </c>
      <c r="I863">
        <f>VLOOKUP($A863,'OASIS-11_26'!$E$2:$R$1556,5,FALSE)</f>
        <v>0</v>
      </c>
      <c r="J863" t="str">
        <f>VLOOKUP($A863,'OASIS-11_26'!$E$2:$R$1556,6,FALSE)</f>
        <v>SCE</v>
      </c>
      <c r="K863" t="str">
        <f>IF(ISERROR(VLOOKUP($A863,'2021_NQC_List-11_13'!$A$2:$T$1532,4,FALSE)),"","NQC")</f>
        <v>NQC</v>
      </c>
      <c r="L863" s="3" t="str">
        <f>IF(ISERROR(VLOOKUP($A863,'2021_NQC_List-11_13'!$A$2:$T$1532,4,FALSE)),"",VLOOKUP($A863,'2021_NQC_List-11_13'!$A$2:$T$1532,18,FALSE))</f>
        <v>FC</v>
      </c>
      <c r="M863">
        <f>IF($K863="NQC",VLOOKUP($A863,'2021_NQC_List-11_13'!$A$2:$T$1532,4,FALSE),0)</f>
        <v>0.59</v>
      </c>
      <c r="N863">
        <f>IF($K863="NQC",VLOOKUP($A863,'2021_NQC_List-11_13'!$A$2:$T$1532,5,FALSE),0)</f>
        <v>0.6</v>
      </c>
      <c r="O863">
        <f>IF($K863="NQC",VLOOKUP($A863,'2021_NQC_List-11_13'!$A$2:$T$1532,6,FALSE),0)</f>
        <v>0</v>
      </c>
      <c r="P863">
        <f>IF($K863="NQC",VLOOKUP($A863,'2021_NQC_List-11_13'!$A$2:$T$1532,7,FALSE),0)</f>
        <v>0</v>
      </c>
      <c r="Q863">
        <f>IF($K863="NQC",VLOOKUP($A863,'2021_NQC_List-11_13'!$A$2:$T$1532,8,FALSE),0)</f>
        <v>0</v>
      </c>
      <c r="R863">
        <f>IF($K863="NQC",VLOOKUP($A863,'2021_NQC_List-11_13'!$A$2:$T$1532,9,FALSE),0)</f>
        <v>0</v>
      </c>
      <c r="S863">
        <f>IF($K863="NQC",VLOOKUP($A863,'2021_NQC_List-11_13'!$A$2:$T$1532,10,FALSE),0)</f>
        <v>0</v>
      </c>
      <c r="T863">
        <f>IF($K863="NQC",VLOOKUP($A863,'2021_NQC_List-11_13'!$A$2:$T$1532,11,FALSE),0)</f>
        <v>0</v>
      </c>
      <c r="U863">
        <f>IF($K863="NQC",VLOOKUP($A863,'2021_NQC_List-11_13'!$A$2:$T$1532,12,FALSE),0)</f>
        <v>0</v>
      </c>
      <c r="V863">
        <f>IF($K863="NQC",VLOOKUP($A863,'2021_NQC_List-11_13'!$A$2:$T$1532,13,FALSE),0)</f>
        <v>0</v>
      </c>
      <c r="W863">
        <f>IF($K863="NQC",VLOOKUP($A863,'2021_NQC_List-11_13'!$A$2:$T$1532,14,FALSE),0)</f>
        <v>0</v>
      </c>
      <c r="X863">
        <f>IF($K863="NQC",VLOOKUP($A863,'2021_NQC_List-11_13'!$A$2:$T$1532,15,FALSE),0)</f>
        <v>0</v>
      </c>
      <c r="Y863" t="str">
        <f t="shared" si="27"/>
        <v>Non-Hydro</v>
      </c>
      <c r="Z863" t="s">
        <v>4361</v>
      </c>
      <c r="AA863" t="s">
        <v>4341</v>
      </c>
    </row>
    <row r="864" spans="1:28" x14ac:dyDescent="0.3">
      <c r="A864" t="str">
        <f>'OASIS-11_26'!E898</f>
        <v>ORTGA_6_ME1SL1</v>
      </c>
      <c r="B864" t="str">
        <f>'OASIS-11_26'!G898</f>
        <v>Merced 1</v>
      </c>
      <c r="C864" t="str">
        <f>VLOOKUP($A864,'OASIS-11_26'!$E$2:$R$1556,2,FALSE)</f>
        <v>GEN</v>
      </c>
      <c r="D864" s="1">
        <f>VLOOKUP($A864,'OASIS-11_26'!$E$2:$R$1556,11,FALSE)</f>
        <v>43202</v>
      </c>
      <c r="E864" s="3">
        <f t="shared" si="26"/>
        <v>2018</v>
      </c>
      <c r="F864" t="str">
        <f>VLOOKUP($A864,'OASIS-11_26'!$E$2:$R$1556,9,FALSE)</f>
        <v>SUN</v>
      </c>
      <c r="G864" t="str">
        <f>VLOOKUP($A864,'OASIS-11_26'!$E$2:$R$1556,8,FALSE)</f>
        <v>PHOTO VOLTAIC</v>
      </c>
      <c r="H864">
        <f>VLOOKUP($A864,'OASIS-11_26'!$E$2:$R$1556,4,FALSE)</f>
        <v>3</v>
      </c>
      <c r="I864">
        <f>VLOOKUP($A864,'OASIS-11_26'!$E$2:$R$1556,5,FALSE)</f>
        <v>3</v>
      </c>
      <c r="J864" t="str">
        <f>VLOOKUP($A864,'OASIS-11_26'!$E$2:$R$1556,6,FALSE)</f>
        <v>PGAE</v>
      </c>
      <c r="K864" t="str">
        <f>IF(ISERROR(VLOOKUP($A864,'2021_NQC_List-11_13'!$A$2:$T$1532,4,FALSE)),"","NQC")</f>
        <v>NQC</v>
      </c>
      <c r="L864" s="3" t="str">
        <f>IF(ISERROR(VLOOKUP($A864,'2021_NQC_List-11_13'!$A$2:$T$1532,4,FALSE)),"",VLOOKUP($A864,'2021_NQC_List-11_13'!$A$2:$T$1532,18,FALSE))</f>
        <v>FC</v>
      </c>
      <c r="M864">
        <f>IF($K864="NQC",VLOOKUP($A864,'2021_NQC_List-11_13'!$A$2:$T$1532,4,FALSE),0)</f>
        <v>0.12</v>
      </c>
      <c r="N864">
        <f>IF($K864="NQC",VLOOKUP($A864,'2021_NQC_List-11_13'!$A$2:$T$1532,5,FALSE),0)</f>
        <v>0.09</v>
      </c>
      <c r="O864">
        <f>IF($K864="NQC",VLOOKUP($A864,'2021_NQC_List-11_13'!$A$2:$T$1532,6,FALSE),0)</f>
        <v>0.54</v>
      </c>
      <c r="P864">
        <f>IF($K864="NQC",VLOOKUP($A864,'2021_NQC_List-11_13'!$A$2:$T$1532,7,FALSE),0)</f>
        <v>0.45</v>
      </c>
      <c r="Q864">
        <f>IF($K864="NQC",VLOOKUP($A864,'2021_NQC_List-11_13'!$A$2:$T$1532,8,FALSE),0)</f>
        <v>0.48</v>
      </c>
      <c r="R864">
        <f>IF($K864="NQC",VLOOKUP($A864,'2021_NQC_List-11_13'!$A$2:$T$1532,9,FALSE),0)</f>
        <v>0.93</v>
      </c>
      <c r="S864">
        <f>IF($K864="NQC",VLOOKUP($A864,'2021_NQC_List-11_13'!$A$2:$T$1532,10,FALSE),0)</f>
        <v>1.17</v>
      </c>
      <c r="T864">
        <f>IF($K864="NQC",VLOOKUP($A864,'2021_NQC_List-11_13'!$A$2:$T$1532,11,FALSE),0)</f>
        <v>0.81</v>
      </c>
      <c r="U864">
        <f>IF($K864="NQC",VLOOKUP($A864,'2021_NQC_List-11_13'!$A$2:$T$1532,12,FALSE),0)</f>
        <v>0.42</v>
      </c>
      <c r="V864">
        <f>IF($K864="NQC",VLOOKUP($A864,'2021_NQC_List-11_13'!$A$2:$T$1532,13,FALSE),0)</f>
        <v>0.06</v>
      </c>
      <c r="W864">
        <f>IF($K864="NQC",VLOOKUP($A864,'2021_NQC_List-11_13'!$A$2:$T$1532,14,FALSE),0)</f>
        <v>0.06</v>
      </c>
      <c r="X864">
        <f>IF($K864="NQC",VLOOKUP($A864,'2021_NQC_List-11_13'!$A$2:$T$1532,15,FALSE),0)</f>
        <v>0</v>
      </c>
      <c r="Y864" t="str">
        <f t="shared" si="27"/>
        <v>Non-Hydro</v>
      </c>
      <c r="AA864" t="s">
        <v>4341</v>
      </c>
    </row>
    <row r="865" spans="1:27" x14ac:dyDescent="0.3">
      <c r="A865" t="str">
        <f>'OASIS-11_26'!E899</f>
        <v>SCEC_1_PDRP163</v>
      </c>
      <c r="B865" t="str">
        <f>'OASIS-11_26'!G899</f>
        <v>SCEC_1_PDRP163</v>
      </c>
      <c r="C865" t="str">
        <f>VLOOKUP($A865,'OASIS-11_26'!$E$2:$R$1556,2,FALSE)</f>
        <v>GEN</v>
      </c>
      <c r="D865" s="1">
        <f>VLOOKUP($A865,'OASIS-11_26'!$E$2:$R$1556,11,FALSE)</f>
        <v>0</v>
      </c>
      <c r="E865" s="3" t="str">
        <f t="shared" si="26"/>
        <v/>
      </c>
      <c r="F865" t="str">
        <f>VLOOKUP($A865,'OASIS-11_26'!$E$2:$R$1556,9,FALSE)</f>
        <v>OTHER</v>
      </c>
      <c r="G865" t="str">
        <f>VLOOKUP($A865,'OASIS-11_26'!$E$2:$R$1556,8,FALSE)</f>
        <v>OTHER</v>
      </c>
      <c r="H865">
        <f>VLOOKUP($A865,'OASIS-11_26'!$E$2:$R$1556,4,FALSE)</f>
        <v>9.99</v>
      </c>
      <c r="I865">
        <f>VLOOKUP($A865,'OASIS-11_26'!$E$2:$R$1556,5,FALSE)</f>
        <v>0</v>
      </c>
      <c r="J865" t="str">
        <f>VLOOKUP($A865,'OASIS-11_26'!$E$2:$R$1556,6,FALSE)</f>
        <v>SCE</v>
      </c>
      <c r="K865" t="str">
        <f>IF(ISERROR(VLOOKUP($A865,'2021_NQC_List-11_13'!$A$2:$T$1532,4,FALSE)),"","NQC")</f>
        <v>NQC</v>
      </c>
      <c r="L865" s="3" t="str">
        <f>IF(ISERROR(VLOOKUP($A865,'2021_NQC_List-11_13'!$A$2:$T$1532,4,FALSE)),"",VLOOKUP($A865,'2021_NQC_List-11_13'!$A$2:$T$1532,18,FALSE))</f>
        <v>FC</v>
      </c>
      <c r="M865">
        <f>IF($K865="NQC",VLOOKUP($A865,'2021_NQC_List-11_13'!$A$2:$T$1532,4,FALSE),0)</f>
        <v>4.8899999999999997</v>
      </c>
      <c r="N865">
        <f>IF($K865="NQC",VLOOKUP($A865,'2021_NQC_List-11_13'!$A$2:$T$1532,5,FALSE),0)</f>
        <v>4.96</v>
      </c>
      <c r="O865">
        <f>IF($K865="NQC",VLOOKUP($A865,'2021_NQC_List-11_13'!$A$2:$T$1532,6,FALSE),0)</f>
        <v>0</v>
      </c>
      <c r="P865">
        <f>IF($K865="NQC",VLOOKUP($A865,'2021_NQC_List-11_13'!$A$2:$T$1532,7,FALSE),0)</f>
        <v>0</v>
      </c>
      <c r="Q865">
        <f>IF($K865="NQC",VLOOKUP($A865,'2021_NQC_List-11_13'!$A$2:$T$1532,8,FALSE),0)</f>
        <v>0</v>
      </c>
      <c r="R865">
        <f>IF($K865="NQC",VLOOKUP($A865,'2021_NQC_List-11_13'!$A$2:$T$1532,9,FALSE),0)</f>
        <v>0</v>
      </c>
      <c r="S865">
        <f>IF($K865="NQC",VLOOKUP($A865,'2021_NQC_List-11_13'!$A$2:$T$1532,10,FALSE),0)</f>
        <v>0</v>
      </c>
      <c r="T865">
        <f>IF($K865="NQC",VLOOKUP($A865,'2021_NQC_List-11_13'!$A$2:$T$1532,11,FALSE),0)</f>
        <v>0</v>
      </c>
      <c r="U865">
        <f>IF($K865="NQC",VLOOKUP($A865,'2021_NQC_List-11_13'!$A$2:$T$1532,12,FALSE),0)</f>
        <v>0</v>
      </c>
      <c r="V865">
        <f>IF($K865="NQC",VLOOKUP($A865,'2021_NQC_List-11_13'!$A$2:$T$1532,13,FALSE),0)</f>
        <v>0</v>
      </c>
      <c r="W865">
        <f>IF($K865="NQC",VLOOKUP($A865,'2021_NQC_List-11_13'!$A$2:$T$1532,14,FALSE),0)</f>
        <v>0</v>
      </c>
      <c r="X865">
        <f>IF($K865="NQC",VLOOKUP($A865,'2021_NQC_List-11_13'!$A$2:$T$1532,15,FALSE),0)</f>
        <v>0</v>
      </c>
      <c r="Y865" t="str">
        <f t="shared" si="27"/>
        <v>Non-Hydro</v>
      </c>
      <c r="Z865" t="s">
        <v>4361</v>
      </c>
      <c r="AA865" t="s">
        <v>4341</v>
      </c>
    </row>
    <row r="866" spans="1:27" x14ac:dyDescent="0.3">
      <c r="A866" t="str">
        <f>'OASIS-11_26'!E900</f>
        <v>FLOWD_2_WIND1</v>
      </c>
      <c r="B866" t="str">
        <f>'OASIS-11_26'!G900</f>
        <v>Cameron Ridge 2</v>
      </c>
      <c r="C866" t="str">
        <f>VLOOKUP($A866,'OASIS-11_26'!$E$2:$R$1556,2,FALSE)</f>
        <v>GEN</v>
      </c>
      <c r="D866" s="1">
        <f>VLOOKUP($A866,'OASIS-11_26'!$E$2:$R$1556,11,FALSE)</f>
        <v>42384</v>
      </c>
      <c r="E866" s="3">
        <f t="shared" si="26"/>
        <v>2016</v>
      </c>
      <c r="F866" t="str">
        <f>VLOOKUP($A866,'OASIS-11_26'!$E$2:$R$1556,9,FALSE)</f>
        <v>WIND</v>
      </c>
      <c r="G866" t="str">
        <f>VLOOKUP($A866,'OASIS-11_26'!$E$2:$R$1556,8,FALSE)</f>
        <v>WIND</v>
      </c>
      <c r="H866">
        <f>VLOOKUP($A866,'OASIS-11_26'!$E$2:$R$1556,4,FALSE)</f>
        <v>11.9</v>
      </c>
      <c r="I866">
        <f>VLOOKUP($A866,'OASIS-11_26'!$E$2:$R$1556,5,FALSE)</f>
        <v>11.9</v>
      </c>
      <c r="J866" t="str">
        <f>VLOOKUP($A866,'OASIS-11_26'!$E$2:$R$1556,6,FALSE)</f>
        <v>SCE</v>
      </c>
      <c r="K866" t="str">
        <f>IF(ISERROR(VLOOKUP($A866,'2021_NQC_List-11_13'!$A$2:$T$1532,4,FALSE)),"","NQC")</f>
        <v>NQC</v>
      </c>
      <c r="L866" s="3" t="str">
        <f>IF(ISERROR(VLOOKUP($A866,'2021_NQC_List-11_13'!$A$2:$T$1532,4,FALSE)),"",VLOOKUP($A866,'2021_NQC_List-11_13'!$A$2:$T$1532,18,FALSE))</f>
        <v>FC</v>
      </c>
      <c r="M866">
        <f>IF($K866="NQC",VLOOKUP($A866,'2021_NQC_List-11_13'!$A$2:$T$1532,4,FALSE),0)</f>
        <v>1.67</v>
      </c>
      <c r="N866">
        <f>IF($K866="NQC",VLOOKUP($A866,'2021_NQC_List-11_13'!$A$2:$T$1532,5,FALSE),0)</f>
        <v>1.43</v>
      </c>
      <c r="O866">
        <f>IF($K866="NQC",VLOOKUP($A866,'2021_NQC_List-11_13'!$A$2:$T$1532,6,FALSE),0)</f>
        <v>3.33</v>
      </c>
      <c r="P866">
        <f>IF($K866="NQC",VLOOKUP($A866,'2021_NQC_List-11_13'!$A$2:$T$1532,7,FALSE),0)</f>
        <v>2.98</v>
      </c>
      <c r="Q866">
        <f>IF($K866="NQC",VLOOKUP($A866,'2021_NQC_List-11_13'!$A$2:$T$1532,8,FALSE),0)</f>
        <v>2.98</v>
      </c>
      <c r="R866">
        <f>IF($K866="NQC",VLOOKUP($A866,'2021_NQC_List-11_13'!$A$2:$T$1532,9,FALSE),0)</f>
        <v>3.93</v>
      </c>
      <c r="S866">
        <f>IF($K866="NQC",VLOOKUP($A866,'2021_NQC_List-11_13'!$A$2:$T$1532,10,FALSE),0)</f>
        <v>2.74</v>
      </c>
      <c r="T866">
        <f>IF($K866="NQC",VLOOKUP($A866,'2021_NQC_List-11_13'!$A$2:$T$1532,11,FALSE),0)</f>
        <v>2.5</v>
      </c>
      <c r="U866">
        <f>IF($K866="NQC",VLOOKUP($A866,'2021_NQC_List-11_13'!$A$2:$T$1532,12,FALSE),0)</f>
        <v>1.79</v>
      </c>
      <c r="V866">
        <f>IF($K866="NQC",VLOOKUP($A866,'2021_NQC_List-11_13'!$A$2:$T$1532,13,FALSE),0)</f>
        <v>0.95</v>
      </c>
      <c r="W866">
        <f>IF($K866="NQC",VLOOKUP($A866,'2021_NQC_List-11_13'!$A$2:$T$1532,14,FALSE),0)</f>
        <v>1.43</v>
      </c>
      <c r="X866">
        <f>IF($K866="NQC",VLOOKUP($A866,'2021_NQC_List-11_13'!$A$2:$T$1532,15,FALSE),0)</f>
        <v>1.55</v>
      </c>
      <c r="Y866" t="str">
        <f t="shared" si="27"/>
        <v>Non-Hydro</v>
      </c>
      <c r="AA866" t="s">
        <v>4341</v>
      </c>
    </row>
    <row r="867" spans="1:27" x14ac:dyDescent="0.3">
      <c r="A867" t="str">
        <f>'OASIS-11_26'!E901</f>
        <v>FRESHW_1_SOLAR1</v>
      </c>
      <c r="B867" t="str">
        <f>'OASIS-11_26'!G901</f>
        <v>Corcoran 3</v>
      </c>
      <c r="C867" t="str">
        <f>VLOOKUP($A867,'OASIS-11_26'!$E$2:$R$1556,2,FALSE)</f>
        <v>GEN</v>
      </c>
      <c r="D867" s="1">
        <f>VLOOKUP($A867,'OASIS-11_26'!$E$2:$R$1556,11,FALSE)</f>
        <v>42433</v>
      </c>
      <c r="E867" s="3">
        <f t="shared" si="26"/>
        <v>2016</v>
      </c>
      <c r="F867" t="str">
        <f>VLOOKUP($A867,'OASIS-11_26'!$E$2:$R$1556,9,FALSE)</f>
        <v>SUN</v>
      </c>
      <c r="G867" t="str">
        <f>VLOOKUP($A867,'OASIS-11_26'!$E$2:$R$1556,8,FALSE)</f>
        <v>PHOTO VOLTAIC</v>
      </c>
      <c r="H867">
        <f>VLOOKUP($A867,'OASIS-11_26'!$E$2:$R$1556,4,FALSE)</f>
        <v>20</v>
      </c>
      <c r="I867">
        <f>VLOOKUP($A867,'OASIS-11_26'!$E$2:$R$1556,5,FALSE)</f>
        <v>20</v>
      </c>
      <c r="J867" t="str">
        <f>VLOOKUP($A867,'OASIS-11_26'!$E$2:$R$1556,6,FALSE)</f>
        <v>PGAE</v>
      </c>
      <c r="K867" t="str">
        <f>IF(ISERROR(VLOOKUP($A867,'2021_NQC_List-11_13'!$A$2:$T$1532,4,FALSE)),"","NQC")</f>
        <v>NQC</v>
      </c>
      <c r="L867" s="3" t="str">
        <f>IF(ISERROR(VLOOKUP($A867,'2021_NQC_List-11_13'!$A$2:$T$1532,4,FALSE)),"",VLOOKUP($A867,'2021_NQC_List-11_13'!$A$2:$T$1532,18,FALSE))</f>
        <v>EO</v>
      </c>
      <c r="M867">
        <f>IF($K867="NQC",VLOOKUP($A867,'2021_NQC_List-11_13'!$A$2:$T$1532,4,FALSE),0)</f>
        <v>0</v>
      </c>
      <c r="N867">
        <f>IF($K867="NQC",VLOOKUP($A867,'2021_NQC_List-11_13'!$A$2:$T$1532,5,FALSE),0)</f>
        <v>0</v>
      </c>
      <c r="O867">
        <f>IF($K867="NQC",VLOOKUP($A867,'2021_NQC_List-11_13'!$A$2:$T$1532,6,FALSE),0)</f>
        <v>0</v>
      </c>
      <c r="P867">
        <f>IF($K867="NQC",VLOOKUP($A867,'2021_NQC_List-11_13'!$A$2:$T$1532,7,FALSE),0)</f>
        <v>0</v>
      </c>
      <c r="Q867">
        <f>IF($K867="NQC",VLOOKUP($A867,'2021_NQC_List-11_13'!$A$2:$T$1532,8,FALSE),0)</f>
        <v>0</v>
      </c>
      <c r="R867">
        <f>IF($K867="NQC",VLOOKUP($A867,'2021_NQC_List-11_13'!$A$2:$T$1532,9,FALSE),0)</f>
        <v>0</v>
      </c>
      <c r="S867">
        <f>IF($K867="NQC",VLOOKUP($A867,'2021_NQC_List-11_13'!$A$2:$T$1532,10,FALSE),0)</f>
        <v>0</v>
      </c>
      <c r="T867">
        <f>IF($K867="NQC",VLOOKUP($A867,'2021_NQC_List-11_13'!$A$2:$T$1532,11,FALSE),0)</f>
        <v>0</v>
      </c>
      <c r="U867">
        <f>IF($K867="NQC",VLOOKUP($A867,'2021_NQC_List-11_13'!$A$2:$T$1532,12,FALSE),0)</f>
        <v>0</v>
      </c>
      <c r="V867">
        <f>IF($K867="NQC",VLOOKUP($A867,'2021_NQC_List-11_13'!$A$2:$T$1532,13,FALSE),0)</f>
        <v>0</v>
      </c>
      <c r="W867">
        <f>IF($K867="NQC",VLOOKUP($A867,'2021_NQC_List-11_13'!$A$2:$T$1532,14,FALSE),0)</f>
        <v>0</v>
      </c>
      <c r="X867">
        <f>IF($K867="NQC",VLOOKUP($A867,'2021_NQC_List-11_13'!$A$2:$T$1532,15,FALSE),0)</f>
        <v>0</v>
      </c>
      <c r="Y867" t="str">
        <f t="shared" si="27"/>
        <v>Non-Hydro</v>
      </c>
      <c r="AA867" t="s">
        <v>4341</v>
      </c>
    </row>
    <row r="868" spans="1:27" x14ac:dyDescent="0.3">
      <c r="A868" t="str">
        <f>'OASIS-11_26'!E902</f>
        <v>SCEN_6_PDRP100</v>
      </c>
      <c r="B868" t="str">
        <f>'OASIS-11_26'!G902</f>
        <v>PDR-D SCEN</v>
      </c>
      <c r="C868" t="str">
        <f>VLOOKUP($A868,'OASIS-11_26'!$E$2:$R$1556,2,FALSE)</f>
        <v>GEN</v>
      </c>
      <c r="D868" s="1">
        <f>VLOOKUP($A868,'OASIS-11_26'!$E$2:$R$1556,11,FALSE)</f>
        <v>0</v>
      </c>
      <c r="E868" s="3" t="str">
        <f t="shared" si="26"/>
        <v/>
      </c>
      <c r="F868" t="str">
        <f>VLOOKUP($A868,'OASIS-11_26'!$E$2:$R$1556,9,FALSE)</f>
        <v>OTHER</v>
      </c>
      <c r="G868" t="str">
        <f>VLOOKUP($A868,'OASIS-11_26'!$E$2:$R$1556,8,FALSE)</f>
        <v>OTHER</v>
      </c>
      <c r="H868">
        <f>VLOOKUP($A868,'OASIS-11_26'!$E$2:$R$1556,4,FALSE)</f>
        <v>0.8</v>
      </c>
      <c r="I868">
        <f>VLOOKUP($A868,'OASIS-11_26'!$E$2:$R$1556,5,FALSE)</f>
        <v>0</v>
      </c>
      <c r="J868" t="str">
        <f>VLOOKUP($A868,'OASIS-11_26'!$E$2:$R$1556,6,FALSE)</f>
        <v>SCE</v>
      </c>
      <c r="K868" t="str">
        <f>IF(ISERROR(VLOOKUP($A868,'2021_NQC_List-11_13'!$A$2:$T$1532,4,FALSE)),"","NQC")</f>
        <v/>
      </c>
      <c r="L868" s="3" t="str">
        <f>IF(ISERROR(VLOOKUP($A868,'2021_NQC_List-11_13'!$A$2:$T$1532,4,FALSE)),"",VLOOKUP($A868,'2021_NQC_List-11_13'!$A$2:$T$1532,18,FALSE))</f>
        <v/>
      </c>
      <c r="M868">
        <f>IF($K868="NQC",VLOOKUP($A868,'2021_NQC_List-11_13'!$A$2:$T$1532,4,FALSE),0)</f>
        <v>0</v>
      </c>
      <c r="N868">
        <f>IF($K868="NQC",VLOOKUP($A868,'2021_NQC_List-11_13'!$A$2:$T$1532,5,FALSE),0)</f>
        <v>0</v>
      </c>
      <c r="O868">
        <f>IF($K868="NQC",VLOOKUP($A868,'2021_NQC_List-11_13'!$A$2:$T$1532,6,FALSE),0)</f>
        <v>0</v>
      </c>
      <c r="P868">
        <f>IF($K868="NQC",VLOOKUP($A868,'2021_NQC_List-11_13'!$A$2:$T$1532,7,FALSE),0)</f>
        <v>0</v>
      </c>
      <c r="Q868">
        <f>IF($K868="NQC",VLOOKUP($A868,'2021_NQC_List-11_13'!$A$2:$T$1532,8,FALSE),0)</f>
        <v>0</v>
      </c>
      <c r="R868">
        <f>IF($K868="NQC",VLOOKUP($A868,'2021_NQC_List-11_13'!$A$2:$T$1532,9,FALSE),0)</f>
        <v>0</v>
      </c>
      <c r="S868">
        <f>IF($K868="NQC",VLOOKUP($A868,'2021_NQC_List-11_13'!$A$2:$T$1532,10,FALSE),0)</f>
        <v>0</v>
      </c>
      <c r="T868">
        <f>IF($K868="NQC",VLOOKUP($A868,'2021_NQC_List-11_13'!$A$2:$T$1532,11,FALSE),0)</f>
        <v>0</v>
      </c>
      <c r="U868">
        <f>IF($K868="NQC",VLOOKUP($A868,'2021_NQC_List-11_13'!$A$2:$T$1532,12,FALSE),0)</f>
        <v>0</v>
      </c>
      <c r="V868">
        <f>IF($K868="NQC",VLOOKUP($A868,'2021_NQC_List-11_13'!$A$2:$T$1532,13,FALSE),0)</f>
        <v>0</v>
      </c>
      <c r="W868">
        <f>IF($K868="NQC",VLOOKUP($A868,'2021_NQC_List-11_13'!$A$2:$T$1532,14,FALSE),0)</f>
        <v>0</v>
      </c>
      <c r="X868">
        <f>IF($K868="NQC",VLOOKUP($A868,'2021_NQC_List-11_13'!$A$2:$T$1532,15,FALSE),0)</f>
        <v>0</v>
      </c>
      <c r="Y868" t="str">
        <f t="shared" si="27"/>
        <v>Non-Hydro</v>
      </c>
      <c r="Z868" t="s">
        <v>4361</v>
      </c>
      <c r="AA868" t="s">
        <v>4341</v>
      </c>
    </row>
    <row r="869" spans="1:27" x14ac:dyDescent="0.3">
      <c r="A869" t="str">
        <f>'OASIS-11_26'!E903</f>
        <v>RICHMN_1_CHVSR2</v>
      </c>
      <c r="B869" t="str">
        <f>'OASIS-11_26'!G903</f>
        <v>Chevron 8.5</v>
      </c>
      <c r="C869" t="str">
        <f>VLOOKUP($A869,'OASIS-11_26'!$E$2:$R$1556,2,FALSE)</f>
        <v>GEN</v>
      </c>
      <c r="D869" s="1">
        <f>VLOOKUP($A869,'OASIS-11_26'!$E$2:$R$1556,11,FALSE)</f>
        <v>43090</v>
      </c>
      <c r="E869" s="3">
        <f t="shared" si="26"/>
        <v>2017</v>
      </c>
      <c r="F869" t="str">
        <f>VLOOKUP($A869,'OASIS-11_26'!$E$2:$R$1556,9,FALSE)</f>
        <v>SUN</v>
      </c>
      <c r="G869" t="str">
        <f>VLOOKUP($A869,'OASIS-11_26'!$E$2:$R$1556,8,FALSE)</f>
        <v>PHOTO VOLTAIC</v>
      </c>
      <c r="H869">
        <f>VLOOKUP($A869,'OASIS-11_26'!$E$2:$R$1556,4,FALSE)</f>
        <v>8.5</v>
      </c>
      <c r="I869">
        <f>VLOOKUP($A869,'OASIS-11_26'!$E$2:$R$1556,5,FALSE)</f>
        <v>8.5</v>
      </c>
      <c r="J869" t="str">
        <f>VLOOKUP($A869,'OASIS-11_26'!$E$2:$R$1556,6,FALSE)</f>
        <v>PGAE</v>
      </c>
      <c r="K869" t="str">
        <f>IF(ISERROR(VLOOKUP($A869,'2021_NQC_List-11_13'!$A$2:$T$1532,4,FALSE)),"","NQC")</f>
        <v>NQC</v>
      </c>
      <c r="L869" s="3" t="str">
        <f>IF(ISERROR(VLOOKUP($A869,'2021_NQC_List-11_13'!$A$2:$T$1532,4,FALSE)),"",VLOOKUP($A869,'2021_NQC_List-11_13'!$A$2:$T$1532,18,FALSE))</f>
        <v>ID</v>
      </c>
      <c r="M869">
        <f>IF($K869="NQC",VLOOKUP($A869,'2021_NQC_List-11_13'!$A$2:$T$1532,4,FALSE),0)</f>
        <v>0.34</v>
      </c>
      <c r="N869">
        <f>IF($K869="NQC",VLOOKUP($A869,'2021_NQC_List-11_13'!$A$2:$T$1532,5,FALSE),0)</f>
        <v>0.26</v>
      </c>
      <c r="O869">
        <f>IF($K869="NQC",VLOOKUP($A869,'2021_NQC_List-11_13'!$A$2:$T$1532,6,FALSE),0)</f>
        <v>1.53</v>
      </c>
      <c r="P869">
        <f>IF($K869="NQC",VLOOKUP($A869,'2021_NQC_List-11_13'!$A$2:$T$1532,7,FALSE),0)</f>
        <v>1.28</v>
      </c>
      <c r="Q869">
        <f>IF($K869="NQC",VLOOKUP($A869,'2021_NQC_List-11_13'!$A$2:$T$1532,8,FALSE),0)</f>
        <v>1.36</v>
      </c>
      <c r="R869">
        <f>IF($K869="NQC",VLOOKUP($A869,'2021_NQC_List-11_13'!$A$2:$T$1532,9,FALSE),0)</f>
        <v>2.64</v>
      </c>
      <c r="S869">
        <f>IF($K869="NQC",VLOOKUP($A869,'2021_NQC_List-11_13'!$A$2:$T$1532,10,FALSE),0)</f>
        <v>3.32</v>
      </c>
      <c r="T869">
        <f>IF($K869="NQC",VLOOKUP($A869,'2021_NQC_List-11_13'!$A$2:$T$1532,11,FALSE),0)</f>
        <v>2.2999999999999998</v>
      </c>
      <c r="U869">
        <f>IF($K869="NQC",VLOOKUP($A869,'2021_NQC_List-11_13'!$A$2:$T$1532,12,FALSE),0)</f>
        <v>1.19</v>
      </c>
      <c r="V869">
        <f>IF($K869="NQC",VLOOKUP($A869,'2021_NQC_List-11_13'!$A$2:$T$1532,13,FALSE),0)</f>
        <v>0.17</v>
      </c>
      <c r="W869">
        <f>IF($K869="NQC",VLOOKUP($A869,'2021_NQC_List-11_13'!$A$2:$T$1532,14,FALSE),0)</f>
        <v>0.17</v>
      </c>
      <c r="X869">
        <f>IF($K869="NQC",VLOOKUP($A869,'2021_NQC_List-11_13'!$A$2:$T$1532,15,FALSE),0)</f>
        <v>0</v>
      </c>
      <c r="Y869" t="str">
        <f t="shared" si="27"/>
        <v>Non-Hydro</v>
      </c>
      <c r="AA869" t="s">
        <v>4341</v>
      </c>
    </row>
    <row r="870" spans="1:27" x14ac:dyDescent="0.3">
      <c r="A870" t="str">
        <f>'OASIS-11_26'!E904</f>
        <v>OLDRV1_6_SOLAR</v>
      </c>
      <c r="B870" t="str">
        <f>'OASIS-11_26'!G904</f>
        <v>Old River One</v>
      </c>
      <c r="C870" t="str">
        <f>VLOOKUP($A870,'OASIS-11_26'!$E$2:$R$1556,2,FALSE)</f>
        <v>GEN</v>
      </c>
      <c r="D870" s="1">
        <f>VLOOKUP($A870,'OASIS-11_26'!$E$2:$R$1556,11,FALSE)</f>
        <v>42003</v>
      </c>
      <c r="E870" s="3">
        <f t="shared" si="26"/>
        <v>2014</v>
      </c>
      <c r="F870" t="str">
        <f>VLOOKUP($A870,'OASIS-11_26'!$E$2:$R$1556,9,FALSE)</f>
        <v>SUN</v>
      </c>
      <c r="G870" t="str">
        <f>VLOOKUP($A870,'OASIS-11_26'!$E$2:$R$1556,8,FALSE)</f>
        <v>PHOTO VOLTAIC</v>
      </c>
      <c r="H870">
        <f>VLOOKUP($A870,'OASIS-11_26'!$E$2:$R$1556,4,FALSE)</f>
        <v>20</v>
      </c>
      <c r="I870">
        <f>VLOOKUP($A870,'OASIS-11_26'!$E$2:$R$1556,5,FALSE)</f>
        <v>20</v>
      </c>
      <c r="J870" t="str">
        <f>VLOOKUP($A870,'OASIS-11_26'!$E$2:$R$1556,6,FALSE)</f>
        <v>PGAE</v>
      </c>
      <c r="K870" t="str">
        <f>IF(ISERROR(VLOOKUP($A870,'2021_NQC_List-11_13'!$A$2:$T$1532,4,FALSE)),"","NQC")</f>
        <v>NQC</v>
      </c>
      <c r="L870" s="3" t="str">
        <f>IF(ISERROR(VLOOKUP($A870,'2021_NQC_List-11_13'!$A$2:$T$1532,4,FALSE)),"",VLOOKUP($A870,'2021_NQC_List-11_13'!$A$2:$T$1532,18,FALSE))</f>
        <v>FC</v>
      </c>
      <c r="M870">
        <f>IF($K870="NQC",VLOOKUP($A870,'2021_NQC_List-11_13'!$A$2:$T$1532,4,FALSE),0)</f>
        <v>0.8</v>
      </c>
      <c r="N870">
        <f>IF($K870="NQC",VLOOKUP($A870,'2021_NQC_List-11_13'!$A$2:$T$1532,5,FALSE),0)</f>
        <v>0.6</v>
      </c>
      <c r="O870">
        <f>IF($K870="NQC",VLOOKUP($A870,'2021_NQC_List-11_13'!$A$2:$T$1532,6,FALSE),0)</f>
        <v>3.6</v>
      </c>
      <c r="P870">
        <f>IF($K870="NQC",VLOOKUP($A870,'2021_NQC_List-11_13'!$A$2:$T$1532,7,FALSE),0)</f>
        <v>3</v>
      </c>
      <c r="Q870">
        <f>IF($K870="NQC",VLOOKUP($A870,'2021_NQC_List-11_13'!$A$2:$T$1532,8,FALSE),0)</f>
        <v>3.2</v>
      </c>
      <c r="R870">
        <f>IF($K870="NQC",VLOOKUP($A870,'2021_NQC_List-11_13'!$A$2:$T$1532,9,FALSE),0)</f>
        <v>6.2</v>
      </c>
      <c r="S870">
        <f>IF($K870="NQC",VLOOKUP($A870,'2021_NQC_List-11_13'!$A$2:$T$1532,10,FALSE),0)</f>
        <v>7.8</v>
      </c>
      <c r="T870">
        <f>IF($K870="NQC",VLOOKUP($A870,'2021_NQC_List-11_13'!$A$2:$T$1532,11,FALSE),0)</f>
        <v>5.4</v>
      </c>
      <c r="U870">
        <f>IF($K870="NQC",VLOOKUP($A870,'2021_NQC_List-11_13'!$A$2:$T$1532,12,FALSE),0)</f>
        <v>2.8</v>
      </c>
      <c r="V870">
        <f>IF($K870="NQC",VLOOKUP($A870,'2021_NQC_List-11_13'!$A$2:$T$1532,13,FALSE),0)</f>
        <v>0.4</v>
      </c>
      <c r="W870">
        <f>IF($K870="NQC",VLOOKUP($A870,'2021_NQC_List-11_13'!$A$2:$T$1532,14,FALSE),0)</f>
        <v>0.4</v>
      </c>
      <c r="X870">
        <f>IF($K870="NQC",VLOOKUP($A870,'2021_NQC_List-11_13'!$A$2:$T$1532,15,FALSE),0)</f>
        <v>0</v>
      </c>
      <c r="Y870" t="str">
        <f t="shared" si="27"/>
        <v>Non-Hydro</v>
      </c>
      <c r="AA870" t="s">
        <v>4341</v>
      </c>
    </row>
    <row r="871" spans="1:27" x14ac:dyDescent="0.3">
      <c r="A871" t="str">
        <f>'OASIS-11_26'!E905</f>
        <v>RVSIDE_2_RERCU3</v>
      </c>
      <c r="B871" t="str">
        <f>'OASIS-11_26'!G905</f>
        <v>Riverside Energy Res. Ctr Unit 3</v>
      </c>
      <c r="C871" t="str">
        <f>VLOOKUP($A871,'OASIS-11_26'!$E$2:$R$1556,2,FALSE)</f>
        <v>GEN</v>
      </c>
      <c r="D871" s="1">
        <f>VLOOKUP($A871,'OASIS-11_26'!$E$2:$R$1556,11,FALSE)</f>
        <v>40634</v>
      </c>
      <c r="E871" s="3">
        <f t="shared" si="26"/>
        <v>2011</v>
      </c>
      <c r="F871" t="str">
        <f>VLOOKUP($A871,'OASIS-11_26'!$E$2:$R$1556,9,FALSE)</f>
        <v>NATURAL GAS</v>
      </c>
      <c r="G871" t="str">
        <f>VLOOKUP($A871,'OASIS-11_26'!$E$2:$R$1556,8,FALSE)</f>
        <v>COMBUSTION TURBINE</v>
      </c>
      <c r="H871">
        <f>VLOOKUP($A871,'OASIS-11_26'!$E$2:$R$1556,4,FALSE)</f>
        <v>49</v>
      </c>
      <c r="I871">
        <f>VLOOKUP($A871,'OASIS-11_26'!$E$2:$R$1556,5,FALSE)</f>
        <v>71</v>
      </c>
      <c r="J871" t="str">
        <f>VLOOKUP($A871,'OASIS-11_26'!$E$2:$R$1556,6,FALSE)</f>
        <v>SCE</v>
      </c>
      <c r="K871" t="str">
        <f>IF(ISERROR(VLOOKUP($A871,'2021_NQC_List-11_13'!$A$2:$T$1532,4,FALSE)),"","NQC")</f>
        <v>NQC</v>
      </c>
      <c r="L871" s="3" t="str">
        <f>IF(ISERROR(VLOOKUP($A871,'2021_NQC_List-11_13'!$A$2:$T$1532,4,FALSE)),"",VLOOKUP($A871,'2021_NQC_List-11_13'!$A$2:$T$1532,18,FALSE))</f>
        <v>FC</v>
      </c>
      <c r="M871">
        <f>IF($K871="NQC",VLOOKUP($A871,'2021_NQC_List-11_13'!$A$2:$T$1532,4,FALSE),0)</f>
        <v>49</v>
      </c>
      <c r="N871">
        <f>IF($K871="NQC",VLOOKUP($A871,'2021_NQC_List-11_13'!$A$2:$T$1532,5,FALSE),0)</f>
        <v>49</v>
      </c>
      <c r="O871">
        <f>IF($K871="NQC",VLOOKUP($A871,'2021_NQC_List-11_13'!$A$2:$T$1532,6,FALSE),0)</f>
        <v>49</v>
      </c>
      <c r="P871">
        <f>IF($K871="NQC",VLOOKUP($A871,'2021_NQC_List-11_13'!$A$2:$T$1532,7,FALSE),0)</f>
        <v>49</v>
      </c>
      <c r="Q871">
        <f>IF($K871="NQC",VLOOKUP($A871,'2021_NQC_List-11_13'!$A$2:$T$1532,8,FALSE),0)</f>
        <v>49</v>
      </c>
      <c r="R871">
        <f>IF($K871="NQC",VLOOKUP($A871,'2021_NQC_List-11_13'!$A$2:$T$1532,9,FALSE),0)</f>
        <v>49</v>
      </c>
      <c r="S871">
        <f>IF($K871="NQC",VLOOKUP($A871,'2021_NQC_List-11_13'!$A$2:$T$1532,10,FALSE),0)</f>
        <v>49</v>
      </c>
      <c r="T871">
        <f>IF($K871="NQC",VLOOKUP($A871,'2021_NQC_List-11_13'!$A$2:$T$1532,11,FALSE),0)</f>
        <v>49</v>
      </c>
      <c r="U871">
        <f>IF($K871="NQC",VLOOKUP($A871,'2021_NQC_List-11_13'!$A$2:$T$1532,12,FALSE),0)</f>
        <v>49</v>
      </c>
      <c r="V871">
        <f>IF($K871="NQC",VLOOKUP($A871,'2021_NQC_List-11_13'!$A$2:$T$1532,13,FALSE),0)</f>
        <v>49</v>
      </c>
      <c r="W871">
        <f>IF($K871="NQC",VLOOKUP($A871,'2021_NQC_List-11_13'!$A$2:$T$1532,14,FALSE),0)</f>
        <v>49</v>
      </c>
      <c r="X871">
        <f>IF($K871="NQC",VLOOKUP($A871,'2021_NQC_List-11_13'!$A$2:$T$1532,15,FALSE),0)</f>
        <v>49</v>
      </c>
      <c r="Y871" t="str">
        <f t="shared" si="27"/>
        <v>Non-Hydro</v>
      </c>
      <c r="AA871" t="s">
        <v>4341</v>
      </c>
    </row>
    <row r="872" spans="1:27" x14ac:dyDescent="0.3">
      <c r="A872" t="str">
        <f>'OASIS-11_26'!E906</f>
        <v>SCEW_2_PDRP111</v>
      </c>
      <c r="B872" t="str">
        <f>'OASIS-11_26'!G906</f>
        <v>SCEW_2_PDRP111</v>
      </c>
      <c r="C872" t="str">
        <f>VLOOKUP($A872,'OASIS-11_26'!$E$2:$R$1556,2,FALSE)</f>
        <v>GEN</v>
      </c>
      <c r="D872" s="1">
        <f>VLOOKUP($A872,'OASIS-11_26'!$E$2:$R$1556,11,FALSE)</f>
        <v>0</v>
      </c>
      <c r="E872" s="3" t="str">
        <f t="shared" si="26"/>
        <v/>
      </c>
      <c r="F872" t="str">
        <f>VLOOKUP($A872,'OASIS-11_26'!$E$2:$R$1556,9,FALSE)</f>
        <v>OTHER</v>
      </c>
      <c r="G872" t="str">
        <f>VLOOKUP($A872,'OASIS-11_26'!$E$2:$R$1556,8,FALSE)</f>
        <v>OTHER</v>
      </c>
      <c r="H872">
        <f>VLOOKUP($A872,'OASIS-11_26'!$E$2:$R$1556,4,FALSE)</f>
        <v>0.99</v>
      </c>
      <c r="I872">
        <f>VLOOKUP($A872,'OASIS-11_26'!$E$2:$R$1556,5,FALSE)</f>
        <v>0</v>
      </c>
      <c r="J872" t="str">
        <f>VLOOKUP($A872,'OASIS-11_26'!$E$2:$R$1556,6,FALSE)</f>
        <v>SCE</v>
      </c>
      <c r="K872" t="str">
        <f>IF(ISERROR(VLOOKUP($A872,'2021_NQC_List-11_13'!$A$2:$T$1532,4,FALSE)),"","NQC")</f>
        <v/>
      </c>
      <c r="L872" s="3" t="str">
        <f>IF(ISERROR(VLOOKUP($A872,'2021_NQC_List-11_13'!$A$2:$T$1532,4,FALSE)),"",VLOOKUP($A872,'2021_NQC_List-11_13'!$A$2:$T$1532,18,FALSE))</f>
        <v/>
      </c>
      <c r="M872">
        <f>IF($K872="NQC",VLOOKUP($A872,'2021_NQC_List-11_13'!$A$2:$T$1532,4,FALSE),0)</f>
        <v>0</v>
      </c>
      <c r="N872">
        <f>IF($K872="NQC",VLOOKUP($A872,'2021_NQC_List-11_13'!$A$2:$T$1532,5,FALSE),0)</f>
        <v>0</v>
      </c>
      <c r="O872">
        <f>IF($K872="NQC",VLOOKUP($A872,'2021_NQC_List-11_13'!$A$2:$T$1532,6,FALSE),0)</f>
        <v>0</v>
      </c>
      <c r="P872">
        <f>IF($K872="NQC",VLOOKUP($A872,'2021_NQC_List-11_13'!$A$2:$T$1532,7,FALSE),0)</f>
        <v>0</v>
      </c>
      <c r="Q872">
        <f>IF($K872="NQC",VLOOKUP($A872,'2021_NQC_List-11_13'!$A$2:$T$1532,8,FALSE),0)</f>
        <v>0</v>
      </c>
      <c r="R872">
        <f>IF($K872="NQC",VLOOKUP($A872,'2021_NQC_List-11_13'!$A$2:$T$1532,9,FALSE),0)</f>
        <v>0</v>
      </c>
      <c r="S872">
        <f>IF($K872="NQC",VLOOKUP($A872,'2021_NQC_List-11_13'!$A$2:$T$1532,10,FALSE),0)</f>
        <v>0</v>
      </c>
      <c r="T872">
        <f>IF($K872="NQC",VLOOKUP($A872,'2021_NQC_List-11_13'!$A$2:$T$1532,11,FALSE),0)</f>
        <v>0</v>
      </c>
      <c r="U872">
        <f>IF($K872="NQC",VLOOKUP($A872,'2021_NQC_List-11_13'!$A$2:$T$1532,12,FALSE),0)</f>
        <v>0</v>
      </c>
      <c r="V872">
        <f>IF($K872="NQC",VLOOKUP($A872,'2021_NQC_List-11_13'!$A$2:$T$1532,13,FALSE),0)</f>
        <v>0</v>
      </c>
      <c r="W872">
        <f>IF($K872="NQC",VLOOKUP($A872,'2021_NQC_List-11_13'!$A$2:$T$1532,14,FALSE),0)</f>
        <v>0</v>
      </c>
      <c r="X872">
        <f>IF($K872="NQC",VLOOKUP($A872,'2021_NQC_List-11_13'!$A$2:$T$1532,15,FALSE),0)</f>
        <v>0</v>
      </c>
      <c r="Y872" t="str">
        <f t="shared" si="27"/>
        <v>Non-Hydro</v>
      </c>
      <c r="Z872" t="s">
        <v>4361</v>
      </c>
      <c r="AA872" t="s">
        <v>4341</v>
      </c>
    </row>
    <row r="873" spans="1:27" x14ac:dyDescent="0.3">
      <c r="A873" t="str">
        <f>'OASIS-11_26'!E907</f>
        <v>GARNET_2_WIND4</v>
      </c>
      <c r="B873" t="str">
        <f>'OASIS-11_26'!G907</f>
        <v>Windustries</v>
      </c>
      <c r="C873" t="str">
        <f>VLOOKUP($A873,'OASIS-11_26'!$E$2:$R$1556,2,FALSE)</f>
        <v>GEN</v>
      </c>
      <c r="D873" s="1">
        <f>VLOOKUP($A873,'OASIS-11_26'!$E$2:$R$1556,11,FALSE)</f>
        <v>42348</v>
      </c>
      <c r="E873" s="3">
        <f t="shared" si="26"/>
        <v>2015</v>
      </c>
      <c r="F873" t="str">
        <f>VLOOKUP($A873,'OASIS-11_26'!$E$2:$R$1556,9,FALSE)</f>
        <v>WIND</v>
      </c>
      <c r="G873" t="str">
        <f>VLOOKUP($A873,'OASIS-11_26'!$E$2:$R$1556,8,FALSE)</f>
        <v>WIND</v>
      </c>
      <c r="H873">
        <f>VLOOKUP($A873,'OASIS-11_26'!$E$2:$R$1556,4,FALSE)</f>
        <v>9.8000000000000007</v>
      </c>
      <c r="I873">
        <f>VLOOKUP($A873,'OASIS-11_26'!$E$2:$R$1556,5,FALSE)</f>
        <v>9.8000000000000007</v>
      </c>
      <c r="J873" t="str">
        <f>VLOOKUP($A873,'OASIS-11_26'!$E$2:$R$1556,6,FALSE)</f>
        <v>SCE</v>
      </c>
      <c r="K873" t="str">
        <f>IF(ISERROR(VLOOKUP($A873,'2021_NQC_List-11_13'!$A$2:$T$1532,4,FALSE)),"","NQC")</f>
        <v>NQC</v>
      </c>
      <c r="L873" s="3" t="str">
        <f>IF(ISERROR(VLOOKUP($A873,'2021_NQC_List-11_13'!$A$2:$T$1532,4,FALSE)),"",VLOOKUP($A873,'2021_NQC_List-11_13'!$A$2:$T$1532,18,FALSE))</f>
        <v>FC</v>
      </c>
      <c r="M873">
        <f>IF($K873="NQC",VLOOKUP($A873,'2021_NQC_List-11_13'!$A$2:$T$1532,4,FALSE),0)</f>
        <v>1.37</v>
      </c>
      <c r="N873">
        <f>IF($K873="NQC",VLOOKUP($A873,'2021_NQC_List-11_13'!$A$2:$T$1532,5,FALSE),0)</f>
        <v>1.18</v>
      </c>
      <c r="O873">
        <f>IF($K873="NQC",VLOOKUP($A873,'2021_NQC_List-11_13'!$A$2:$T$1532,6,FALSE),0)</f>
        <v>2.74</v>
      </c>
      <c r="P873">
        <f>IF($K873="NQC",VLOOKUP($A873,'2021_NQC_List-11_13'!$A$2:$T$1532,7,FALSE),0)</f>
        <v>2.4500000000000002</v>
      </c>
      <c r="Q873">
        <f>IF($K873="NQC",VLOOKUP($A873,'2021_NQC_List-11_13'!$A$2:$T$1532,8,FALSE),0)</f>
        <v>2.4500000000000002</v>
      </c>
      <c r="R873">
        <f>IF($K873="NQC",VLOOKUP($A873,'2021_NQC_List-11_13'!$A$2:$T$1532,9,FALSE),0)</f>
        <v>3.23</v>
      </c>
      <c r="S873">
        <f>IF($K873="NQC",VLOOKUP($A873,'2021_NQC_List-11_13'!$A$2:$T$1532,10,FALSE),0)</f>
        <v>2.25</v>
      </c>
      <c r="T873">
        <f>IF($K873="NQC",VLOOKUP($A873,'2021_NQC_List-11_13'!$A$2:$T$1532,11,FALSE),0)</f>
        <v>2.06</v>
      </c>
      <c r="U873">
        <f>IF($K873="NQC",VLOOKUP($A873,'2021_NQC_List-11_13'!$A$2:$T$1532,12,FALSE),0)</f>
        <v>1.47</v>
      </c>
      <c r="V873">
        <f>IF($K873="NQC",VLOOKUP($A873,'2021_NQC_List-11_13'!$A$2:$T$1532,13,FALSE),0)</f>
        <v>0.78</v>
      </c>
      <c r="W873">
        <f>IF($K873="NQC",VLOOKUP($A873,'2021_NQC_List-11_13'!$A$2:$T$1532,14,FALSE),0)</f>
        <v>1.18</v>
      </c>
      <c r="X873">
        <f>IF($K873="NQC",VLOOKUP($A873,'2021_NQC_List-11_13'!$A$2:$T$1532,15,FALSE),0)</f>
        <v>1.27</v>
      </c>
      <c r="Y873" t="str">
        <f t="shared" si="27"/>
        <v>Non-Hydro</v>
      </c>
      <c r="AA873" t="s">
        <v>4341</v>
      </c>
    </row>
    <row r="874" spans="1:27" x14ac:dyDescent="0.3">
      <c r="A874" t="str">
        <f>'OASIS-11_26'!E908</f>
        <v>SANLOB_1_LNDFIL</v>
      </c>
      <c r="B874" t="str">
        <f>'OASIS-11_26'!G908</f>
        <v>Cold Canyon</v>
      </c>
      <c r="C874" t="str">
        <f>VLOOKUP($A874,'OASIS-11_26'!$E$2:$R$1556,2,FALSE)</f>
        <v>GEN</v>
      </c>
      <c r="D874" s="1">
        <f>VLOOKUP($A874,'OASIS-11_26'!$E$2:$R$1556,11,FALSE)</f>
        <v>41473</v>
      </c>
      <c r="E874" s="3">
        <f t="shared" si="26"/>
        <v>2013</v>
      </c>
      <c r="F874" t="str">
        <f>VLOOKUP($A874,'OASIS-11_26'!$E$2:$R$1556,9,FALSE)</f>
        <v>BIOGAS</v>
      </c>
      <c r="G874" t="str">
        <f>VLOOKUP($A874,'OASIS-11_26'!$E$2:$R$1556,8,FALSE)</f>
        <v>RECIPROCATING ENGINE</v>
      </c>
      <c r="H874">
        <f>VLOOKUP($A874,'OASIS-11_26'!$E$2:$R$1556,4,FALSE)</f>
        <v>1.5</v>
      </c>
      <c r="I874">
        <f>VLOOKUP($A874,'OASIS-11_26'!$E$2:$R$1556,5,FALSE)</f>
        <v>5</v>
      </c>
      <c r="J874" t="str">
        <f>VLOOKUP($A874,'OASIS-11_26'!$E$2:$R$1556,6,FALSE)</f>
        <v>PGAE</v>
      </c>
      <c r="K874" t="str">
        <f>IF(ISERROR(VLOOKUP($A874,'2021_NQC_List-11_13'!$A$2:$T$1532,4,FALSE)),"","NQC")</f>
        <v>NQC</v>
      </c>
      <c r="L874" s="3" t="str">
        <f>IF(ISERROR(VLOOKUP($A874,'2021_NQC_List-11_13'!$A$2:$T$1532,4,FALSE)),"",VLOOKUP($A874,'2021_NQC_List-11_13'!$A$2:$T$1532,18,FALSE))</f>
        <v>EO</v>
      </c>
      <c r="M874">
        <f>IF($K874="NQC",VLOOKUP($A874,'2021_NQC_List-11_13'!$A$2:$T$1532,4,FALSE),0)</f>
        <v>0</v>
      </c>
      <c r="N874">
        <f>IF($K874="NQC",VLOOKUP($A874,'2021_NQC_List-11_13'!$A$2:$T$1532,5,FALSE),0)</f>
        <v>0</v>
      </c>
      <c r="O874">
        <f>IF($K874="NQC",VLOOKUP($A874,'2021_NQC_List-11_13'!$A$2:$T$1532,6,FALSE),0)</f>
        <v>0</v>
      </c>
      <c r="P874">
        <f>IF($K874="NQC",VLOOKUP($A874,'2021_NQC_List-11_13'!$A$2:$T$1532,7,FALSE),0)</f>
        <v>0</v>
      </c>
      <c r="Q874">
        <f>IF($K874="NQC",VLOOKUP($A874,'2021_NQC_List-11_13'!$A$2:$T$1532,8,FALSE),0)</f>
        <v>0</v>
      </c>
      <c r="R874">
        <f>IF($K874="NQC",VLOOKUP($A874,'2021_NQC_List-11_13'!$A$2:$T$1532,9,FALSE),0)</f>
        <v>0</v>
      </c>
      <c r="S874">
        <f>IF($K874="NQC",VLOOKUP($A874,'2021_NQC_List-11_13'!$A$2:$T$1532,10,FALSE),0)</f>
        <v>0</v>
      </c>
      <c r="T874">
        <f>IF($K874="NQC",VLOOKUP($A874,'2021_NQC_List-11_13'!$A$2:$T$1532,11,FALSE),0)</f>
        <v>0</v>
      </c>
      <c r="U874">
        <f>IF($K874="NQC",VLOOKUP($A874,'2021_NQC_List-11_13'!$A$2:$T$1532,12,FALSE),0)</f>
        <v>0</v>
      </c>
      <c r="V874">
        <f>IF($K874="NQC",VLOOKUP($A874,'2021_NQC_List-11_13'!$A$2:$T$1532,13,FALSE),0)</f>
        <v>0</v>
      </c>
      <c r="W874">
        <f>IF($K874="NQC",VLOOKUP($A874,'2021_NQC_List-11_13'!$A$2:$T$1532,14,FALSE),0)</f>
        <v>0</v>
      </c>
      <c r="X874">
        <f>IF($K874="NQC",VLOOKUP($A874,'2021_NQC_List-11_13'!$A$2:$T$1532,15,FALSE),0)</f>
        <v>0</v>
      </c>
      <c r="Y874" t="str">
        <f t="shared" si="27"/>
        <v>Non-Hydro</v>
      </c>
      <c r="AA874" t="s">
        <v>4341</v>
      </c>
    </row>
    <row r="875" spans="1:27" x14ac:dyDescent="0.3">
      <c r="A875" t="str">
        <f>'OASIS-11_26'!E909</f>
        <v>PMPJCK_1_SOLAR2</v>
      </c>
      <c r="B875" t="str">
        <f>'OASIS-11_26'!G909</f>
        <v>Rio Bravo Solar 1</v>
      </c>
      <c r="C875" t="str">
        <f>VLOOKUP($A875,'OASIS-11_26'!$E$2:$R$1556,2,FALSE)</f>
        <v>GEN</v>
      </c>
      <c r="D875" s="1">
        <f>VLOOKUP($A875,'OASIS-11_26'!$E$2:$R$1556,11,FALSE)</f>
        <v>42725</v>
      </c>
      <c r="E875" s="3">
        <f t="shared" si="26"/>
        <v>2016</v>
      </c>
      <c r="F875" t="str">
        <f>VLOOKUP($A875,'OASIS-11_26'!$E$2:$R$1556,9,FALSE)</f>
        <v>SUN</v>
      </c>
      <c r="G875" t="str">
        <f>VLOOKUP($A875,'OASIS-11_26'!$E$2:$R$1556,8,FALSE)</f>
        <v>PHOTO VOLTAIC</v>
      </c>
      <c r="H875">
        <f>VLOOKUP($A875,'OASIS-11_26'!$E$2:$R$1556,4,FALSE)</f>
        <v>20</v>
      </c>
      <c r="I875">
        <f>VLOOKUP($A875,'OASIS-11_26'!$E$2:$R$1556,5,FALSE)</f>
        <v>20</v>
      </c>
      <c r="J875" t="str">
        <f>VLOOKUP($A875,'OASIS-11_26'!$E$2:$R$1556,6,FALSE)</f>
        <v>PGAE</v>
      </c>
      <c r="K875" t="str">
        <f>IF(ISERROR(VLOOKUP($A875,'2021_NQC_List-11_13'!$A$2:$T$1532,4,FALSE)),"","NQC")</f>
        <v>NQC</v>
      </c>
      <c r="L875" s="3" t="str">
        <f>IF(ISERROR(VLOOKUP($A875,'2021_NQC_List-11_13'!$A$2:$T$1532,4,FALSE)),"",VLOOKUP($A875,'2021_NQC_List-11_13'!$A$2:$T$1532,18,FALSE))</f>
        <v>FC</v>
      </c>
      <c r="M875">
        <f>IF($K875="NQC",VLOOKUP($A875,'2021_NQC_List-11_13'!$A$2:$T$1532,4,FALSE),0)</f>
        <v>0.8</v>
      </c>
      <c r="N875">
        <f>IF($K875="NQC",VLOOKUP($A875,'2021_NQC_List-11_13'!$A$2:$T$1532,5,FALSE),0)</f>
        <v>0.6</v>
      </c>
      <c r="O875">
        <f>IF($K875="NQC",VLOOKUP($A875,'2021_NQC_List-11_13'!$A$2:$T$1532,6,FALSE),0)</f>
        <v>3.6</v>
      </c>
      <c r="P875">
        <f>IF($K875="NQC",VLOOKUP($A875,'2021_NQC_List-11_13'!$A$2:$T$1532,7,FALSE),0)</f>
        <v>3</v>
      </c>
      <c r="Q875">
        <f>IF($K875="NQC",VLOOKUP($A875,'2021_NQC_List-11_13'!$A$2:$T$1532,8,FALSE),0)</f>
        <v>3.2</v>
      </c>
      <c r="R875">
        <f>IF($K875="NQC",VLOOKUP($A875,'2021_NQC_List-11_13'!$A$2:$T$1532,9,FALSE),0)</f>
        <v>6.2</v>
      </c>
      <c r="S875">
        <f>IF($K875="NQC",VLOOKUP($A875,'2021_NQC_List-11_13'!$A$2:$T$1532,10,FALSE),0)</f>
        <v>7.8</v>
      </c>
      <c r="T875">
        <f>IF($K875="NQC",VLOOKUP($A875,'2021_NQC_List-11_13'!$A$2:$T$1532,11,FALSE),0)</f>
        <v>5.4</v>
      </c>
      <c r="U875">
        <f>IF($K875="NQC",VLOOKUP($A875,'2021_NQC_List-11_13'!$A$2:$T$1532,12,FALSE),0)</f>
        <v>2.8</v>
      </c>
      <c r="V875">
        <f>IF($K875="NQC",VLOOKUP($A875,'2021_NQC_List-11_13'!$A$2:$T$1532,13,FALSE),0)</f>
        <v>0.4</v>
      </c>
      <c r="W875">
        <f>IF($K875="NQC",VLOOKUP($A875,'2021_NQC_List-11_13'!$A$2:$T$1532,14,FALSE),0)</f>
        <v>0.4</v>
      </c>
      <c r="X875">
        <f>IF($K875="NQC",VLOOKUP($A875,'2021_NQC_List-11_13'!$A$2:$T$1532,15,FALSE),0)</f>
        <v>0</v>
      </c>
      <c r="Y875" t="str">
        <f t="shared" si="27"/>
        <v>Non-Hydro</v>
      </c>
      <c r="AA875" t="s">
        <v>4341</v>
      </c>
    </row>
    <row r="876" spans="1:27" x14ac:dyDescent="0.3">
      <c r="A876" t="str">
        <f>'OASIS-11_26'!E910</f>
        <v>SCEC_1_PDRP142</v>
      </c>
      <c r="B876" t="str">
        <f>'OASIS-11_26'!G910</f>
        <v>SCEC_1_PDRP142</v>
      </c>
      <c r="C876" t="str">
        <f>VLOOKUP($A876,'OASIS-11_26'!$E$2:$R$1556,2,FALSE)</f>
        <v>GEN</v>
      </c>
      <c r="D876" s="1">
        <f>VLOOKUP($A876,'OASIS-11_26'!$E$2:$R$1556,11,FALSE)</f>
        <v>0</v>
      </c>
      <c r="E876" s="3" t="str">
        <f t="shared" si="26"/>
        <v/>
      </c>
      <c r="F876" t="str">
        <f>VLOOKUP($A876,'OASIS-11_26'!$E$2:$R$1556,9,FALSE)</f>
        <v>OTHER</v>
      </c>
      <c r="G876" t="str">
        <f>VLOOKUP($A876,'OASIS-11_26'!$E$2:$R$1556,8,FALSE)</f>
        <v>OTHER</v>
      </c>
      <c r="H876">
        <f>VLOOKUP($A876,'OASIS-11_26'!$E$2:$R$1556,4,FALSE)</f>
        <v>0.99</v>
      </c>
      <c r="I876">
        <f>VLOOKUP($A876,'OASIS-11_26'!$E$2:$R$1556,5,FALSE)</f>
        <v>0</v>
      </c>
      <c r="J876" t="str">
        <f>VLOOKUP($A876,'OASIS-11_26'!$E$2:$R$1556,6,FALSE)</f>
        <v>SCE</v>
      </c>
      <c r="K876" t="str">
        <f>IF(ISERROR(VLOOKUP($A876,'2021_NQC_List-11_13'!$A$2:$T$1532,4,FALSE)),"","NQC")</f>
        <v>NQC</v>
      </c>
      <c r="L876" s="3" t="str">
        <f>IF(ISERROR(VLOOKUP($A876,'2021_NQC_List-11_13'!$A$2:$T$1532,4,FALSE)),"",VLOOKUP($A876,'2021_NQC_List-11_13'!$A$2:$T$1532,18,FALSE))</f>
        <v>FC</v>
      </c>
      <c r="M876">
        <f>IF($K876="NQC",VLOOKUP($A876,'2021_NQC_List-11_13'!$A$2:$T$1532,4,FALSE),0)</f>
        <v>0.49</v>
      </c>
      <c r="N876">
        <f>IF($K876="NQC",VLOOKUP($A876,'2021_NQC_List-11_13'!$A$2:$T$1532,5,FALSE),0)</f>
        <v>0.5</v>
      </c>
      <c r="O876">
        <f>IF($K876="NQC",VLOOKUP($A876,'2021_NQC_List-11_13'!$A$2:$T$1532,6,FALSE),0)</f>
        <v>0</v>
      </c>
      <c r="P876">
        <f>IF($K876="NQC",VLOOKUP($A876,'2021_NQC_List-11_13'!$A$2:$T$1532,7,FALSE),0)</f>
        <v>0</v>
      </c>
      <c r="Q876">
        <f>IF($K876="NQC",VLOOKUP($A876,'2021_NQC_List-11_13'!$A$2:$T$1532,8,FALSE),0)</f>
        <v>0</v>
      </c>
      <c r="R876">
        <f>IF($K876="NQC",VLOOKUP($A876,'2021_NQC_List-11_13'!$A$2:$T$1532,9,FALSE),0)</f>
        <v>0</v>
      </c>
      <c r="S876">
        <f>IF($K876="NQC",VLOOKUP($A876,'2021_NQC_List-11_13'!$A$2:$T$1532,10,FALSE),0)</f>
        <v>0</v>
      </c>
      <c r="T876">
        <f>IF($K876="NQC",VLOOKUP($A876,'2021_NQC_List-11_13'!$A$2:$T$1532,11,FALSE),0)</f>
        <v>0</v>
      </c>
      <c r="U876">
        <f>IF($K876="NQC",VLOOKUP($A876,'2021_NQC_List-11_13'!$A$2:$T$1532,12,FALSE),0)</f>
        <v>0</v>
      </c>
      <c r="V876">
        <f>IF($K876="NQC",VLOOKUP($A876,'2021_NQC_List-11_13'!$A$2:$T$1532,13,FALSE),0)</f>
        <v>0</v>
      </c>
      <c r="W876">
        <f>IF($K876="NQC",VLOOKUP($A876,'2021_NQC_List-11_13'!$A$2:$T$1532,14,FALSE),0)</f>
        <v>0</v>
      </c>
      <c r="X876">
        <f>IF($K876="NQC",VLOOKUP($A876,'2021_NQC_List-11_13'!$A$2:$T$1532,15,FALSE),0)</f>
        <v>0</v>
      </c>
      <c r="Y876" t="str">
        <f t="shared" si="27"/>
        <v>Non-Hydro</v>
      </c>
      <c r="Z876" t="s">
        <v>4361</v>
      </c>
      <c r="AA876" t="s">
        <v>4341</v>
      </c>
    </row>
    <row r="877" spans="1:27" x14ac:dyDescent="0.3">
      <c r="A877" t="str">
        <f>'OASIS-11_26'!E911</f>
        <v>VALLEY_5_REDMTN</v>
      </c>
      <c r="B877" t="str">
        <f>'OASIS-11_26'!G911</f>
        <v xml:space="preserve">MWD Red Mountain Hydroelectric Recovery </v>
      </c>
      <c r="C877" t="str">
        <f>VLOOKUP($A877,'OASIS-11_26'!$E$2:$R$1556,2,FALSE)</f>
        <v>GEN</v>
      </c>
      <c r="D877" s="1">
        <f>VLOOKUP($A877,'OASIS-11_26'!$E$2:$R$1556,11,FALSE)</f>
        <v>31048</v>
      </c>
      <c r="E877" s="3">
        <f t="shared" si="26"/>
        <v>1985</v>
      </c>
      <c r="F877" t="str">
        <f>VLOOKUP($A877,'OASIS-11_26'!$E$2:$R$1556,9,FALSE)</f>
        <v>WATER</v>
      </c>
      <c r="G877" t="str">
        <f>VLOOKUP($A877,'OASIS-11_26'!$E$2:$R$1556,8,FALSE)</f>
        <v>HYDRO</v>
      </c>
      <c r="H877">
        <f>VLOOKUP($A877,'OASIS-11_26'!$E$2:$R$1556,4,FALSE)</f>
        <v>5.9</v>
      </c>
      <c r="I877">
        <f>VLOOKUP($A877,'OASIS-11_26'!$E$2:$R$1556,5,FALSE)</f>
        <v>5.9</v>
      </c>
      <c r="J877" t="str">
        <f>VLOOKUP($A877,'OASIS-11_26'!$E$2:$R$1556,6,FALSE)</f>
        <v>SCE</v>
      </c>
      <c r="K877" t="str">
        <f>IF(ISERROR(VLOOKUP($A877,'2021_NQC_List-11_13'!$A$2:$T$1532,4,FALSE)),"","NQC")</f>
        <v>NQC</v>
      </c>
      <c r="L877" s="3" t="str">
        <f>IF(ISERROR(VLOOKUP($A877,'2021_NQC_List-11_13'!$A$2:$T$1532,4,FALSE)),"",VLOOKUP($A877,'2021_NQC_List-11_13'!$A$2:$T$1532,18,FALSE))</f>
        <v>FC</v>
      </c>
      <c r="M877">
        <f>IF($K877="NQC",VLOOKUP($A877,'2021_NQC_List-11_13'!$A$2:$T$1532,4,FALSE),0)</f>
        <v>1.44</v>
      </c>
      <c r="N877">
        <f>IF($K877="NQC",VLOOKUP($A877,'2021_NQC_List-11_13'!$A$2:$T$1532,5,FALSE),0)</f>
        <v>1.47</v>
      </c>
      <c r="O877">
        <f>IF($K877="NQC",VLOOKUP($A877,'2021_NQC_List-11_13'!$A$2:$T$1532,6,FALSE),0)</f>
        <v>1.42</v>
      </c>
      <c r="P877">
        <f>IF($K877="NQC",VLOOKUP($A877,'2021_NQC_List-11_13'!$A$2:$T$1532,7,FALSE),0)</f>
        <v>2.83</v>
      </c>
      <c r="Q877">
        <f>IF($K877="NQC",VLOOKUP($A877,'2021_NQC_List-11_13'!$A$2:$T$1532,8,FALSE),0)</f>
        <v>2.39</v>
      </c>
      <c r="R877">
        <f>IF($K877="NQC",VLOOKUP($A877,'2021_NQC_List-11_13'!$A$2:$T$1532,9,FALSE),0)</f>
        <v>3.36</v>
      </c>
      <c r="S877">
        <f>IF($K877="NQC",VLOOKUP($A877,'2021_NQC_List-11_13'!$A$2:$T$1532,10,FALSE),0)</f>
        <v>3.85</v>
      </c>
      <c r="T877">
        <f>IF($K877="NQC",VLOOKUP($A877,'2021_NQC_List-11_13'!$A$2:$T$1532,11,FALSE),0)</f>
        <v>4.0199999999999996</v>
      </c>
      <c r="U877">
        <f>IF($K877="NQC",VLOOKUP($A877,'2021_NQC_List-11_13'!$A$2:$T$1532,12,FALSE),0)</f>
        <v>3.43</v>
      </c>
      <c r="V877">
        <f>IF($K877="NQC",VLOOKUP($A877,'2021_NQC_List-11_13'!$A$2:$T$1532,13,FALSE),0)</f>
        <v>2.64</v>
      </c>
      <c r="W877">
        <f>IF($K877="NQC",VLOOKUP($A877,'2021_NQC_List-11_13'!$A$2:$T$1532,14,FALSE),0)</f>
        <v>2.57</v>
      </c>
      <c r="X877">
        <f>IF($K877="NQC",VLOOKUP($A877,'2021_NQC_List-11_13'!$A$2:$T$1532,15,FALSE),0)</f>
        <v>1.37</v>
      </c>
      <c r="Y877" t="str">
        <f t="shared" si="27"/>
        <v>Hydro-Small Hydro</v>
      </c>
      <c r="AA877" t="s">
        <v>4341</v>
      </c>
    </row>
    <row r="878" spans="1:27" x14ac:dyDescent="0.3">
      <c r="A878" t="str">
        <f>'OASIS-11_26'!E912</f>
        <v>MIRLOM_7_MWDLKM</v>
      </c>
      <c r="B878" t="str">
        <f>'OASIS-11_26'!G912</f>
        <v>Lake Mathews Hydroelectric Recovery Plan</v>
      </c>
      <c r="C878" t="str">
        <f>VLOOKUP($A878,'OASIS-11_26'!$E$2:$R$1556,2,FALSE)</f>
        <v>GEN</v>
      </c>
      <c r="D878" s="1">
        <f>VLOOKUP($A878,'OASIS-11_26'!$E$2:$R$1556,11,FALSE)</f>
        <v>29221</v>
      </c>
      <c r="E878" s="3">
        <f t="shared" si="26"/>
        <v>1980</v>
      </c>
      <c r="F878" t="str">
        <f>VLOOKUP($A878,'OASIS-11_26'!$E$2:$R$1556,9,FALSE)</f>
        <v>WATER</v>
      </c>
      <c r="G878" t="str">
        <f>VLOOKUP($A878,'OASIS-11_26'!$E$2:$R$1556,8,FALSE)</f>
        <v>HYDRO</v>
      </c>
      <c r="H878">
        <f>VLOOKUP($A878,'OASIS-11_26'!$E$2:$R$1556,4,FALSE)</f>
        <v>5</v>
      </c>
      <c r="I878">
        <f>VLOOKUP($A878,'OASIS-11_26'!$E$2:$R$1556,5,FALSE)</f>
        <v>5</v>
      </c>
      <c r="J878" t="str">
        <f>VLOOKUP($A878,'OASIS-11_26'!$E$2:$R$1556,6,FALSE)</f>
        <v>SCE</v>
      </c>
      <c r="K878" t="str">
        <f>IF(ISERROR(VLOOKUP($A878,'2021_NQC_List-11_13'!$A$2:$T$1532,4,FALSE)),"","NQC")</f>
        <v>NQC</v>
      </c>
      <c r="L878" s="3" t="str">
        <f>IF(ISERROR(VLOOKUP($A878,'2021_NQC_List-11_13'!$A$2:$T$1532,4,FALSE)),"",VLOOKUP($A878,'2021_NQC_List-11_13'!$A$2:$T$1532,18,FALSE))</f>
        <v>FC</v>
      </c>
      <c r="M878">
        <f>IF($K878="NQC",VLOOKUP($A878,'2021_NQC_List-11_13'!$A$2:$T$1532,4,FALSE),0)</f>
        <v>2.4</v>
      </c>
      <c r="N878">
        <f>IF($K878="NQC",VLOOKUP($A878,'2021_NQC_List-11_13'!$A$2:$T$1532,5,FALSE),0)</f>
        <v>2.91</v>
      </c>
      <c r="O878">
        <f>IF($K878="NQC",VLOOKUP($A878,'2021_NQC_List-11_13'!$A$2:$T$1532,6,FALSE),0)</f>
        <v>2.91</v>
      </c>
      <c r="P878">
        <f>IF($K878="NQC",VLOOKUP($A878,'2021_NQC_List-11_13'!$A$2:$T$1532,7,FALSE),0)</f>
        <v>1.56</v>
      </c>
      <c r="Q878">
        <f>IF($K878="NQC",VLOOKUP($A878,'2021_NQC_List-11_13'!$A$2:$T$1532,8,FALSE),0)</f>
        <v>1.53</v>
      </c>
      <c r="R878">
        <f>IF($K878="NQC",VLOOKUP($A878,'2021_NQC_List-11_13'!$A$2:$T$1532,9,FALSE),0)</f>
        <v>1.76</v>
      </c>
      <c r="S878">
        <f>IF($K878="NQC",VLOOKUP($A878,'2021_NQC_List-11_13'!$A$2:$T$1532,10,FALSE),0)</f>
        <v>1.94</v>
      </c>
      <c r="T878">
        <f>IF($K878="NQC",VLOOKUP($A878,'2021_NQC_List-11_13'!$A$2:$T$1532,11,FALSE),0)</f>
        <v>2.06</v>
      </c>
      <c r="U878">
        <f>IF($K878="NQC",VLOOKUP($A878,'2021_NQC_List-11_13'!$A$2:$T$1532,12,FALSE),0)</f>
        <v>1.93</v>
      </c>
      <c r="V878">
        <f>IF($K878="NQC",VLOOKUP($A878,'2021_NQC_List-11_13'!$A$2:$T$1532,13,FALSE),0)</f>
        <v>1.71</v>
      </c>
      <c r="W878">
        <f>IF($K878="NQC",VLOOKUP($A878,'2021_NQC_List-11_13'!$A$2:$T$1532,14,FALSE),0)</f>
        <v>1.54</v>
      </c>
      <c r="X878">
        <f>IF($K878="NQC",VLOOKUP($A878,'2021_NQC_List-11_13'!$A$2:$T$1532,15,FALSE),0)</f>
        <v>1.2</v>
      </c>
      <c r="Y878" t="str">
        <f t="shared" si="27"/>
        <v>Hydro-Small Hydro</v>
      </c>
      <c r="AA878" t="s">
        <v>4341</v>
      </c>
    </row>
    <row r="879" spans="1:27" x14ac:dyDescent="0.3">
      <c r="A879" t="str">
        <f>'OASIS-11_26'!E913</f>
        <v>BRDSLD_2_MTZUM2</v>
      </c>
      <c r="B879" t="str">
        <f>'OASIS-11_26'!G913</f>
        <v>NextEra Energy Montezuma Wind II</v>
      </c>
      <c r="C879" t="str">
        <f>VLOOKUP($A879,'OASIS-11_26'!$E$2:$R$1556,2,FALSE)</f>
        <v>GEN</v>
      </c>
      <c r="D879" s="1">
        <f>VLOOKUP($A879,'OASIS-11_26'!$E$2:$R$1556,11,FALSE)</f>
        <v>40940</v>
      </c>
      <c r="E879" s="3">
        <f t="shared" si="26"/>
        <v>2012</v>
      </c>
      <c r="F879" t="str">
        <f>VLOOKUP($A879,'OASIS-11_26'!$E$2:$R$1556,9,FALSE)</f>
        <v>WIND</v>
      </c>
      <c r="G879" t="str">
        <f>VLOOKUP($A879,'OASIS-11_26'!$E$2:$R$1556,8,FALSE)</f>
        <v>WIND</v>
      </c>
      <c r="H879">
        <f>VLOOKUP($A879,'OASIS-11_26'!$E$2:$R$1556,4,FALSE)</f>
        <v>78.2</v>
      </c>
      <c r="I879">
        <f>VLOOKUP($A879,'OASIS-11_26'!$E$2:$R$1556,5,FALSE)</f>
        <v>78.2</v>
      </c>
      <c r="J879" t="str">
        <f>VLOOKUP($A879,'OASIS-11_26'!$E$2:$R$1556,6,FALSE)</f>
        <v>PGAE</v>
      </c>
      <c r="K879" t="str">
        <f>IF(ISERROR(VLOOKUP($A879,'2021_NQC_List-11_13'!$A$2:$T$1532,4,FALSE)),"","NQC")</f>
        <v>NQC</v>
      </c>
      <c r="L879" s="3" t="str">
        <f>IF(ISERROR(VLOOKUP($A879,'2021_NQC_List-11_13'!$A$2:$T$1532,4,FALSE)),"",VLOOKUP($A879,'2021_NQC_List-11_13'!$A$2:$T$1532,18,FALSE))</f>
        <v>FC</v>
      </c>
      <c r="M879">
        <f>IF($K879="NQC",VLOOKUP($A879,'2021_NQC_List-11_13'!$A$2:$T$1532,4,FALSE),0)</f>
        <v>10.95</v>
      </c>
      <c r="N879">
        <f>IF($K879="NQC",VLOOKUP($A879,'2021_NQC_List-11_13'!$A$2:$T$1532,5,FALSE),0)</f>
        <v>9.3800000000000008</v>
      </c>
      <c r="O879">
        <f>IF($K879="NQC",VLOOKUP($A879,'2021_NQC_List-11_13'!$A$2:$T$1532,6,FALSE),0)</f>
        <v>21.9</v>
      </c>
      <c r="P879">
        <f>IF($K879="NQC",VLOOKUP($A879,'2021_NQC_List-11_13'!$A$2:$T$1532,7,FALSE),0)</f>
        <v>19.55</v>
      </c>
      <c r="Q879">
        <f>IF($K879="NQC",VLOOKUP($A879,'2021_NQC_List-11_13'!$A$2:$T$1532,8,FALSE),0)</f>
        <v>19.55</v>
      </c>
      <c r="R879">
        <f>IF($K879="NQC",VLOOKUP($A879,'2021_NQC_List-11_13'!$A$2:$T$1532,9,FALSE),0)</f>
        <v>25.81</v>
      </c>
      <c r="S879">
        <f>IF($K879="NQC",VLOOKUP($A879,'2021_NQC_List-11_13'!$A$2:$T$1532,10,FALSE),0)</f>
        <v>17.989999999999998</v>
      </c>
      <c r="T879">
        <f>IF($K879="NQC",VLOOKUP($A879,'2021_NQC_List-11_13'!$A$2:$T$1532,11,FALSE),0)</f>
        <v>16.420000000000002</v>
      </c>
      <c r="U879">
        <f>IF($K879="NQC",VLOOKUP($A879,'2021_NQC_List-11_13'!$A$2:$T$1532,12,FALSE),0)</f>
        <v>11.73</v>
      </c>
      <c r="V879">
        <f>IF($K879="NQC",VLOOKUP($A879,'2021_NQC_List-11_13'!$A$2:$T$1532,13,FALSE),0)</f>
        <v>6.26</v>
      </c>
      <c r="W879">
        <f>IF($K879="NQC",VLOOKUP($A879,'2021_NQC_List-11_13'!$A$2:$T$1532,14,FALSE),0)</f>
        <v>9.3800000000000008</v>
      </c>
      <c r="X879">
        <f>IF($K879="NQC",VLOOKUP($A879,'2021_NQC_List-11_13'!$A$2:$T$1532,15,FALSE),0)</f>
        <v>10.17</v>
      </c>
      <c r="Y879" t="str">
        <f t="shared" si="27"/>
        <v>Non-Hydro</v>
      </c>
      <c r="AA879" t="s">
        <v>4341</v>
      </c>
    </row>
    <row r="880" spans="1:27" x14ac:dyDescent="0.3">
      <c r="A880" t="str">
        <f>'OASIS-11_26'!E914</f>
        <v>ATWEL2_1_SOLAR1</v>
      </c>
      <c r="B880" t="str">
        <f>'OASIS-11_26'!G914</f>
        <v>Atwell West</v>
      </c>
      <c r="C880" t="str">
        <f>VLOOKUP($A880,'OASIS-11_26'!$E$2:$R$1556,2,FALSE)</f>
        <v>GEN</v>
      </c>
      <c r="D880" s="1">
        <f>VLOOKUP($A880,'OASIS-11_26'!$E$2:$R$1556,11,FALSE)</f>
        <v>42166</v>
      </c>
      <c r="E880" s="3">
        <f t="shared" si="26"/>
        <v>2015</v>
      </c>
      <c r="F880" t="str">
        <f>VLOOKUP($A880,'OASIS-11_26'!$E$2:$R$1556,9,FALSE)</f>
        <v>SUN</v>
      </c>
      <c r="G880" t="str">
        <f>VLOOKUP($A880,'OASIS-11_26'!$E$2:$R$1556,8,FALSE)</f>
        <v>PHOTO VOLTAIC</v>
      </c>
      <c r="H880">
        <f>VLOOKUP($A880,'OASIS-11_26'!$E$2:$R$1556,4,FALSE)</f>
        <v>20</v>
      </c>
      <c r="I880">
        <f>VLOOKUP($A880,'OASIS-11_26'!$E$2:$R$1556,5,FALSE)</f>
        <v>20</v>
      </c>
      <c r="J880" t="str">
        <f>VLOOKUP($A880,'OASIS-11_26'!$E$2:$R$1556,6,FALSE)</f>
        <v>PGAE</v>
      </c>
      <c r="K880" t="str">
        <f>IF(ISERROR(VLOOKUP($A880,'2021_NQC_List-11_13'!$A$2:$T$1532,4,FALSE)),"","NQC")</f>
        <v>NQC</v>
      </c>
      <c r="L880" s="3" t="str">
        <f>IF(ISERROR(VLOOKUP($A880,'2021_NQC_List-11_13'!$A$2:$T$1532,4,FALSE)),"",VLOOKUP($A880,'2021_NQC_List-11_13'!$A$2:$T$1532,18,FALSE))</f>
        <v>FC</v>
      </c>
      <c r="M880">
        <f>IF($K880="NQC",VLOOKUP($A880,'2021_NQC_List-11_13'!$A$2:$T$1532,4,FALSE),0)</f>
        <v>0.8</v>
      </c>
      <c r="N880">
        <f>IF($K880="NQC",VLOOKUP($A880,'2021_NQC_List-11_13'!$A$2:$T$1532,5,FALSE),0)</f>
        <v>0.6</v>
      </c>
      <c r="O880">
        <f>IF($K880="NQC",VLOOKUP($A880,'2021_NQC_List-11_13'!$A$2:$T$1532,6,FALSE),0)</f>
        <v>3.6</v>
      </c>
      <c r="P880">
        <f>IF($K880="NQC",VLOOKUP($A880,'2021_NQC_List-11_13'!$A$2:$T$1532,7,FALSE),0)</f>
        <v>3</v>
      </c>
      <c r="Q880">
        <f>IF($K880="NQC",VLOOKUP($A880,'2021_NQC_List-11_13'!$A$2:$T$1532,8,FALSE),0)</f>
        <v>3.2</v>
      </c>
      <c r="R880">
        <f>IF($K880="NQC",VLOOKUP($A880,'2021_NQC_List-11_13'!$A$2:$T$1532,9,FALSE),0)</f>
        <v>6.2</v>
      </c>
      <c r="S880">
        <f>IF($K880="NQC",VLOOKUP($A880,'2021_NQC_List-11_13'!$A$2:$T$1532,10,FALSE),0)</f>
        <v>7.8</v>
      </c>
      <c r="T880">
        <f>IF($K880="NQC",VLOOKUP($A880,'2021_NQC_List-11_13'!$A$2:$T$1532,11,FALSE),0)</f>
        <v>5.4</v>
      </c>
      <c r="U880">
        <f>IF($K880="NQC",VLOOKUP($A880,'2021_NQC_List-11_13'!$A$2:$T$1532,12,FALSE),0)</f>
        <v>2.8</v>
      </c>
      <c r="V880">
        <f>IF($K880="NQC",VLOOKUP($A880,'2021_NQC_List-11_13'!$A$2:$T$1532,13,FALSE),0)</f>
        <v>0.4</v>
      </c>
      <c r="W880">
        <f>IF($K880="NQC",VLOOKUP($A880,'2021_NQC_List-11_13'!$A$2:$T$1532,14,FALSE),0)</f>
        <v>0.4</v>
      </c>
      <c r="X880">
        <f>IF($K880="NQC",VLOOKUP($A880,'2021_NQC_List-11_13'!$A$2:$T$1532,15,FALSE),0)</f>
        <v>0</v>
      </c>
      <c r="Y880" t="str">
        <f t="shared" si="27"/>
        <v>Non-Hydro</v>
      </c>
      <c r="AA880" t="s">
        <v>4341</v>
      </c>
    </row>
    <row r="881" spans="1:28" x14ac:dyDescent="0.3">
      <c r="A881" t="str">
        <f>'OASIS-11_26'!E915</f>
        <v>MIDWD_2_WIND2</v>
      </c>
      <c r="B881" t="str">
        <f>'OASIS-11_26'!G915</f>
        <v>Coram Energy</v>
      </c>
      <c r="C881" t="str">
        <f>VLOOKUP($A881,'OASIS-11_26'!$E$2:$R$1556,2,FALSE)</f>
        <v>GEN</v>
      </c>
      <c r="D881" s="1">
        <f>VLOOKUP($A881,'OASIS-11_26'!$E$2:$R$1556,11,FALSE)</f>
        <v>42361</v>
      </c>
      <c r="E881" s="3">
        <f t="shared" si="26"/>
        <v>2015</v>
      </c>
      <c r="F881" t="str">
        <f>VLOOKUP($A881,'OASIS-11_26'!$E$2:$R$1556,9,FALSE)</f>
        <v>WIND</v>
      </c>
      <c r="G881" t="str">
        <f>VLOOKUP($A881,'OASIS-11_26'!$E$2:$R$1556,8,FALSE)</f>
        <v>WIND</v>
      </c>
      <c r="H881">
        <f>VLOOKUP($A881,'OASIS-11_26'!$E$2:$R$1556,4,FALSE)</f>
        <v>3</v>
      </c>
      <c r="I881">
        <f>VLOOKUP($A881,'OASIS-11_26'!$E$2:$R$1556,5,FALSE)</f>
        <v>3</v>
      </c>
      <c r="J881" t="str">
        <f>VLOOKUP($A881,'OASIS-11_26'!$E$2:$R$1556,6,FALSE)</f>
        <v>SCE</v>
      </c>
      <c r="K881" t="str">
        <f>IF(ISERROR(VLOOKUP($A881,'2021_NQC_List-11_13'!$A$2:$T$1532,4,FALSE)),"","NQC")</f>
        <v>NQC</v>
      </c>
      <c r="L881" s="3" t="str">
        <f>IF(ISERROR(VLOOKUP($A881,'2021_NQC_List-11_13'!$A$2:$T$1532,4,FALSE)),"",VLOOKUP($A881,'2021_NQC_List-11_13'!$A$2:$T$1532,18,FALSE))</f>
        <v>FC</v>
      </c>
      <c r="M881">
        <f>IF($K881="NQC",VLOOKUP($A881,'2021_NQC_List-11_13'!$A$2:$T$1532,4,FALSE),0)</f>
        <v>0.42</v>
      </c>
      <c r="N881">
        <f>IF($K881="NQC",VLOOKUP($A881,'2021_NQC_List-11_13'!$A$2:$T$1532,5,FALSE),0)</f>
        <v>0.36</v>
      </c>
      <c r="O881">
        <f>IF($K881="NQC",VLOOKUP($A881,'2021_NQC_List-11_13'!$A$2:$T$1532,6,FALSE),0)</f>
        <v>0.84</v>
      </c>
      <c r="P881">
        <f>IF($K881="NQC",VLOOKUP($A881,'2021_NQC_List-11_13'!$A$2:$T$1532,7,FALSE),0)</f>
        <v>0.75</v>
      </c>
      <c r="Q881">
        <f>IF($K881="NQC",VLOOKUP($A881,'2021_NQC_List-11_13'!$A$2:$T$1532,8,FALSE),0)</f>
        <v>0.75</v>
      </c>
      <c r="R881">
        <f>IF($K881="NQC",VLOOKUP($A881,'2021_NQC_List-11_13'!$A$2:$T$1532,9,FALSE),0)</f>
        <v>0.99</v>
      </c>
      <c r="S881">
        <f>IF($K881="NQC",VLOOKUP($A881,'2021_NQC_List-11_13'!$A$2:$T$1532,10,FALSE),0)</f>
        <v>0.69</v>
      </c>
      <c r="T881">
        <f>IF($K881="NQC",VLOOKUP($A881,'2021_NQC_List-11_13'!$A$2:$T$1532,11,FALSE),0)</f>
        <v>0.63</v>
      </c>
      <c r="U881">
        <f>IF($K881="NQC",VLOOKUP($A881,'2021_NQC_List-11_13'!$A$2:$T$1532,12,FALSE),0)</f>
        <v>0.45</v>
      </c>
      <c r="V881">
        <f>IF($K881="NQC",VLOOKUP($A881,'2021_NQC_List-11_13'!$A$2:$T$1532,13,FALSE),0)</f>
        <v>0.24</v>
      </c>
      <c r="W881">
        <f>IF($K881="NQC",VLOOKUP($A881,'2021_NQC_List-11_13'!$A$2:$T$1532,14,FALSE),0)</f>
        <v>0.36</v>
      </c>
      <c r="X881">
        <f>IF($K881="NQC",VLOOKUP($A881,'2021_NQC_List-11_13'!$A$2:$T$1532,15,FALSE),0)</f>
        <v>0.39</v>
      </c>
      <c r="Y881" t="str">
        <f t="shared" si="27"/>
        <v>Non-Hydro</v>
      </c>
      <c r="AA881" t="s">
        <v>4341</v>
      </c>
    </row>
    <row r="882" spans="1:28" x14ac:dyDescent="0.3">
      <c r="A882" t="str">
        <f>'OASIS-11_26'!E916</f>
        <v>VEAVST_1_SOLAR</v>
      </c>
      <c r="B882" t="str">
        <f>'OASIS-11_26'!G916</f>
        <v>Community Solar</v>
      </c>
      <c r="C882" t="str">
        <f>VLOOKUP($A882,'OASIS-11_26'!$E$2:$R$1556,2,FALSE)</f>
        <v>GEN</v>
      </c>
      <c r="D882" s="1">
        <f>VLOOKUP($A882,'OASIS-11_26'!$E$2:$R$1556,11,FALSE)</f>
        <v>42776</v>
      </c>
      <c r="E882" s="3">
        <f t="shared" si="26"/>
        <v>2017</v>
      </c>
      <c r="F882" t="str">
        <f>VLOOKUP($A882,'OASIS-11_26'!$E$2:$R$1556,9,FALSE)</f>
        <v>SUN</v>
      </c>
      <c r="G882" t="str">
        <f>VLOOKUP($A882,'OASIS-11_26'!$E$2:$R$1556,8,FALSE)</f>
        <v>PHOTO VOLTAIC</v>
      </c>
      <c r="H882">
        <f>VLOOKUP($A882,'OASIS-11_26'!$E$2:$R$1556,4,FALSE)</f>
        <v>14.4</v>
      </c>
      <c r="I882">
        <f>VLOOKUP($A882,'OASIS-11_26'!$E$2:$R$1556,5,FALSE)</f>
        <v>15</v>
      </c>
      <c r="J882" t="str">
        <f>VLOOKUP($A882,'OASIS-11_26'!$E$2:$R$1556,6,FALSE)</f>
        <v>SCE</v>
      </c>
      <c r="K882" t="str">
        <f>IF(ISERROR(VLOOKUP($A882,'2021_NQC_List-11_13'!$A$2:$T$1532,4,FALSE)),"","NQC")</f>
        <v>NQC</v>
      </c>
      <c r="L882" s="3" t="str">
        <f>IF(ISERROR(VLOOKUP($A882,'2021_NQC_List-11_13'!$A$2:$T$1532,4,FALSE)),"",VLOOKUP($A882,'2021_NQC_List-11_13'!$A$2:$T$1532,18,FALSE))</f>
        <v>EO</v>
      </c>
      <c r="M882">
        <f>IF($K882="NQC",VLOOKUP($A882,'2021_NQC_List-11_13'!$A$2:$T$1532,4,FALSE),0)</f>
        <v>0</v>
      </c>
      <c r="N882">
        <f>IF($K882="NQC",VLOOKUP($A882,'2021_NQC_List-11_13'!$A$2:$T$1532,5,FALSE),0)</f>
        <v>0</v>
      </c>
      <c r="O882">
        <f>IF($K882="NQC",VLOOKUP($A882,'2021_NQC_List-11_13'!$A$2:$T$1532,6,FALSE),0)</f>
        <v>0</v>
      </c>
      <c r="P882">
        <f>IF($K882="NQC",VLOOKUP($A882,'2021_NQC_List-11_13'!$A$2:$T$1532,7,FALSE),0)</f>
        <v>0</v>
      </c>
      <c r="Q882">
        <f>IF($K882="NQC",VLOOKUP($A882,'2021_NQC_List-11_13'!$A$2:$T$1532,8,FALSE),0)</f>
        <v>0</v>
      </c>
      <c r="R882">
        <f>IF($K882="NQC",VLOOKUP($A882,'2021_NQC_List-11_13'!$A$2:$T$1532,9,FALSE),0)</f>
        <v>0</v>
      </c>
      <c r="S882">
        <f>IF($K882="NQC",VLOOKUP($A882,'2021_NQC_List-11_13'!$A$2:$T$1532,10,FALSE),0)</f>
        <v>0</v>
      </c>
      <c r="T882">
        <f>IF($K882="NQC",VLOOKUP($A882,'2021_NQC_List-11_13'!$A$2:$T$1532,11,FALSE),0)</f>
        <v>0</v>
      </c>
      <c r="U882">
        <f>IF($K882="NQC",VLOOKUP($A882,'2021_NQC_List-11_13'!$A$2:$T$1532,12,FALSE),0)</f>
        <v>0</v>
      </c>
      <c r="V882">
        <f>IF($K882="NQC",VLOOKUP($A882,'2021_NQC_List-11_13'!$A$2:$T$1532,13,FALSE),0)</f>
        <v>0</v>
      </c>
      <c r="W882">
        <f>IF($K882="NQC",VLOOKUP($A882,'2021_NQC_List-11_13'!$A$2:$T$1532,14,FALSE),0)</f>
        <v>0</v>
      </c>
      <c r="X882">
        <f>IF($K882="NQC",VLOOKUP($A882,'2021_NQC_List-11_13'!$A$2:$T$1532,15,FALSE),0)</f>
        <v>0</v>
      </c>
      <c r="Y882" t="str">
        <f t="shared" si="27"/>
        <v>Non-Hydro</v>
      </c>
      <c r="AA882" t="s">
        <v>4341</v>
      </c>
    </row>
    <row r="883" spans="1:28" x14ac:dyDescent="0.3">
      <c r="A883" t="str">
        <f>'OASIS-11_26'!E917</f>
        <v>KNGBRD_2_SOLAR2</v>
      </c>
      <c r="B883" t="str">
        <f>'OASIS-11_26'!G917</f>
        <v>Kingbird Solar B</v>
      </c>
      <c r="C883" t="str">
        <f>VLOOKUP($A883,'OASIS-11_26'!$E$2:$R$1556,2,FALSE)</f>
        <v>GEN</v>
      </c>
      <c r="D883" s="1">
        <f>VLOOKUP($A883,'OASIS-11_26'!$E$2:$R$1556,11,FALSE)</f>
        <v>42490</v>
      </c>
      <c r="E883" s="3">
        <f t="shared" si="26"/>
        <v>2016</v>
      </c>
      <c r="F883" t="str">
        <f>VLOOKUP($A883,'OASIS-11_26'!$E$2:$R$1556,9,FALSE)</f>
        <v>SUN</v>
      </c>
      <c r="G883" t="str">
        <f>VLOOKUP($A883,'OASIS-11_26'!$E$2:$R$1556,8,FALSE)</f>
        <v>PHOTO VOLTAIC</v>
      </c>
      <c r="H883">
        <f>VLOOKUP($A883,'OASIS-11_26'!$E$2:$R$1556,4,FALSE)</f>
        <v>20</v>
      </c>
      <c r="I883">
        <f>VLOOKUP($A883,'OASIS-11_26'!$E$2:$R$1556,5,FALSE)</f>
        <v>20</v>
      </c>
      <c r="J883" t="str">
        <f>VLOOKUP($A883,'OASIS-11_26'!$E$2:$R$1556,6,FALSE)</f>
        <v>SCE</v>
      </c>
      <c r="K883" t="str">
        <f>IF(ISERROR(VLOOKUP($A883,'2021_NQC_List-11_13'!$A$2:$T$1532,4,FALSE)),"","NQC")</f>
        <v>NQC</v>
      </c>
      <c r="L883" s="3" t="str">
        <f>IF(ISERROR(VLOOKUP($A883,'2021_NQC_List-11_13'!$A$2:$T$1532,4,FALSE)),"",VLOOKUP($A883,'2021_NQC_List-11_13'!$A$2:$T$1532,18,FALSE))</f>
        <v>FC</v>
      </c>
      <c r="M883">
        <f>IF($K883="NQC",VLOOKUP($A883,'2021_NQC_List-11_13'!$A$2:$T$1532,4,FALSE),0)</f>
        <v>0.8</v>
      </c>
      <c r="N883">
        <f>IF($K883="NQC",VLOOKUP($A883,'2021_NQC_List-11_13'!$A$2:$T$1532,5,FALSE),0)</f>
        <v>0.6</v>
      </c>
      <c r="O883">
        <f>IF($K883="NQC",VLOOKUP($A883,'2021_NQC_List-11_13'!$A$2:$T$1532,6,FALSE),0)</f>
        <v>3.6</v>
      </c>
      <c r="P883">
        <f>IF($K883="NQC",VLOOKUP($A883,'2021_NQC_List-11_13'!$A$2:$T$1532,7,FALSE),0)</f>
        <v>3</v>
      </c>
      <c r="Q883">
        <f>IF($K883="NQC",VLOOKUP($A883,'2021_NQC_List-11_13'!$A$2:$T$1532,8,FALSE),0)</f>
        <v>3.2</v>
      </c>
      <c r="R883">
        <f>IF($K883="NQC",VLOOKUP($A883,'2021_NQC_List-11_13'!$A$2:$T$1532,9,FALSE),0)</f>
        <v>6.2</v>
      </c>
      <c r="S883">
        <f>IF($K883="NQC",VLOOKUP($A883,'2021_NQC_List-11_13'!$A$2:$T$1532,10,FALSE),0)</f>
        <v>7.8</v>
      </c>
      <c r="T883">
        <f>IF($K883="NQC",VLOOKUP($A883,'2021_NQC_List-11_13'!$A$2:$T$1532,11,FALSE),0)</f>
        <v>5.4</v>
      </c>
      <c r="U883">
        <f>IF($K883="NQC",VLOOKUP($A883,'2021_NQC_List-11_13'!$A$2:$T$1532,12,FALSE),0)</f>
        <v>2.8</v>
      </c>
      <c r="V883">
        <f>IF($K883="NQC",VLOOKUP($A883,'2021_NQC_List-11_13'!$A$2:$T$1532,13,FALSE),0)</f>
        <v>0.4</v>
      </c>
      <c r="W883">
        <f>IF($K883="NQC",VLOOKUP($A883,'2021_NQC_List-11_13'!$A$2:$T$1532,14,FALSE),0)</f>
        <v>0.4</v>
      </c>
      <c r="X883">
        <f>IF($K883="NQC",VLOOKUP($A883,'2021_NQC_List-11_13'!$A$2:$T$1532,15,FALSE),0)</f>
        <v>0</v>
      </c>
      <c r="Y883" t="str">
        <f t="shared" si="27"/>
        <v>Non-Hydro</v>
      </c>
      <c r="AA883" t="s">
        <v>4341</v>
      </c>
    </row>
    <row r="884" spans="1:28" x14ac:dyDescent="0.3">
      <c r="A884" t="str">
        <f>'OASIS-11_26'!E918</f>
        <v>GLDTWN_6_COLUM3</v>
      </c>
      <c r="B884" t="str">
        <f>'OASIS-11_26'!G918</f>
        <v>Columbia 3</v>
      </c>
      <c r="C884" t="str">
        <f>VLOOKUP($A884,'OASIS-11_26'!$E$2:$R$1556,2,FALSE)</f>
        <v>GEN</v>
      </c>
      <c r="D884" s="1">
        <f>VLOOKUP($A884,'OASIS-11_26'!$E$2:$R$1556,11,FALSE)</f>
        <v>41618</v>
      </c>
      <c r="E884" s="3">
        <f t="shared" si="26"/>
        <v>2013</v>
      </c>
      <c r="F884" t="str">
        <f>VLOOKUP($A884,'OASIS-11_26'!$E$2:$R$1556,9,FALSE)</f>
        <v>SUN</v>
      </c>
      <c r="G884" t="str">
        <f>VLOOKUP($A884,'OASIS-11_26'!$E$2:$R$1556,8,FALSE)</f>
        <v>PHOTO VOLTAIC</v>
      </c>
      <c r="H884">
        <f>VLOOKUP($A884,'OASIS-11_26'!$E$2:$R$1556,4,FALSE)</f>
        <v>10</v>
      </c>
      <c r="I884">
        <f>VLOOKUP($A884,'OASIS-11_26'!$E$2:$R$1556,5,FALSE)</f>
        <v>10</v>
      </c>
      <c r="J884" t="str">
        <f>VLOOKUP($A884,'OASIS-11_26'!$E$2:$R$1556,6,FALSE)</f>
        <v>SCE</v>
      </c>
      <c r="K884" t="str">
        <f>IF(ISERROR(VLOOKUP($A884,'2021_NQC_List-11_13'!$A$2:$T$1532,4,FALSE)),"","NQC")</f>
        <v>NQC</v>
      </c>
      <c r="L884" s="3" t="str">
        <f>IF(ISERROR(VLOOKUP($A884,'2021_NQC_List-11_13'!$A$2:$T$1532,4,FALSE)),"",VLOOKUP($A884,'2021_NQC_List-11_13'!$A$2:$T$1532,18,FALSE))</f>
        <v>FC</v>
      </c>
      <c r="M884">
        <f>IF($K884="NQC",VLOOKUP($A884,'2021_NQC_List-11_13'!$A$2:$T$1532,4,FALSE),0)</f>
        <v>0.4</v>
      </c>
      <c r="N884">
        <f>IF($K884="NQC",VLOOKUP($A884,'2021_NQC_List-11_13'!$A$2:$T$1532,5,FALSE),0)</f>
        <v>0.3</v>
      </c>
      <c r="O884">
        <f>IF($K884="NQC",VLOOKUP($A884,'2021_NQC_List-11_13'!$A$2:$T$1532,6,FALSE),0)</f>
        <v>1.8</v>
      </c>
      <c r="P884">
        <f>IF($K884="NQC",VLOOKUP($A884,'2021_NQC_List-11_13'!$A$2:$T$1532,7,FALSE),0)</f>
        <v>1.5</v>
      </c>
      <c r="Q884">
        <f>IF($K884="NQC",VLOOKUP($A884,'2021_NQC_List-11_13'!$A$2:$T$1532,8,FALSE),0)</f>
        <v>1.6</v>
      </c>
      <c r="R884">
        <f>IF($K884="NQC",VLOOKUP($A884,'2021_NQC_List-11_13'!$A$2:$T$1532,9,FALSE),0)</f>
        <v>3.1</v>
      </c>
      <c r="S884">
        <f>IF($K884="NQC",VLOOKUP($A884,'2021_NQC_List-11_13'!$A$2:$T$1532,10,FALSE),0)</f>
        <v>3.9</v>
      </c>
      <c r="T884">
        <f>IF($K884="NQC",VLOOKUP($A884,'2021_NQC_List-11_13'!$A$2:$T$1532,11,FALSE),0)</f>
        <v>2.7</v>
      </c>
      <c r="U884">
        <f>IF($K884="NQC",VLOOKUP($A884,'2021_NQC_List-11_13'!$A$2:$T$1532,12,FALSE),0)</f>
        <v>1.4</v>
      </c>
      <c r="V884">
        <f>IF($K884="NQC",VLOOKUP($A884,'2021_NQC_List-11_13'!$A$2:$T$1532,13,FALSE),0)</f>
        <v>0.2</v>
      </c>
      <c r="W884">
        <f>IF($K884="NQC",VLOOKUP($A884,'2021_NQC_List-11_13'!$A$2:$T$1532,14,FALSE),0)</f>
        <v>0.2</v>
      </c>
      <c r="X884">
        <f>IF($K884="NQC",VLOOKUP($A884,'2021_NQC_List-11_13'!$A$2:$T$1532,15,FALSE),0)</f>
        <v>0</v>
      </c>
      <c r="Y884" t="str">
        <f t="shared" si="27"/>
        <v>Non-Hydro</v>
      </c>
      <c r="AA884" t="s">
        <v>4341</v>
      </c>
    </row>
    <row r="885" spans="1:28" x14ac:dyDescent="0.3">
      <c r="A885" t="str">
        <f>'OASIS-11_26'!E919</f>
        <v>SCHNDR_1_OS2BM2</v>
      </c>
      <c r="B885" t="str">
        <f>'OASIS-11_26'!G919</f>
        <v>Open Sky Digester Genset 2</v>
      </c>
      <c r="C885" t="str">
        <f>VLOOKUP($A885,'OASIS-11_26'!$E$2:$R$1556,2,FALSE)</f>
        <v>GEN</v>
      </c>
      <c r="D885" s="1">
        <f>VLOOKUP($A885,'OASIS-11_26'!$E$2:$R$1556,11,FALSE)</f>
        <v>43624</v>
      </c>
      <c r="E885" s="3">
        <f t="shared" si="26"/>
        <v>2019</v>
      </c>
      <c r="F885" t="str">
        <f>VLOOKUP($A885,'OASIS-11_26'!$E$2:$R$1556,9,FALSE)</f>
        <v>BIOGAS</v>
      </c>
      <c r="G885" t="str">
        <f>VLOOKUP($A885,'OASIS-11_26'!$E$2:$R$1556,8,FALSE)</f>
        <v>RECIPROCATING ENGINE</v>
      </c>
      <c r="H885">
        <f>VLOOKUP($A885,'OASIS-11_26'!$E$2:$R$1556,4,FALSE)</f>
        <v>0.8</v>
      </c>
      <c r="I885">
        <f>VLOOKUP($A885,'OASIS-11_26'!$E$2:$R$1556,5,FALSE)</f>
        <v>0.8</v>
      </c>
      <c r="J885" t="str">
        <f>VLOOKUP($A885,'OASIS-11_26'!$E$2:$R$1556,6,FALSE)</f>
        <v>PGAE</v>
      </c>
      <c r="K885" t="str">
        <f>IF(ISERROR(VLOOKUP($A885,'2021_NQC_List-11_13'!$A$2:$T$1532,4,FALSE)),"","NQC")</f>
        <v>NQC</v>
      </c>
      <c r="L885" s="3" t="str">
        <f>IF(ISERROR(VLOOKUP($A885,'2021_NQC_List-11_13'!$A$2:$T$1532,4,FALSE)),"",VLOOKUP($A885,'2021_NQC_List-11_13'!$A$2:$T$1532,18,FALSE))</f>
        <v>EO</v>
      </c>
      <c r="M885">
        <f>IF($K885="NQC",VLOOKUP($A885,'2021_NQC_List-11_13'!$A$2:$T$1532,4,FALSE),0)</f>
        <v>0</v>
      </c>
      <c r="N885">
        <f>IF($K885="NQC",VLOOKUP($A885,'2021_NQC_List-11_13'!$A$2:$T$1532,5,FALSE),0)</f>
        <v>0</v>
      </c>
      <c r="O885">
        <f>IF($K885="NQC",VLOOKUP($A885,'2021_NQC_List-11_13'!$A$2:$T$1532,6,FALSE),0)</f>
        <v>0</v>
      </c>
      <c r="P885">
        <f>IF($K885="NQC",VLOOKUP($A885,'2021_NQC_List-11_13'!$A$2:$T$1532,7,FALSE),0)</f>
        <v>0</v>
      </c>
      <c r="Q885">
        <f>IF($K885="NQC",VLOOKUP($A885,'2021_NQC_List-11_13'!$A$2:$T$1532,8,FALSE),0)</f>
        <v>0</v>
      </c>
      <c r="R885">
        <f>IF($K885="NQC",VLOOKUP($A885,'2021_NQC_List-11_13'!$A$2:$T$1532,9,FALSE),0)</f>
        <v>0</v>
      </c>
      <c r="S885">
        <f>IF($K885="NQC",VLOOKUP($A885,'2021_NQC_List-11_13'!$A$2:$T$1532,10,FALSE),0)</f>
        <v>0</v>
      </c>
      <c r="T885">
        <f>IF($K885="NQC",VLOOKUP($A885,'2021_NQC_List-11_13'!$A$2:$T$1532,11,FALSE),0)</f>
        <v>0</v>
      </c>
      <c r="U885">
        <f>IF($K885="NQC",VLOOKUP($A885,'2021_NQC_List-11_13'!$A$2:$T$1532,12,FALSE),0)</f>
        <v>0</v>
      </c>
      <c r="V885">
        <f>IF($K885="NQC",VLOOKUP($A885,'2021_NQC_List-11_13'!$A$2:$T$1532,13,FALSE),0)</f>
        <v>0</v>
      </c>
      <c r="W885">
        <f>IF($K885="NQC",VLOOKUP($A885,'2021_NQC_List-11_13'!$A$2:$T$1532,14,FALSE),0)</f>
        <v>0</v>
      </c>
      <c r="X885">
        <f>IF($K885="NQC",VLOOKUP($A885,'2021_NQC_List-11_13'!$A$2:$T$1532,15,FALSE),0)</f>
        <v>0</v>
      </c>
      <c r="Y885" t="str">
        <f t="shared" si="27"/>
        <v>Non-Hydro</v>
      </c>
      <c r="AA885" t="s">
        <v>4341</v>
      </c>
    </row>
    <row r="886" spans="1:28" x14ac:dyDescent="0.3">
      <c r="A886" t="str">
        <f>'OASIS-11_26'!E920</f>
        <v>MIRLOM_2_CORONA</v>
      </c>
      <c r="B886" t="str">
        <f>'OASIS-11_26'!G920</f>
        <v>MWD Corona Hydroelectric Recovery Plant</v>
      </c>
      <c r="C886" t="str">
        <f>VLOOKUP($A886,'OASIS-11_26'!$E$2:$R$1556,2,FALSE)</f>
        <v>GEN</v>
      </c>
      <c r="D886" s="1">
        <f>VLOOKUP($A886,'OASIS-11_26'!$E$2:$R$1556,11,FALSE)</f>
        <v>31778</v>
      </c>
      <c r="E886" s="3">
        <f t="shared" si="26"/>
        <v>1987</v>
      </c>
      <c r="F886" t="str">
        <f>VLOOKUP($A886,'OASIS-11_26'!$E$2:$R$1556,9,FALSE)</f>
        <v>WATER</v>
      </c>
      <c r="G886" t="str">
        <f>VLOOKUP($A886,'OASIS-11_26'!$E$2:$R$1556,8,FALSE)</f>
        <v>HYDRO</v>
      </c>
      <c r="H886">
        <f>VLOOKUP($A886,'OASIS-11_26'!$E$2:$R$1556,4,FALSE)</f>
        <v>2.85</v>
      </c>
      <c r="I886">
        <f>VLOOKUP($A886,'OASIS-11_26'!$E$2:$R$1556,5,FALSE)</f>
        <v>2.8</v>
      </c>
      <c r="J886" t="str">
        <f>VLOOKUP($A886,'OASIS-11_26'!$E$2:$R$1556,6,FALSE)</f>
        <v>SCE</v>
      </c>
      <c r="K886" t="str">
        <f>IF(ISERROR(VLOOKUP($A886,'2021_NQC_List-11_13'!$A$2:$T$1532,4,FALSE)),"","NQC")</f>
        <v>NQC</v>
      </c>
      <c r="L886" s="3" t="str">
        <f>IF(ISERROR(VLOOKUP($A886,'2021_NQC_List-11_13'!$A$2:$T$1532,4,FALSE)),"",VLOOKUP($A886,'2021_NQC_List-11_13'!$A$2:$T$1532,18,FALSE))</f>
        <v>FC</v>
      </c>
      <c r="M886">
        <f>IF($K886="NQC",VLOOKUP($A886,'2021_NQC_List-11_13'!$A$2:$T$1532,4,FALSE),0)</f>
        <v>0</v>
      </c>
      <c r="N886">
        <f>IF($K886="NQC",VLOOKUP($A886,'2021_NQC_List-11_13'!$A$2:$T$1532,5,FALSE),0)</f>
        <v>0</v>
      </c>
      <c r="O886">
        <f>IF($K886="NQC",VLOOKUP($A886,'2021_NQC_List-11_13'!$A$2:$T$1532,6,FALSE),0)</f>
        <v>0</v>
      </c>
      <c r="P886">
        <f>IF($K886="NQC",VLOOKUP($A886,'2021_NQC_List-11_13'!$A$2:$T$1532,7,FALSE),0)</f>
        <v>0.78</v>
      </c>
      <c r="Q886">
        <f>IF($K886="NQC",VLOOKUP($A886,'2021_NQC_List-11_13'!$A$2:$T$1532,8,FALSE),0)</f>
        <v>0</v>
      </c>
      <c r="R886">
        <f>IF($K886="NQC",VLOOKUP($A886,'2021_NQC_List-11_13'!$A$2:$T$1532,9,FALSE),0)</f>
        <v>0.86</v>
      </c>
      <c r="S886">
        <f>IF($K886="NQC",VLOOKUP($A886,'2021_NQC_List-11_13'!$A$2:$T$1532,10,FALSE),0)</f>
        <v>0.79</v>
      </c>
      <c r="T886">
        <f>IF($K886="NQC",VLOOKUP($A886,'2021_NQC_List-11_13'!$A$2:$T$1532,11,FALSE),0)</f>
        <v>0.92</v>
      </c>
      <c r="U886">
        <f>IF($K886="NQC",VLOOKUP($A886,'2021_NQC_List-11_13'!$A$2:$T$1532,12,FALSE),0)</f>
        <v>0.86</v>
      </c>
      <c r="V886">
        <f>IF($K886="NQC",VLOOKUP($A886,'2021_NQC_List-11_13'!$A$2:$T$1532,13,FALSE),0)</f>
        <v>0</v>
      </c>
      <c r="W886">
        <f>IF($K886="NQC",VLOOKUP($A886,'2021_NQC_List-11_13'!$A$2:$T$1532,14,FALSE),0)</f>
        <v>0</v>
      </c>
      <c r="X886">
        <f>IF($K886="NQC",VLOOKUP($A886,'2021_NQC_List-11_13'!$A$2:$T$1532,15,FALSE),0)</f>
        <v>0</v>
      </c>
      <c r="Y886" t="str">
        <f t="shared" si="27"/>
        <v>Hydro-Small Hydro</v>
      </c>
      <c r="AA886" t="s">
        <v>4341</v>
      </c>
    </row>
    <row r="887" spans="1:28" x14ac:dyDescent="0.3">
      <c r="A887" t="str">
        <f>'OASIS-11_26'!E921</f>
        <v>LACIEN_2_VENICE</v>
      </c>
      <c r="B887" t="str">
        <f>'OASIS-11_26'!G921</f>
        <v>MWD Venice Hydroelectric Recovery Plant</v>
      </c>
      <c r="C887" t="str">
        <f>VLOOKUP($A887,'OASIS-11_26'!$E$2:$R$1556,2,FALSE)</f>
        <v>GEN</v>
      </c>
      <c r="D887" s="1">
        <f>VLOOKUP($A887,'OASIS-11_26'!$E$2:$R$1556,11,FALSE)</f>
        <v>29952</v>
      </c>
      <c r="E887" s="3">
        <f t="shared" si="26"/>
        <v>1982</v>
      </c>
      <c r="F887" t="str">
        <f>VLOOKUP($A887,'OASIS-11_26'!$E$2:$R$1556,9,FALSE)</f>
        <v>WATER</v>
      </c>
      <c r="G887" t="str">
        <f>VLOOKUP($A887,'OASIS-11_26'!$E$2:$R$1556,8,FALSE)</f>
        <v>HYDRO</v>
      </c>
      <c r="H887">
        <f>VLOOKUP($A887,'OASIS-11_26'!$E$2:$R$1556,4,FALSE)</f>
        <v>9.9499999999999993</v>
      </c>
      <c r="I887">
        <f>VLOOKUP($A887,'OASIS-11_26'!$E$2:$R$1556,5,FALSE)</f>
        <v>10.1</v>
      </c>
      <c r="J887" t="str">
        <f>VLOOKUP($A887,'OASIS-11_26'!$E$2:$R$1556,6,FALSE)</f>
        <v>SCE</v>
      </c>
      <c r="K887" t="str">
        <f>IF(ISERROR(VLOOKUP($A887,'2021_NQC_List-11_13'!$A$2:$T$1532,4,FALSE)),"","NQC")</f>
        <v>NQC</v>
      </c>
      <c r="L887" s="3" t="str">
        <f>IF(ISERROR(VLOOKUP($A887,'2021_NQC_List-11_13'!$A$2:$T$1532,4,FALSE)),"",VLOOKUP($A887,'2021_NQC_List-11_13'!$A$2:$T$1532,18,FALSE))</f>
        <v>FC</v>
      </c>
      <c r="M887">
        <f>IF($K887="NQC",VLOOKUP($A887,'2021_NQC_List-11_13'!$A$2:$T$1532,4,FALSE),0)</f>
        <v>0</v>
      </c>
      <c r="N887">
        <f>IF($K887="NQC",VLOOKUP($A887,'2021_NQC_List-11_13'!$A$2:$T$1532,5,FALSE),0)</f>
        <v>0</v>
      </c>
      <c r="O887">
        <f>IF($K887="NQC",VLOOKUP($A887,'2021_NQC_List-11_13'!$A$2:$T$1532,6,FALSE),0)</f>
        <v>0</v>
      </c>
      <c r="P887">
        <f>IF($K887="NQC",VLOOKUP($A887,'2021_NQC_List-11_13'!$A$2:$T$1532,7,FALSE),0)</f>
        <v>0</v>
      </c>
      <c r="Q887">
        <f>IF($K887="NQC",VLOOKUP($A887,'2021_NQC_List-11_13'!$A$2:$T$1532,8,FALSE),0)</f>
        <v>0</v>
      </c>
      <c r="R887">
        <f>IF($K887="NQC",VLOOKUP($A887,'2021_NQC_List-11_13'!$A$2:$T$1532,9,FALSE),0)</f>
        <v>0</v>
      </c>
      <c r="S887">
        <f>IF($K887="NQC",VLOOKUP($A887,'2021_NQC_List-11_13'!$A$2:$T$1532,10,FALSE),0)</f>
        <v>0</v>
      </c>
      <c r="T887">
        <f>IF($K887="NQC",VLOOKUP($A887,'2021_NQC_List-11_13'!$A$2:$T$1532,11,FALSE),0)</f>
        <v>0</v>
      </c>
      <c r="U887">
        <f>IF($K887="NQC",VLOOKUP($A887,'2021_NQC_List-11_13'!$A$2:$T$1532,12,FALSE),0)</f>
        <v>0</v>
      </c>
      <c r="V887">
        <f>IF($K887="NQC",VLOOKUP($A887,'2021_NQC_List-11_13'!$A$2:$T$1532,13,FALSE),0)</f>
        <v>0</v>
      </c>
      <c r="W887">
        <f>IF($K887="NQC",VLOOKUP($A887,'2021_NQC_List-11_13'!$A$2:$T$1532,14,FALSE),0)</f>
        <v>0</v>
      </c>
      <c r="X887">
        <f>IF($K887="NQC",VLOOKUP($A887,'2021_NQC_List-11_13'!$A$2:$T$1532,15,FALSE),0)</f>
        <v>0</v>
      </c>
      <c r="Y887" t="str">
        <f t="shared" si="27"/>
        <v>Hydro-Small Hydro</v>
      </c>
      <c r="AA887" t="s">
        <v>4341</v>
      </c>
    </row>
    <row r="888" spans="1:28" x14ac:dyDescent="0.3">
      <c r="A888" t="str">
        <f>'OASIS-11_26'!E922</f>
        <v>SCEW_2_PDRP114</v>
      </c>
      <c r="B888" t="str">
        <f>'OASIS-11_26'!G922</f>
        <v>LCR AMS Hybrid West LA 1-W-SCE</v>
      </c>
      <c r="C888" t="str">
        <f>VLOOKUP($A888,'OASIS-11_26'!$E$2:$R$1556,2,FALSE)</f>
        <v>GEN</v>
      </c>
      <c r="D888" s="1">
        <f>VLOOKUP($A888,'OASIS-11_26'!$E$2:$R$1556,11,FALSE)</f>
        <v>0</v>
      </c>
      <c r="E888" s="3" t="str">
        <f t="shared" si="26"/>
        <v/>
      </c>
      <c r="F888" t="str">
        <f>VLOOKUP($A888,'OASIS-11_26'!$E$2:$R$1556,9,FALSE)</f>
        <v>OTHER</v>
      </c>
      <c r="G888" t="str">
        <f>VLOOKUP($A888,'OASIS-11_26'!$E$2:$R$1556,8,FALSE)</f>
        <v>OTHER</v>
      </c>
      <c r="H888">
        <f>VLOOKUP($A888,'OASIS-11_26'!$E$2:$R$1556,4,FALSE)</f>
        <v>18.71</v>
      </c>
      <c r="I888">
        <f>VLOOKUP($A888,'OASIS-11_26'!$E$2:$R$1556,5,FALSE)</f>
        <v>0</v>
      </c>
      <c r="J888" t="str">
        <f>VLOOKUP($A888,'OASIS-11_26'!$E$2:$R$1556,6,FALSE)</f>
        <v>SCE</v>
      </c>
      <c r="K888" t="str">
        <f>IF(ISERROR(VLOOKUP($A888,'2021_NQC_List-11_13'!$A$2:$T$1532,4,FALSE)),"","NQC")</f>
        <v/>
      </c>
      <c r="L888" s="3" t="str">
        <f>IF(ISERROR(VLOOKUP($A888,'2021_NQC_List-11_13'!$A$2:$T$1532,4,FALSE)),"",VLOOKUP($A888,'2021_NQC_List-11_13'!$A$2:$T$1532,18,FALSE))</f>
        <v/>
      </c>
      <c r="M888">
        <f>IF($K888="NQC",VLOOKUP($A888,'2021_NQC_List-11_13'!$A$2:$T$1532,4,FALSE),0)</f>
        <v>0</v>
      </c>
      <c r="N888">
        <f>IF($K888="NQC",VLOOKUP($A888,'2021_NQC_List-11_13'!$A$2:$T$1532,5,FALSE),0)</f>
        <v>0</v>
      </c>
      <c r="O888">
        <f>IF($K888="NQC",VLOOKUP($A888,'2021_NQC_List-11_13'!$A$2:$T$1532,6,FALSE),0)</f>
        <v>0</v>
      </c>
      <c r="P888">
        <f>IF($K888="NQC",VLOOKUP($A888,'2021_NQC_List-11_13'!$A$2:$T$1532,7,FALSE),0)</f>
        <v>0</v>
      </c>
      <c r="Q888">
        <f>IF($K888="NQC",VLOOKUP($A888,'2021_NQC_List-11_13'!$A$2:$T$1532,8,FALSE),0)</f>
        <v>0</v>
      </c>
      <c r="R888">
        <f>IF($K888="NQC",VLOOKUP($A888,'2021_NQC_List-11_13'!$A$2:$T$1532,9,FALSE),0)</f>
        <v>0</v>
      </c>
      <c r="S888">
        <f>IF($K888="NQC",VLOOKUP($A888,'2021_NQC_List-11_13'!$A$2:$T$1532,10,FALSE),0)</f>
        <v>0</v>
      </c>
      <c r="T888">
        <f>IF($K888="NQC",VLOOKUP($A888,'2021_NQC_List-11_13'!$A$2:$T$1532,11,FALSE),0)</f>
        <v>0</v>
      </c>
      <c r="U888">
        <f>IF($K888="NQC",VLOOKUP($A888,'2021_NQC_List-11_13'!$A$2:$T$1532,12,FALSE),0)</f>
        <v>0</v>
      </c>
      <c r="V888">
        <f>IF($K888="NQC",VLOOKUP($A888,'2021_NQC_List-11_13'!$A$2:$T$1532,13,FALSE),0)</f>
        <v>0</v>
      </c>
      <c r="W888">
        <f>IF($K888="NQC",VLOOKUP($A888,'2021_NQC_List-11_13'!$A$2:$T$1532,14,FALSE),0)</f>
        <v>0</v>
      </c>
      <c r="X888">
        <f>IF($K888="NQC",VLOOKUP($A888,'2021_NQC_List-11_13'!$A$2:$T$1532,15,FALSE),0)</f>
        <v>0</v>
      </c>
      <c r="Y888" t="str">
        <f t="shared" si="27"/>
        <v>Non-Hydro</v>
      </c>
      <c r="Z888" t="s">
        <v>4361</v>
      </c>
      <c r="AA888" t="s">
        <v>4341</v>
      </c>
    </row>
    <row r="889" spans="1:28" x14ac:dyDescent="0.3">
      <c r="A889" t="str">
        <f>'OASIS-11_26'!E923</f>
        <v>OAKWD_6_ZEPHWD</v>
      </c>
      <c r="B889" t="str">
        <f>'OASIS-11_26'!G923</f>
        <v>Zephyr Park</v>
      </c>
      <c r="C889" t="str">
        <f>VLOOKUP($A889,'OASIS-11_26'!$E$2:$R$1556,2,FALSE)</f>
        <v>GEN</v>
      </c>
      <c r="D889" s="1">
        <f>VLOOKUP($A889,'OASIS-11_26'!$E$2:$R$1556,11,FALSE)</f>
        <v>41677</v>
      </c>
      <c r="E889" s="3">
        <f t="shared" si="26"/>
        <v>2014</v>
      </c>
      <c r="F889" t="str">
        <f>VLOOKUP($A889,'OASIS-11_26'!$E$2:$R$1556,9,FALSE)</f>
        <v>WIND</v>
      </c>
      <c r="G889" t="str">
        <f>VLOOKUP($A889,'OASIS-11_26'!$E$2:$R$1556,8,FALSE)</f>
        <v>WIND</v>
      </c>
      <c r="H889">
        <f>VLOOKUP($A889,'OASIS-11_26'!$E$2:$R$1556,4,FALSE)</f>
        <v>3.5</v>
      </c>
      <c r="I889">
        <f>VLOOKUP($A889,'OASIS-11_26'!$E$2:$R$1556,5,FALSE)</f>
        <v>4.2</v>
      </c>
      <c r="J889" t="str">
        <f>VLOOKUP($A889,'OASIS-11_26'!$E$2:$R$1556,6,FALSE)</f>
        <v>SCE</v>
      </c>
      <c r="K889" t="str">
        <f>IF(ISERROR(VLOOKUP($A889,'2021_NQC_List-11_13'!$A$2:$T$1532,4,FALSE)),"","NQC")</f>
        <v>NQC</v>
      </c>
      <c r="L889" s="3" t="str">
        <f>IF(ISERROR(VLOOKUP($A889,'2021_NQC_List-11_13'!$A$2:$T$1532,4,FALSE)),"",VLOOKUP($A889,'2021_NQC_List-11_13'!$A$2:$T$1532,18,FALSE))</f>
        <v>FC</v>
      </c>
      <c r="M889">
        <f>IF($K889="NQC",VLOOKUP($A889,'2021_NQC_List-11_13'!$A$2:$T$1532,4,FALSE),0)</f>
        <v>0.49</v>
      </c>
      <c r="N889">
        <f>IF($K889="NQC",VLOOKUP($A889,'2021_NQC_List-11_13'!$A$2:$T$1532,5,FALSE),0)</f>
        <v>0.42</v>
      </c>
      <c r="O889">
        <f>IF($K889="NQC",VLOOKUP($A889,'2021_NQC_List-11_13'!$A$2:$T$1532,6,FALSE),0)</f>
        <v>0.98</v>
      </c>
      <c r="P889">
        <f>IF($K889="NQC",VLOOKUP($A889,'2021_NQC_List-11_13'!$A$2:$T$1532,7,FALSE),0)</f>
        <v>0.88</v>
      </c>
      <c r="Q889">
        <f>IF($K889="NQC",VLOOKUP($A889,'2021_NQC_List-11_13'!$A$2:$T$1532,8,FALSE),0)</f>
        <v>0.88</v>
      </c>
      <c r="R889">
        <f>IF($K889="NQC",VLOOKUP($A889,'2021_NQC_List-11_13'!$A$2:$T$1532,9,FALSE),0)</f>
        <v>1.1599999999999999</v>
      </c>
      <c r="S889">
        <f>IF($K889="NQC",VLOOKUP($A889,'2021_NQC_List-11_13'!$A$2:$T$1532,10,FALSE),0)</f>
        <v>0.81</v>
      </c>
      <c r="T889">
        <f>IF($K889="NQC",VLOOKUP($A889,'2021_NQC_List-11_13'!$A$2:$T$1532,11,FALSE),0)</f>
        <v>0.74</v>
      </c>
      <c r="U889">
        <f>IF($K889="NQC",VLOOKUP($A889,'2021_NQC_List-11_13'!$A$2:$T$1532,12,FALSE),0)</f>
        <v>0.53</v>
      </c>
      <c r="V889">
        <f>IF($K889="NQC",VLOOKUP($A889,'2021_NQC_List-11_13'!$A$2:$T$1532,13,FALSE),0)</f>
        <v>0.28000000000000003</v>
      </c>
      <c r="W889">
        <f>IF($K889="NQC",VLOOKUP($A889,'2021_NQC_List-11_13'!$A$2:$T$1532,14,FALSE),0)</f>
        <v>0.42</v>
      </c>
      <c r="X889">
        <f>IF($K889="NQC",VLOOKUP($A889,'2021_NQC_List-11_13'!$A$2:$T$1532,15,FALSE),0)</f>
        <v>0.46</v>
      </c>
      <c r="Y889" t="str">
        <f t="shared" si="27"/>
        <v>Non-Hydro</v>
      </c>
      <c r="AA889" t="s">
        <v>4341</v>
      </c>
    </row>
    <row r="890" spans="1:28" x14ac:dyDescent="0.3">
      <c r="A890" t="str">
        <f>'OASIS-11_26'!E924</f>
        <v>COPMTN_2_CM10</v>
      </c>
      <c r="B890" t="str">
        <f>'OASIS-11_26'!G924</f>
        <v>Copper Mountain 10</v>
      </c>
      <c r="C890" t="str">
        <f>VLOOKUP($A890,'OASIS-11_26'!$E$2:$R$1556,2,FALSE)</f>
        <v>GEN</v>
      </c>
      <c r="D890" s="1">
        <f>VLOOKUP($A890,'OASIS-11_26'!$E$2:$R$1556,11,FALSE)</f>
        <v>40819</v>
      </c>
      <c r="E890" s="3">
        <f t="shared" si="26"/>
        <v>2011</v>
      </c>
      <c r="F890" t="str">
        <f>VLOOKUP($A890,'OASIS-11_26'!$E$2:$R$1556,9,FALSE)</f>
        <v>SUN</v>
      </c>
      <c r="G890" t="str">
        <f>VLOOKUP($A890,'OASIS-11_26'!$E$2:$R$1556,8,FALSE)</f>
        <v>PHOTO VOLTAIC</v>
      </c>
      <c r="H890">
        <f>VLOOKUP($A890,'OASIS-11_26'!$E$2:$R$1556,4,FALSE)</f>
        <v>10</v>
      </c>
      <c r="I890">
        <f>VLOOKUP($A890,'OASIS-11_26'!$E$2:$R$1556,5,FALSE)</f>
        <v>10</v>
      </c>
      <c r="J890" t="str">
        <f>VLOOKUP($A890,'OASIS-11_26'!$E$2:$R$1556,6,FALSE)</f>
        <v>SCE</v>
      </c>
      <c r="K890" t="str">
        <f>IF(ISERROR(VLOOKUP($A890,'2021_NQC_List-11_13'!$A$2:$T$1532,4,FALSE)),"","NQC")</f>
        <v>NQC</v>
      </c>
      <c r="L890" s="3" t="str">
        <f>IF(ISERROR(VLOOKUP($A890,'2021_NQC_List-11_13'!$A$2:$T$1532,4,FALSE)),"",VLOOKUP($A890,'2021_NQC_List-11_13'!$A$2:$T$1532,18,FALSE))</f>
        <v>PD</v>
      </c>
      <c r="M890">
        <f>IF($K890="NQC",VLOOKUP($A890,'2021_NQC_List-11_13'!$A$2:$T$1532,4,FALSE),0)</f>
        <v>0.4</v>
      </c>
      <c r="N890">
        <f>IF($K890="NQC",VLOOKUP($A890,'2021_NQC_List-11_13'!$A$2:$T$1532,5,FALSE),0)</f>
        <v>0.3</v>
      </c>
      <c r="O890">
        <f>IF($K890="NQC",VLOOKUP($A890,'2021_NQC_List-11_13'!$A$2:$T$1532,6,FALSE),0)</f>
        <v>1.8</v>
      </c>
      <c r="P890">
        <f>IF($K890="NQC",VLOOKUP($A890,'2021_NQC_List-11_13'!$A$2:$T$1532,7,FALSE),0)</f>
        <v>1.5</v>
      </c>
      <c r="Q890">
        <f>IF($K890="NQC",VLOOKUP($A890,'2021_NQC_List-11_13'!$A$2:$T$1532,8,FALSE),0)</f>
        <v>1.6</v>
      </c>
      <c r="R890">
        <f>IF($K890="NQC",VLOOKUP($A890,'2021_NQC_List-11_13'!$A$2:$T$1532,9,FALSE),0)</f>
        <v>3.1</v>
      </c>
      <c r="S890">
        <f>IF($K890="NQC",VLOOKUP($A890,'2021_NQC_List-11_13'!$A$2:$T$1532,10,FALSE),0)</f>
        <v>3.9</v>
      </c>
      <c r="T890">
        <f>IF($K890="NQC",VLOOKUP($A890,'2021_NQC_List-11_13'!$A$2:$T$1532,11,FALSE),0)</f>
        <v>2.7</v>
      </c>
      <c r="U890">
        <f>IF($K890="NQC",VLOOKUP($A890,'2021_NQC_List-11_13'!$A$2:$T$1532,12,FALSE),0)</f>
        <v>1.4</v>
      </c>
      <c r="V890">
        <f>IF($K890="NQC",VLOOKUP($A890,'2021_NQC_List-11_13'!$A$2:$T$1532,13,FALSE),0)</f>
        <v>0.2</v>
      </c>
      <c r="W890">
        <f>IF($K890="NQC",VLOOKUP($A890,'2021_NQC_List-11_13'!$A$2:$T$1532,14,FALSE),0)</f>
        <v>0.2</v>
      </c>
      <c r="X890">
        <f>IF($K890="NQC",VLOOKUP($A890,'2021_NQC_List-11_13'!$A$2:$T$1532,15,FALSE),0)</f>
        <v>0</v>
      </c>
      <c r="Y890" t="str">
        <f t="shared" si="27"/>
        <v>Non-Hydro</v>
      </c>
      <c r="AA890" t="s">
        <v>4341</v>
      </c>
    </row>
    <row r="891" spans="1:28" x14ac:dyDescent="0.3">
      <c r="A891" t="str">
        <f>'OASIS-11_26'!E925</f>
        <v>COPMT4_2_SOLAR4</v>
      </c>
      <c r="B891" t="str">
        <f>'OASIS-11_26'!G925</f>
        <v>Copper Mountain Solar 4</v>
      </c>
      <c r="C891" t="str">
        <f>VLOOKUP($A891,'OASIS-11_26'!$E$2:$R$1556,2,FALSE)</f>
        <v>GEN</v>
      </c>
      <c r="D891" s="1">
        <f>VLOOKUP($A891,'OASIS-11_26'!$E$2:$R$1556,11,FALSE)</f>
        <v>42706</v>
      </c>
      <c r="E891" s="3">
        <f t="shared" si="26"/>
        <v>2016</v>
      </c>
      <c r="F891" t="str">
        <f>VLOOKUP($A891,'OASIS-11_26'!$E$2:$R$1556,9,FALSE)</f>
        <v>SUN</v>
      </c>
      <c r="G891" t="str">
        <f>VLOOKUP($A891,'OASIS-11_26'!$E$2:$R$1556,8,FALSE)</f>
        <v>PHOTO VOLTAIC</v>
      </c>
      <c r="H891">
        <f>VLOOKUP($A891,'OASIS-11_26'!$E$2:$R$1556,4,FALSE)</f>
        <v>92</v>
      </c>
      <c r="I891">
        <f>VLOOKUP($A891,'OASIS-11_26'!$E$2:$R$1556,5,FALSE)</f>
        <v>92</v>
      </c>
      <c r="J891" t="str">
        <f>VLOOKUP($A891,'OASIS-11_26'!$E$2:$R$1556,6,FALSE)</f>
        <v>SCE</v>
      </c>
      <c r="K891" t="str">
        <f>IF(ISERROR(VLOOKUP($A891,'2021_NQC_List-11_13'!$A$2:$T$1532,4,FALSE)),"","NQC")</f>
        <v>NQC</v>
      </c>
      <c r="L891" s="3" t="str">
        <f>IF(ISERROR(VLOOKUP($A891,'2021_NQC_List-11_13'!$A$2:$T$1532,4,FALSE)),"",VLOOKUP($A891,'2021_NQC_List-11_13'!$A$2:$T$1532,18,FALSE))</f>
        <v>ID</v>
      </c>
      <c r="M891">
        <f>IF($K891="NQC",VLOOKUP($A891,'2021_NQC_List-11_13'!$A$2:$T$1532,4,FALSE),0)</f>
        <v>3.68</v>
      </c>
      <c r="N891">
        <f>IF($K891="NQC",VLOOKUP($A891,'2021_NQC_List-11_13'!$A$2:$T$1532,5,FALSE),0)</f>
        <v>2.76</v>
      </c>
      <c r="O891">
        <f>IF($K891="NQC",VLOOKUP($A891,'2021_NQC_List-11_13'!$A$2:$T$1532,6,FALSE),0)</f>
        <v>16.559999999999999</v>
      </c>
      <c r="P891">
        <f>IF($K891="NQC",VLOOKUP($A891,'2021_NQC_List-11_13'!$A$2:$T$1532,7,FALSE),0)</f>
        <v>13.8</v>
      </c>
      <c r="Q891">
        <f>IF($K891="NQC",VLOOKUP($A891,'2021_NQC_List-11_13'!$A$2:$T$1532,8,FALSE),0)</f>
        <v>14.72</v>
      </c>
      <c r="R891">
        <f>IF($K891="NQC",VLOOKUP($A891,'2021_NQC_List-11_13'!$A$2:$T$1532,9,FALSE),0)</f>
        <v>28.52</v>
      </c>
      <c r="S891">
        <f>IF($K891="NQC",VLOOKUP($A891,'2021_NQC_List-11_13'!$A$2:$T$1532,10,FALSE),0)</f>
        <v>35.880000000000003</v>
      </c>
      <c r="T891">
        <f>IF($K891="NQC",VLOOKUP($A891,'2021_NQC_List-11_13'!$A$2:$T$1532,11,FALSE),0)</f>
        <v>24.84</v>
      </c>
      <c r="U891">
        <f>IF($K891="NQC",VLOOKUP($A891,'2021_NQC_List-11_13'!$A$2:$T$1532,12,FALSE),0)</f>
        <v>12.88</v>
      </c>
      <c r="V891">
        <f>IF($K891="NQC",VLOOKUP($A891,'2021_NQC_List-11_13'!$A$2:$T$1532,13,FALSE),0)</f>
        <v>1.84</v>
      </c>
      <c r="W891">
        <f>IF($K891="NQC",VLOOKUP($A891,'2021_NQC_List-11_13'!$A$2:$T$1532,14,FALSE),0)</f>
        <v>1.84</v>
      </c>
      <c r="X891">
        <f>IF($K891="NQC",VLOOKUP($A891,'2021_NQC_List-11_13'!$A$2:$T$1532,15,FALSE),0)</f>
        <v>0</v>
      </c>
      <c r="Y891" t="str">
        <f t="shared" si="27"/>
        <v>Non-Hydro</v>
      </c>
      <c r="AA891" t="s">
        <v>4341</v>
      </c>
    </row>
    <row r="892" spans="1:28" x14ac:dyDescent="0.3">
      <c r="A892" t="str">
        <f>'OASIS-11_26'!E926</f>
        <v>APLHIL_1_SLABCK</v>
      </c>
      <c r="B892" t="str">
        <f>'OASIS-11_26'!G926</f>
        <v>SLAB CREEK HYDRO</v>
      </c>
      <c r="C892" t="str">
        <f>VLOOKUP($A892,'OASIS-11_26'!$E$2:$R$1556,2,FALSE)</f>
        <v>GEN</v>
      </c>
      <c r="D892" s="1">
        <f>VLOOKUP($A892,'OASIS-11_26'!$E$2:$R$1556,11,FALSE)</f>
        <v>0</v>
      </c>
      <c r="E892" s="3" t="str">
        <f t="shared" si="26"/>
        <v/>
      </c>
      <c r="F892" t="str">
        <f>VLOOKUP($A892,'OASIS-11_26'!$E$2:$R$1556,9,FALSE)</f>
        <v>WATER</v>
      </c>
      <c r="G892" t="str">
        <f>VLOOKUP($A892,'OASIS-11_26'!$E$2:$R$1556,8,FALSE)</f>
        <v>HYDRO</v>
      </c>
      <c r="H892">
        <f>VLOOKUP($A892,'OASIS-11_26'!$E$2:$R$1556,4,FALSE)</f>
        <v>1</v>
      </c>
      <c r="I892">
        <f>VLOOKUP($A892,'OASIS-11_26'!$E$2:$R$1556,5,FALSE)</f>
        <v>0.4</v>
      </c>
      <c r="J892" t="str">
        <f>VLOOKUP($A892,'OASIS-11_26'!$E$2:$R$1556,6,FALSE)</f>
        <v>PGAE</v>
      </c>
      <c r="K892" t="str">
        <f>IF(ISERROR(VLOOKUP($A892,'2021_NQC_List-11_13'!$A$2:$T$1532,4,FALSE)),"","NQC")</f>
        <v>NQC</v>
      </c>
      <c r="L892" s="3" t="str">
        <f>IF(ISERROR(VLOOKUP($A892,'2021_NQC_List-11_13'!$A$2:$T$1532,4,FALSE)),"",VLOOKUP($A892,'2021_NQC_List-11_13'!$A$2:$T$1532,18,FALSE))</f>
        <v>EO</v>
      </c>
      <c r="M892">
        <f>IF($K892="NQC",VLOOKUP($A892,'2021_NQC_List-11_13'!$A$2:$T$1532,4,FALSE),0)</f>
        <v>0</v>
      </c>
      <c r="N892">
        <f>IF($K892="NQC",VLOOKUP($A892,'2021_NQC_List-11_13'!$A$2:$T$1532,5,FALSE),0)</f>
        <v>0</v>
      </c>
      <c r="O892">
        <f>IF($K892="NQC",VLOOKUP($A892,'2021_NQC_List-11_13'!$A$2:$T$1532,6,FALSE),0)</f>
        <v>0</v>
      </c>
      <c r="P892">
        <f>IF($K892="NQC",VLOOKUP($A892,'2021_NQC_List-11_13'!$A$2:$T$1532,7,FALSE),0)</f>
        <v>0</v>
      </c>
      <c r="Q892">
        <f>IF($K892="NQC",VLOOKUP($A892,'2021_NQC_List-11_13'!$A$2:$T$1532,8,FALSE),0)</f>
        <v>0</v>
      </c>
      <c r="R892">
        <f>IF($K892="NQC",VLOOKUP($A892,'2021_NQC_List-11_13'!$A$2:$T$1532,9,FALSE),0)</f>
        <v>0</v>
      </c>
      <c r="S892">
        <f>IF($K892="NQC",VLOOKUP($A892,'2021_NQC_List-11_13'!$A$2:$T$1532,10,FALSE),0)</f>
        <v>0</v>
      </c>
      <c r="T892">
        <f>IF($K892="NQC",VLOOKUP($A892,'2021_NQC_List-11_13'!$A$2:$T$1532,11,FALSE),0)</f>
        <v>0</v>
      </c>
      <c r="U892">
        <f>IF($K892="NQC",VLOOKUP($A892,'2021_NQC_List-11_13'!$A$2:$T$1532,12,FALSE),0)</f>
        <v>0</v>
      </c>
      <c r="V892">
        <f>IF($K892="NQC",VLOOKUP($A892,'2021_NQC_List-11_13'!$A$2:$T$1532,13,FALSE),0)</f>
        <v>0</v>
      </c>
      <c r="W892">
        <f>IF($K892="NQC",VLOOKUP($A892,'2021_NQC_List-11_13'!$A$2:$T$1532,14,FALSE),0)</f>
        <v>0</v>
      </c>
      <c r="X892">
        <f>IF($K892="NQC",VLOOKUP($A892,'2021_NQC_List-11_13'!$A$2:$T$1532,15,FALSE),0)</f>
        <v>0</v>
      </c>
      <c r="Y892" t="str">
        <f t="shared" si="27"/>
        <v>Hydro-Small Hydro</v>
      </c>
      <c r="AA892" t="s">
        <v>4341</v>
      </c>
    </row>
    <row r="893" spans="1:28" x14ac:dyDescent="0.3">
      <c r="A893" t="str">
        <f>'OASIS-11_26'!E927</f>
        <v>PALALT_7_COBUG</v>
      </c>
      <c r="B893" t="str">
        <f>'OASIS-11_26'!G927</f>
        <v>Cooperatively Owned Back Up Generator</v>
      </c>
      <c r="C893" t="str">
        <f>VLOOKUP($A893,'OASIS-11_26'!$E$2:$R$1556,2,FALSE)</f>
        <v>GEN</v>
      </c>
      <c r="D893" s="1">
        <f>VLOOKUP($A893,'OASIS-11_26'!$E$2:$R$1556,11,FALSE)</f>
        <v>39370</v>
      </c>
      <c r="E893" s="3">
        <f t="shared" si="26"/>
        <v>2007</v>
      </c>
      <c r="F893" t="str">
        <f>VLOOKUP($A893,'OASIS-11_26'!$E$2:$R$1556,9,FALSE)</f>
        <v>NATURAL GAS</v>
      </c>
      <c r="G893" t="str">
        <f>VLOOKUP($A893,'OASIS-11_26'!$E$2:$R$1556,8,FALSE)</f>
        <v>COMBUSTION TURBINE</v>
      </c>
      <c r="H893">
        <f>VLOOKUP($A893,'OASIS-11_26'!$E$2:$R$1556,4,FALSE)</f>
        <v>4.5</v>
      </c>
      <c r="I893">
        <f>VLOOKUP($A893,'OASIS-11_26'!$E$2:$R$1556,5,FALSE)</f>
        <v>5.2</v>
      </c>
      <c r="J893" t="str">
        <f>VLOOKUP($A893,'OASIS-11_26'!$E$2:$R$1556,6,FALSE)</f>
        <v>PGAE</v>
      </c>
      <c r="K893" t="str">
        <f>IF(ISERROR(VLOOKUP($A893,'2021_NQC_List-11_13'!$A$2:$T$1532,4,FALSE)),"","NQC")</f>
        <v>NQC</v>
      </c>
      <c r="L893" s="3" t="str">
        <f>IF(ISERROR(VLOOKUP($A893,'2021_NQC_List-11_13'!$A$2:$T$1532,4,FALSE)),"",VLOOKUP($A893,'2021_NQC_List-11_13'!$A$2:$T$1532,18,FALSE))</f>
        <v>FC</v>
      </c>
      <c r="M893">
        <f>IF($K893="NQC",VLOOKUP($A893,'2021_NQC_List-11_13'!$A$2:$T$1532,4,FALSE),0)</f>
        <v>4.5</v>
      </c>
      <c r="N893">
        <f>IF($K893="NQC",VLOOKUP($A893,'2021_NQC_List-11_13'!$A$2:$T$1532,5,FALSE),0)</f>
        <v>4.5</v>
      </c>
      <c r="O893">
        <f>IF($K893="NQC",VLOOKUP($A893,'2021_NQC_List-11_13'!$A$2:$T$1532,6,FALSE),0)</f>
        <v>4.5</v>
      </c>
      <c r="P893">
        <f>IF($K893="NQC",VLOOKUP($A893,'2021_NQC_List-11_13'!$A$2:$T$1532,7,FALSE),0)</f>
        <v>4.5</v>
      </c>
      <c r="Q893">
        <f>IF($K893="NQC",VLOOKUP($A893,'2021_NQC_List-11_13'!$A$2:$T$1532,8,FALSE),0)</f>
        <v>4.5</v>
      </c>
      <c r="R893">
        <f>IF($K893="NQC",VLOOKUP($A893,'2021_NQC_List-11_13'!$A$2:$T$1532,9,FALSE),0)</f>
        <v>4.5</v>
      </c>
      <c r="S893">
        <f>IF($K893="NQC",VLOOKUP($A893,'2021_NQC_List-11_13'!$A$2:$T$1532,10,FALSE),0)</f>
        <v>4.5</v>
      </c>
      <c r="T893">
        <f>IF($K893="NQC",VLOOKUP($A893,'2021_NQC_List-11_13'!$A$2:$T$1532,11,FALSE),0)</f>
        <v>4.5</v>
      </c>
      <c r="U893">
        <f>IF($K893="NQC",VLOOKUP($A893,'2021_NQC_List-11_13'!$A$2:$T$1532,12,FALSE),0)</f>
        <v>4.5</v>
      </c>
      <c r="V893">
        <f>IF($K893="NQC",VLOOKUP($A893,'2021_NQC_List-11_13'!$A$2:$T$1532,13,FALSE),0)</f>
        <v>4.5</v>
      </c>
      <c r="W893">
        <f>IF($K893="NQC",VLOOKUP($A893,'2021_NQC_List-11_13'!$A$2:$T$1532,14,FALSE),0)</f>
        <v>4.5</v>
      </c>
      <c r="X893">
        <f>IF($K893="NQC",VLOOKUP($A893,'2021_NQC_List-11_13'!$A$2:$T$1532,15,FALSE),0)</f>
        <v>4.5</v>
      </c>
      <c r="Y893" t="str">
        <f t="shared" si="27"/>
        <v>Non-Hydro</v>
      </c>
      <c r="AA893" t="s">
        <v>4341</v>
      </c>
    </row>
    <row r="894" spans="1:28" x14ac:dyDescent="0.3">
      <c r="A894" t="str">
        <f>'OASIS-11_26'!E928</f>
        <v>HALSEY_6_UNIT</v>
      </c>
      <c r="B894" t="str">
        <f>'OASIS-11_26'!G928</f>
        <v>HALSEY HYDRO</v>
      </c>
      <c r="C894" t="str">
        <f>VLOOKUP($A894,'OASIS-11_26'!$E$2:$R$1556,2,FALSE)</f>
        <v>GEN</v>
      </c>
      <c r="D894" s="1">
        <f>VLOOKUP($A894,'OASIS-11_26'!$E$2:$R$1556,11,FALSE)</f>
        <v>5845</v>
      </c>
      <c r="E894" s="3">
        <f t="shared" si="26"/>
        <v>1916</v>
      </c>
      <c r="F894" t="str">
        <f>VLOOKUP($A894,'OASIS-11_26'!$E$2:$R$1556,9,FALSE)</f>
        <v>WATER</v>
      </c>
      <c r="G894" t="str">
        <f>VLOOKUP($A894,'OASIS-11_26'!$E$2:$R$1556,8,FALSE)</f>
        <v>HYDRO</v>
      </c>
      <c r="H894">
        <f>VLOOKUP($A894,'OASIS-11_26'!$E$2:$R$1556,4,FALSE)</f>
        <v>13.5</v>
      </c>
      <c r="I894">
        <f>VLOOKUP($A894,'OASIS-11_26'!$E$2:$R$1556,5,FALSE)</f>
        <v>13.5</v>
      </c>
      <c r="J894" t="str">
        <f>VLOOKUP($A894,'OASIS-11_26'!$E$2:$R$1556,6,FALSE)</f>
        <v>PGAE</v>
      </c>
      <c r="K894" t="str">
        <f>IF(ISERROR(VLOOKUP($A894,'2021_NQC_List-11_13'!$A$2:$T$1532,4,FALSE)),"","NQC")</f>
        <v>NQC</v>
      </c>
      <c r="L894" s="3" t="str">
        <f>IF(ISERROR(VLOOKUP($A894,'2021_NQC_List-11_13'!$A$2:$T$1532,4,FALSE)),"",VLOOKUP($A894,'2021_NQC_List-11_13'!$A$2:$T$1532,18,FALSE))</f>
        <v>FC</v>
      </c>
      <c r="M894">
        <f>IF($K894="NQC",VLOOKUP($A894,'2021_NQC_List-11_13'!$A$2:$T$1532,4,FALSE),0)</f>
        <v>2.21</v>
      </c>
      <c r="N894">
        <f>IF($K894="NQC",VLOOKUP($A894,'2021_NQC_List-11_13'!$A$2:$T$1532,5,FALSE),0)</f>
        <v>3.86</v>
      </c>
      <c r="O894">
        <f>IF($K894="NQC",VLOOKUP($A894,'2021_NQC_List-11_13'!$A$2:$T$1532,6,FALSE),0)</f>
        <v>3.07</v>
      </c>
      <c r="P894">
        <f>IF($K894="NQC",VLOOKUP($A894,'2021_NQC_List-11_13'!$A$2:$T$1532,7,FALSE),0)</f>
        <v>5.04</v>
      </c>
      <c r="Q894">
        <f>IF($K894="NQC",VLOOKUP($A894,'2021_NQC_List-11_13'!$A$2:$T$1532,8,FALSE),0)</f>
        <v>5.14</v>
      </c>
      <c r="R894">
        <f>IF($K894="NQC",VLOOKUP($A894,'2021_NQC_List-11_13'!$A$2:$T$1532,9,FALSE),0)</f>
        <v>5.44</v>
      </c>
      <c r="S894">
        <f>IF($K894="NQC",VLOOKUP($A894,'2021_NQC_List-11_13'!$A$2:$T$1532,10,FALSE),0)</f>
        <v>6.16</v>
      </c>
      <c r="T894">
        <f>IF($K894="NQC",VLOOKUP($A894,'2021_NQC_List-11_13'!$A$2:$T$1532,11,FALSE),0)</f>
        <v>6.13</v>
      </c>
      <c r="U894">
        <f>IF($K894="NQC",VLOOKUP($A894,'2021_NQC_List-11_13'!$A$2:$T$1532,12,FALSE),0)</f>
        <v>4.5</v>
      </c>
      <c r="V894">
        <f>IF($K894="NQC",VLOOKUP($A894,'2021_NQC_List-11_13'!$A$2:$T$1532,13,FALSE),0)</f>
        <v>0</v>
      </c>
      <c r="W894">
        <f>IF($K894="NQC",VLOOKUP($A894,'2021_NQC_List-11_13'!$A$2:$T$1532,14,FALSE),0)</f>
        <v>0</v>
      </c>
      <c r="X894">
        <f>IF($K894="NQC",VLOOKUP($A894,'2021_NQC_List-11_13'!$A$2:$T$1532,15,FALSE),0)</f>
        <v>1.7</v>
      </c>
      <c r="Y894" t="str">
        <f t="shared" si="27"/>
        <v>Hydro-Small Hydro</v>
      </c>
      <c r="AA894" t="s">
        <v>4341</v>
      </c>
    </row>
    <row r="895" spans="1:28" x14ac:dyDescent="0.3">
      <c r="A895" t="str">
        <f>'OASIS-11_26'!E929</f>
        <v>DSRTHV_2_DH2BT1</v>
      </c>
      <c r="B895" t="str">
        <f>'OASIS-11_26'!G929</f>
        <v>Desert Harvest BESS</v>
      </c>
      <c r="C895" t="str">
        <f>VLOOKUP($A895,'OASIS-11_26'!$E$2:$R$1556,2,FALSE)</f>
        <v>GEN</v>
      </c>
      <c r="D895" s="1">
        <f>VLOOKUP($A895,'OASIS-11_26'!$E$2:$R$1556,11,FALSE)</f>
        <v>0</v>
      </c>
      <c r="E895" s="3" t="str">
        <f t="shared" si="26"/>
        <v/>
      </c>
      <c r="F895" t="str">
        <f>VLOOKUP($A895,'OASIS-11_26'!$E$2:$R$1556,9,FALSE)</f>
        <v>LESR</v>
      </c>
      <c r="G895" t="str">
        <f>VLOOKUP($A895,'OASIS-11_26'!$E$2:$R$1556,8,FALSE)</f>
        <v>OTHER</v>
      </c>
      <c r="H895">
        <f>VLOOKUP($A895,'OASIS-11_26'!$E$2:$R$1556,4,FALSE)</f>
        <v>35</v>
      </c>
      <c r="I895">
        <f>VLOOKUP($A895,'OASIS-11_26'!$E$2:$R$1556,5,FALSE)</f>
        <v>150</v>
      </c>
      <c r="J895" t="str">
        <f>VLOOKUP($A895,'OASIS-11_26'!$E$2:$R$1556,6,FALSE)</f>
        <v>SCE</v>
      </c>
      <c r="K895" t="str">
        <f>IF(ISERROR(VLOOKUP($A895,'2021_NQC_List-11_13'!$A$2:$T$1532,4,FALSE)),"","NQC")</f>
        <v/>
      </c>
      <c r="L895" s="3" t="str">
        <f>IF(ISERROR(VLOOKUP($A895,'2021_NQC_List-11_13'!$A$2:$T$1532,4,FALSE)),"",VLOOKUP($A895,'2021_NQC_List-11_13'!$A$2:$T$1532,18,FALSE))</f>
        <v/>
      </c>
      <c r="M895">
        <f>IF($K895="NQC",VLOOKUP($A895,'2021_NQC_List-11_13'!$A$2:$T$1532,4,FALSE),0)</f>
        <v>0</v>
      </c>
      <c r="N895">
        <f>IF($K895="NQC",VLOOKUP($A895,'2021_NQC_List-11_13'!$A$2:$T$1532,5,FALSE),0)</f>
        <v>0</v>
      </c>
      <c r="O895">
        <f>IF($K895="NQC",VLOOKUP($A895,'2021_NQC_List-11_13'!$A$2:$T$1532,6,FALSE),0)</f>
        <v>0</v>
      </c>
      <c r="P895">
        <f>IF($K895="NQC",VLOOKUP($A895,'2021_NQC_List-11_13'!$A$2:$T$1532,7,FALSE),0)</f>
        <v>0</v>
      </c>
      <c r="Q895">
        <f>IF($K895="NQC",VLOOKUP($A895,'2021_NQC_List-11_13'!$A$2:$T$1532,8,FALSE),0)</f>
        <v>0</v>
      </c>
      <c r="R895">
        <f>IF($K895="NQC",VLOOKUP($A895,'2021_NQC_List-11_13'!$A$2:$T$1532,9,FALSE),0)</f>
        <v>0</v>
      </c>
      <c r="S895">
        <f>IF($K895="NQC",VLOOKUP($A895,'2021_NQC_List-11_13'!$A$2:$T$1532,10,FALSE),0)</f>
        <v>0</v>
      </c>
      <c r="T895">
        <f>IF($K895="NQC",VLOOKUP($A895,'2021_NQC_List-11_13'!$A$2:$T$1532,11,FALSE),0)</f>
        <v>0</v>
      </c>
      <c r="U895">
        <f>IF($K895="NQC",VLOOKUP($A895,'2021_NQC_List-11_13'!$A$2:$T$1532,12,FALSE),0)</f>
        <v>0</v>
      </c>
      <c r="V895">
        <f>IF($K895="NQC",VLOOKUP($A895,'2021_NQC_List-11_13'!$A$2:$T$1532,13,FALSE),0)</f>
        <v>0</v>
      </c>
      <c r="W895">
        <f>IF($K895="NQC",VLOOKUP($A895,'2021_NQC_List-11_13'!$A$2:$T$1532,14,FALSE),0)</f>
        <v>0</v>
      </c>
      <c r="X895">
        <f>IF($K895="NQC",VLOOKUP($A895,'2021_NQC_List-11_13'!$A$2:$T$1532,15,FALSE),0)</f>
        <v>0</v>
      </c>
      <c r="Y895" t="str">
        <f t="shared" si="27"/>
        <v>Non-Hydro</v>
      </c>
      <c r="AA895" t="s">
        <v>4341</v>
      </c>
      <c r="AB895" s="129" t="s">
        <v>4407</v>
      </c>
    </row>
    <row r="896" spans="1:28" x14ac:dyDescent="0.3">
      <c r="A896" t="str">
        <f>'OASIS-11_26'!E930</f>
        <v>SCHNDR_1_FIVPTS</v>
      </c>
      <c r="B896" t="str">
        <f>'OASIS-11_26'!G930</f>
        <v>Five Points Solar Station</v>
      </c>
      <c r="C896" t="str">
        <f>VLOOKUP($A896,'OASIS-11_26'!$E$2:$R$1556,2,FALSE)</f>
        <v>GEN</v>
      </c>
      <c r="D896" s="1">
        <f>VLOOKUP($A896,'OASIS-11_26'!$E$2:$R$1556,11,FALSE)</f>
        <v>40823</v>
      </c>
      <c r="E896" s="3">
        <f t="shared" si="26"/>
        <v>2011</v>
      </c>
      <c r="F896" t="str">
        <f>VLOOKUP($A896,'OASIS-11_26'!$E$2:$R$1556,9,FALSE)</f>
        <v>SUN</v>
      </c>
      <c r="G896" t="str">
        <f>VLOOKUP($A896,'OASIS-11_26'!$E$2:$R$1556,8,FALSE)</f>
        <v>PHOTO VOLTAIC</v>
      </c>
      <c r="H896">
        <f>VLOOKUP($A896,'OASIS-11_26'!$E$2:$R$1556,4,FALSE)</f>
        <v>15</v>
      </c>
      <c r="I896">
        <f>VLOOKUP($A896,'OASIS-11_26'!$E$2:$R$1556,5,FALSE)</f>
        <v>15</v>
      </c>
      <c r="J896" t="str">
        <f>VLOOKUP($A896,'OASIS-11_26'!$E$2:$R$1556,6,FALSE)</f>
        <v>PGAE</v>
      </c>
      <c r="K896" t="str">
        <f>IF(ISERROR(VLOOKUP($A896,'2021_NQC_List-11_13'!$A$2:$T$1532,4,FALSE)),"","NQC")</f>
        <v>NQC</v>
      </c>
      <c r="L896" s="3" t="str">
        <f>IF(ISERROR(VLOOKUP($A896,'2021_NQC_List-11_13'!$A$2:$T$1532,4,FALSE)),"",VLOOKUP($A896,'2021_NQC_List-11_13'!$A$2:$T$1532,18,FALSE))</f>
        <v>FC</v>
      </c>
      <c r="M896">
        <f>IF($K896="NQC",VLOOKUP($A896,'2021_NQC_List-11_13'!$A$2:$T$1532,4,FALSE),0)</f>
        <v>0.6</v>
      </c>
      <c r="N896">
        <f>IF($K896="NQC",VLOOKUP($A896,'2021_NQC_List-11_13'!$A$2:$T$1532,5,FALSE),0)</f>
        <v>0.45</v>
      </c>
      <c r="O896">
        <f>IF($K896="NQC",VLOOKUP($A896,'2021_NQC_List-11_13'!$A$2:$T$1532,6,FALSE),0)</f>
        <v>2.7</v>
      </c>
      <c r="P896">
        <f>IF($K896="NQC",VLOOKUP($A896,'2021_NQC_List-11_13'!$A$2:$T$1532,7,FALSE),0)</f>
        <v>2.25</v>
      </c>
      <c r="Q896">
        <f>IF($K896="NQC",VLOOKUP($A896,'2021_NQC_List-11_13'!$A$2:$T$1532,8,FALSE),0)</f>
        <v>2.4</v>
      </c>
      <c r="R896">
        <f>IF($K896="NQC",VLOOKUP($A896,'2021_NQC_List-11_13'!$A$2:$T$1532,9,FALSE),0)</f>
        <v>4.6500000000000004</v>
      </c>
      <c r="S896">
        <f>IF($K896="NQC",VLOOKUP($A896,'2021_NQC_List-11_13'!$A$2:$T$1532,10,FALSE),0)</f>
        <v>5.85</v>
      </c>
      <c r="T896">
        <f>IF($K896="NQC",VLOOKUP($A896,'2021_NQC_List-11_13'!$A$2:$T$1532,11,FALSE),0)</f>
        <v>4.05</v>
      </c>
      <c r="U896">
        <f>IF($K896="NQC",VLOOKUP($A896,'2021_NQC_List-11_13'!$A$2:$T$1532,12,FALSE),0)</f>
        <v>2.1</v>
      </c>
      <c r="V896">
        <f>IF($K896="NQC",VLOOKUP($A896,'2021_NQC_List-11_13'!$A$2:$T$1532,13,FALSE),0)</f>
        <v>0.3</v>
      </c>
      <c r="W896">
        <f>IF($K896="NQC",VLOOKUP($A896,'2021_NQC_List-11_13'!$A$2:$T$1532,14,FALSE),0)</f>
        <v>0.3</v>
      </c>
      <c r="X896">
        <f>IF($K896="NQC",VLOOKUP($A896,'2021_NQC_List-11_13'!$A$2:$T$1532,15,FALSE),0)</f>
        <v>0</v>
      </c>
      <c r="Y896" t="str">
        <f t="shared" si="27"/>
        <v>Non-Hydro</v>
      </c>
      <c r="AA896" t="s">
        <v>4341</v>
      </c>
    </row>
    <row r="897" spans="1:28" x14ac:dyDescent="0.3">
      <c r="A897" t="str">
        <f>'OASIS-11_26'!E931</f>
        <v>OMAR_2_UNIT 3</v>
      </c>
      <c r="B897" t="str">
        <f>'OASIS-11_26'!G931</f>
        <v>KERN RIVER COGENERATION CO. UNIT 3</v>
      </c>
      <c r="C897" t="str">
        <f>VLOOKUP($A897,'OASIS-11_26'!$E$2:$R$1556,2,FALSE)</f>
        <v>GEN</v>
      </c>
      <c r="D897" s="1">
        <f>VLOOKUP($A897,'OASIS-11_26'!$E$2:$R$1556,11,FALSE)</f>
        <v>31168</v>
      </c>
      <c r="E897" s="3">
        <f t="shared" si="26"/>
        <v>1985</v>
      </c>
      <c r="F897" t="str">
        <f>VLOOKUP($A897,'OASIS-11_26'!$E$2:$R$1556,9,FALSE)</f>
        <v>NATURAL GAS</v>
      </c>
      <c r="G897" t="str">
        <f>VLOOKUP($A897,'OASIS-11_26'!$E$2:$R$1556,8,FALSE)</f>
        <v>COMBUSTION TURBINE</v>
      </c>
      <c r="H897">
        <f>VLOOKUP($A897,'OASIS-11_26'!$E$2:$R$1556,4,FALSE)</f>
        <v>81.41</v>
      </c>
      <c r="I897">
        <f>VLOOKUP($A897,'OASIS-11_26'!$E$2:$R$1556,5,FALSE)</f>
        <v>85</v>
      </c>
      <c r="J897" t="str">
        <f>VLOOKUP($A897,'OASIS-11_26'!$E$2:$R$1556,6,FALSE)</f>
        <v>SCE</v>
      </c>
      <c r="K897" t="str">
        <f>IF(ISERROR(VLOOKUP($A897,'2021_NQC_List-11_13'!$A$2:$T$1532,4,FALSE)),"","NQC")</f>
        <v>NQC</v>
      </c>
      <c r="L897" s="3" t="str">
        <f>IF(ISERROR(VLOOKUP($A897,'2021_NQC_List-11_13'!$A$2:$T$1532,4,FALSE)),"",VLOOKUP($A897,'2021_NQC_List-11_13'!$A$2:$T$1532,18,FALSE))</f>
        <v>FC</v>
      </c>
      <c r="M897">
        <f>IF($K897="NQC",VLOOKUP($A897,'2021_NQC_List-11_13'!$A$2:$T$1532,4,FALSE),0)</f>
        <v>78.260000000000005</v>
      </c>
      <c r="N897">
        <f>IF($K897="NQC",VLOOKUP($A897,'2021_NQC_List-11_13'!$A$2:$T$1532,5,FALSE),0)</f>
        <v>78.260000000000005</v>
      </c>
      <c r="O897">
        <f>IF($K897="NQC",VLOOKUP($A897,'2021_NQC_List-11_13'!$A$2:$T$1532,6,FALSE),0)</f>
        <v>77.88</v>
      </c>
      <c r="P897">
        <f>IF($K897="NQC",VLOOKUP($A897,'2021_NQC_List-11_13'!$A$2:$T$1532,7,FALSE),0)</f>
        <v>77.040000000000006</v>
      </c>
      <c r="Q897">
        <f>IF($K897="NQC",VLOOKUP($A897,'2021_NQC_List-11_13'!$A$2:$T$1532,8,FALSE),0)</f>
        <v>75.709999999999994</v>
      </c>
      <c r="R897">
        <f>IF($K897="NQC",VLOOKUP($A897,'2021_NQC_List-11_13'!$A$2:$T$1532,9,FALSE),0)</f>
        <v>74.510000000000005</v>
      </c>
      <c r="S897">
        <f>IF($K897="NQC",VLOOKUP($A897,'2021_NQC_List-11_13'!$A$2:$T$1532,10,FALSE),0)</f>
        <v>74.569999999999993</v>
      </c>
      <c r="T897">
        <f>IF($K897="NQC",VLOOKUP($A897,'2021_NQC_List-11_13'!$A$2:$T$1532,11,FALSE),0)</f>
        <v>75.7</v>
      </c>
      <c r="U897">
        <f>IF($K897="NQC",VLOOKUP($A897,'2021_NQC_List-11_13'!$A$2:$T$1532,12,FALSE),0)</f>
        <v>75.62</v>
      </c>
      <c r="V897">
        <f>IF($K897="NQC",VLOOKUP($A897,'2021_NQC_List-11_13'!$A$2:$T$1532,13,FALSE),0)</f>
        <v>76.39</v>
      </c>
      <c r="W897">
        <f>IF($K897="NQC",VLOOKUP($A897,'2021_NQC_List-11_13'!$A$2:$T$1532,14,FALSE),0)</f>
        <v>78.14</v>
      </c>
      <c r="X897">
        <f>IF($K897="NQC",VLOOKUP($A897,'2021_NQC_List-11_13'!$A$2:$T$1532,15,FALSE),0)</f>
        <v>78.09</v>
      </c>
      <c r="Y897" t="str">
        <f t="shared" si="27"/>
        <v>Non-Hydro</v>
      </c>
      <c r="AA897" t="s">
        <v>4341</v>
      </c>
    </row>
    <row r="898" spans="1:28" x14ac:dyDescent="0.3">
      <c r="A898" t="str">
        <f>'OASIS-11_26'!E932</f>
        <v>CHEVMN_2_UNITS</v>
      </c>
      <c r="B898" t="str">
        <f>'OASIS-11_26'!G932</f>
        <v>CHEVRON U.S.A. UNITS 1 &amp; 2 AGGREGATE</v>
      </c>
      <c r="C898" t="str">
        <f>VLOOKUP($A898,'OASIS-11_26'!$E$2:$R$1556,2,FALSE)</f>
        <v>GEN</v>
      </c>
      <c r="D898" s="1">
        <f>VLOOKUP($A898,'OASIS-11_26'!$E$2:$R$1556,11,FALSE)</f>
        <v>32140</v>
      </c>
      <c r="E898" s="3">
        <f t="shared" ref="E898:E961" si="28">IF(YEAR(D898)&lt;&gt;1900,YEAR(D898),"")</f>
        <v>1987</v>
      </c>
      <c r="F898" t="str">
        <f>VLOOKUP($A898,'OASIS-11_26'!$E$2:$R$1556,9,FALSE)</f>
        <v>OTHER</v>
      </c>
      <c r="G898">
        <f>VLOOKUP($A898,'OASIS-11_26'!$E$2:$R$1556,8,FALSE)</f>
        <v>0</v>
      </c>
      <c r="H898">
        <f>VLOOKUP($A898,'OASIS-11_26'!$E$2:$R$1556,4,FALSE)</f>
        <v>124.87</v>
      </c>
      <c r="I898">
        <f>VLOOKUP($A898,'OASIS-11_26'!$E$2:$R$1556,5,FALSE)</f>
        <v>170.7</v>
      </c>
      <c r="J898" t="str">
        <f>VLOOKUP($A898,'OASIS-11_26'!$E$2:$R$1556,6,FALSE)</f>
        <v>SCE</v>
      </c>
      <c r="K898" t="str">
        <f>IF(ISERROR(VLOOKUP($A898,'2021_NQC_List-11_13'!$A$2:$T$1532,4,FALSE)),"","NQC")</f>
        <v>NQC</v>
      </c>
      <c r="L898" s="3" t="str">
        <f>IF(ISERROR(VLOOKUP($A898,'2021_NQC_List-11_13'!$A$2:$T$1532,4,FALSE)),"",VLOOKUP($A898,'2021_NQC_List-11_13'!$A$2:$T$1532,18,FALSE))</f>
        <v>FC</v>
      </c>
      <c r="M898">
        <f>IF($K898="NQC",VLOOKUP($A898,'2021_NQC_List-11_13'!$A$2:$T$1532,4,FALSE),0)</f>
        <v>8.24</v>
      </c>
      <c r="N898">
        <f>IF($K898="NQC",VLOOKUP($A898,'2021_NQC_List-11_13'!$A$2:$T$1532,5,FALSE),0)</f>
        <v>4.37</v>
      </c>
      <c r="O898">
        <f>IF($K898="NQC",VLOOKUP($A898,'2021_NQC_List-11_13'!$A$2:$T$1532,6,FALSE),0)</f>
        <v>6.75</v>
      </c>
      <c r="P898">
        <f>IF($K898="NQC",VLOOKUP($A898,'2021_NQC_List-11_13'!$A$2:$T$1532,7,FALSE),0)</f>
        <v>13.66</v>
      </c>
      <c r="Q898">
        <f>IF($K898="NQC",VLOOKUP($A898,'2021_NQC_List-11_13'!$A$2:$T$1532,8,FALSE),0)</f>
        <v>5.52</v>
      </c>
      <c r="R898">
        <f>IF($K898="NQC",VLOOKUP($A898,'2021_NQC_List-11_13'!$A$2:$T$1532,9,FALSE),0)</f>
        <v>6.54</v>
      </c>
      <c r="S898">
        <f>IF($K898="NQC",VLOOKUP($A898,'2021_NQC_List-11_13'!$A$2:$T$1532,10,FALSE),0)</f>
        <v>6.62</v>
      </c>
      <c r="T898">
        <f>IF($K898="NQC",VLOOKUP($A898,'2021_NQC_List-11_13'!$A$2:$T$1532,11,FALSE),0)</f>
        <v>4.0199999999999996</v>
      </c>
      <c r="U898">
        <f>IF($K898="NQC",VLOOKUP($A898,'2021_NQC_List-11_13'!$A$2:$T$1532,12,FALSE),0)</f>
        <v>6.66</v>
      </c>
      <c r="V898">
        <f>IF($K898="NQC",VLOOKUP($A898,'2021_NQC_List-11_13'!$A$2:$T$1532,13,FALSE),0)</f>
        <v>8.2899999999999991</v>
      </c>
      <c r="W898">
        <f>IF($K898="NQC",VLOOKUP($A898,'2021_NQC_List-11_13'!$A$2:$T$1532,14,FALSE),0)</f>
        <v>3.91</v>
      </c>
      <c r="X898">
        <f>IF($K898="NQC",VLOOKUP($A898,'2021_NQC_List-11_13'!$A$2:$T$1532,15,FALSE),0)</f>
        <v>4.47</v>
      </c>
      <c r="Y898" t="str">
        <f t="shared" ref="Y898:Y961" si="29">IF($G898="Pumped Storage","Hydro-Pumped Storage",IF($G898="Pump","Hydro-Pump",IF($F898&lt;&gt;"Water","Non-Hydro",IF($H898&gt;30,"Hydro-Large Hydro","Hydro-Small Hydro"))))</f>
        <v>Non-Hydro</v>
      </c>
      <c r="AA898" t="s">
        <v>4341</v>
      </c>
    </row>
    <row r="899" spans="1:28" x14ac:dyDescent="0.3">
      <c r="A899" t="str">
        <f>'OASIS-11_26'!E933</f>
        <v>SAUGUS_6_MWDFTH</v>
      </c>
      <c r="B899" t="str">
        <f>'OASIS-11_26'!G933</f>
        <v>Foothill Hydroelectric Recovery Plant</v>
      </c>
      <c r="C899" t="str">
        <f>VLOOKUP($A899,'OASIS-11_26'!$E$2:$R$1556,2,FALSE)</f>
        <v>GEN</v>
      </c>
      <c r="D899" s="1">
        <f>VLOOKUP($A899,'OASIS-11_26'!$E$2:$R$1556,11,FALSE)</f>
        <v>29587</v>
      </c>
      <c r="E899" s="3">
        <f t="shared" si="28"/>
        <v>1981</v>
      </c>
      <c r="F899" t="str">
        <f>VLOOKUP($A899,'OASIS-11_26'!$E$2:$R$1556,9,FALSE)</f>
        <v>WATER</v>
      </c>
      <c r="G899" t="str">
        <f>VLOOKUP($A899,'OASIS-11_26'!$E$2:$R$1556,8,FALSE)</f>
        <v>HYDRO</v>
      </c>
      <c r="H899">
        <f>VLOOKUP($A899,'OASIS-11_26'!$E$2:$R$1556,4,FALSE)</f>
        <v>9.1</v>
      </c>
      <c r="I899">
        <f>VLOOKUP($A899,'OASIS-11_26'!$E$2:$R$1556,5,FALSE)</f>
        <v>9.1</v>
      </c>
      <c r="J899" t="str">
        <f>VLOOKUP($A899,'OASIS-11_26'!$E$2:$R$1556,6,FALSE)</f>
        <v>SCE</v>
      </c>
      <c r="K899" t="str">
        <f>IF(ISERROR(VLOOKUP($A899,'2021_NQC_List-11_13'!$A$2:$T$1532,4,FALSE)),"","NQC")</f>
        <v>NQC</v>
      </c>
      <c r="L899" s="3" t="str">
        <f>IF(ISERROR(VLOOKUP($A899,'2021_NQC_List-11_13'!$A$2:$T$1532,4,FALSE)),"",VLOOKUP($A899,'2021_NQC_List-11_13'!$A$2:$T$1532,18,FALSE))</f>
        <v>FC</v>
      </c>
      <c r="M899">
        <f>IF($K899="NQC",VLOOKUP($A899,'2021_NQC_List-11_13'!$A$2:$T$1532,4,FALSE),0)</f>
        <v>6.16</v>
      </c>
      <c r="N899">
        <f>IF($K899="NQC",VLOOKUP($A899,'2021_NQC_List-11_13'!$A$2:$T$1532,5,FALSE),0)</f>
        <v>4.49</v>
      </c>
      <c r="O899">
        <f>IF($K899="NQC",VLOOKUP($A899,'2021_NQC_List-11_13'!$A$2:$T$1532,6,FALSE),0)</f>
        <v>4.1500000000000004</v>
      </c>
      <c r="P899">
        <f>IF($K899="NQC",VLOOKUP($A899,'2021_NQC_List-11_13'!$A$2:$T$1532,7,FALSE),0)</f>
        <v>5.67</v>
      </c>
      <c r="Q899">
        <f>IF($K899="NQC",VLOOKUP($A899,'2021_NQC_List-11_13'!$A$2:$T$1532,8,FALSE),0)</f>
        <v>5.25</v>
      </c>
      <c r="R899">
        <f>IF($K899="NQC",VLOOKUP($A899,'2021_NQC_List-11_13'!$A$2:$T$1532,9,FALSE),0)</f>
        <v>4.87</v>
      </c>
      <c r="S899">
        <f>IF($K899="NQC",VLOOKUP($A899,'2021_NQC_List-11_13'!$A$2:$T$1532,10,FALSE),0)</f>
        <v>4.95</v>
      </c>
      <c r="T899">
        <f>IF($K899="NQC",VLOOKUP($A899,'2021_NQC_List-11_13'!$A$2:$T$1532,11,FALSE),0)</f>
        <v>4.76</v>
      </c>
      <c r="U899">
        <f>IF($K899="NQC",VLOOKUP($A899,'2021_NQC_List-11_13'!$A$2:$T$1532,12,FALSE),0)</f>
        <v>5.36</v>
      </c>
      <c r="V899">
        <f>IF($K899="NQC",VLOOKUP($A899,'2021_NQC_List-11_13'!$A$2:$T$1532,13,FALSE),0)</f>
        <v>7.1</v>
      </c>
      <c r="W899">
        <f>IF($K899="NQC",VLOOKUP($A899,'2021_NQC_List-11_13'!$A$2:$T$1532,14,FALSE),0)</f>
        <v>6.63</v>
      </c>
      <c r="X899">
        <f>IF($K899="NQC",VLOOKUP($A899,'2021_NQC_List-11_13'!$A$2:$T$1532,15,FALSE),0)</f>
        <v>6.22</v>
      </c>
      <c r="Y899" t="str">
        <f t="shared" si="29"/>
        <v>Hydro-Small Hydro</v>
      </c>
      <c r="AA899" t="s">
        <v>4341</v>
      </c>
    </row>
    <row r="900" spans="1:28" x14ac:dyDescent="0.3">
      <c r="A900" t="str">
        <f>'OASIS-11_26'!E934</f>
        <v>MIRLOM_2_MLBBTA</v>
      </c>
      <c r="B900" t="str">
        <f>'OASIS-11_26'!G934</f>
        <v>Mira Loma BESS A</v>
      </c>
      <c r="C900" t="str">
        <f>VLOOKUP($A900,'OASIS-11_26'!$E$2:$R$1556,2,FALSE)</f>
        <v>GEN</v>
      </c>
      <c r="D900" s="1">
        <f>VLOOKUP($A900,'OASIS-11_26'!$E$2:$R$1556,11,FALSE)</f>
        <v>42734</v>
      </c>
      <c r="E900" s="3">
        <f t="shared" si="28"/>
        <v>2016</v>
      </c>
      <c r="F900" t="str">
        <f>VLOOKUP($A900,'OASIS-11_26'!$E$2:$R$1556,9,FALSE)</f>
        <v>LESR</v>
      </c>
      <c r="G900" t="str">
        <f>VLOOKUP($A900,'OASIS-11_26'!$E$2:$R$1556,8,FALSE)</f>
        <v>OTHER</v>
      </c>
      <c r="H900">
        <f>VLOOKUP($A900,'OASIS-11_26'!$E$2:$R$1556,4,FALSE)</f>
        <v>10</v>
      </c>
      <c r="I900">
        <f>VLOOKUP($A900,'OASIS-11_26'!$E$2:$R$1556,5,FALSE)</f>
        <v>10</v>
      </c>
      <c r="J900" t="str">
        <f>VLOOKUP($A900,'OASIS-11_26'!$E$2:$R$1556,6,FALSE)</f>
        <v>SCE</v>
      </c>
      <c r="K900" t="str">
        <f>IF(ISERROR(VLOOKUP($A900,'2021_NQC_List-11_13'!$A$2:$T$1532,4,FALSE)),"","NQC")</f>
        <v>NQC</v>
      </c>
      <c r="L900" s="3" t="str">
        <f>IF(ISERROR(VLOOKUP($A900,'2021_NQC_List-11_13'!$A$2:$T$1532,4,FALSE)),"",VLOOKUP($A900,'2021_NQC_List-11_13'!$A$2:$T$1532,18,FALSE))</f>
        <v>FC</v>
      </c>
      <c r="M900">
        <f>IF($K900="NQC",VLOOKUP($A900,'2021_NQC_List-11_13'!$A$2:$T$1532,4,FALSE),0)</f>
        <v>10</v>
      </c>
      <c r="N900">
        <f>IF($K900="NQC",VLOOKUP($A900,'2021_NQC_List-11_13'!$A$2:$T$1532,5,FALSE),0)</f>
        <v>10</v>
      </c>
      <c r="O900">
        <f>IF($K900="NQC",VLOOKUP($A900,'2021_NQC_List-11_13'!$A$2:$T$1532,6,FALSE),0)</f>
        <v>10</v>
      </c>
      <c r="P900">
        <f>IF($K900="NQC",VLOOKUP($A900,'2021_NQC_List-11_13'!$A$2:$T$1532,7,FALSE),0)</f>
        <v>10</v>
      </c>
      <c r="Q900">
        <f>IF($K900="NQC",VLOOKUP($A900,'2021_NQC_List-11_13'!$A$2:$T$1532,8,FALSE),0)</f>
        <v>10</v>
      </c>
      <c r="R900">
        <f>IF($K900="NQC",VLOOKUP($A900,'2021_NQC_List-11_13'!$A$2:$T$1532,9,FALSE),0)</f>
        <v>10</v>
      </c>
      <c r="S900">
        <f>IF($K900="NQC",VLOOKUP($A900,'2021_NQC_List-11_13'!$A$2:$T$1532,10,FALSE),0)</f>
        <v>10</v>
      </c>
      <c r="T900">
        <f>IF($K900="NQC",VLOOKUP($A900,'2021_NQC_List-11_13'!$A$2:$T$1532,11,FALSE),0)</f>
        <v>10</v>
      </c>
      <c r="U900">
        <f>IF($K900="NQC",VLOOKUP($A900,'2021_NQC_List-11_13'!$A$2:$T$1532,12,FALSE),0)</f>
        <v>10</v>
      </c>
      <c r="V900">
        <f>IF($K900="NQC",VLOOKUP($A900,'2021_NQC_List-11_13'!$A$2:$T$1532,13,FALSE),0)</f>
        <v>10</v>
      </c>
      <c r="W900">
        <f>IF($K900="NQC",VLOOKUP($A900,'2021_NQC_List-11_13'!$A$2:$T$1532,14,FALSE),0)</f>
        <v>10</v>
      </c>
      <c r="X900">
        <f>IF($K900="NQC",VLOOKUP($A900,'2021_NQC_List-11_13'!$A$2:$T$1532,15,FALSE),0)</f>
        <v>10</v>
      </c>
      <c r="Y900" t="str">
        <f t="shared" si="29"/>
        <v>Non-Hydro</v>
      </c>
      <c r="AA900" t="s">
        <v>4341</v>
      </c>
    </row>
    <row r="901" spans="1:28" x14ac:dyDescent="0.3">
      <c r="A901" t="str">
        <f>'OASIS-11_26'!E935</f>
        <v>DEVERS_1_SEPV05</v>
      </c>
      <c r="B901" t="str">
        <f>'OASIS-11_26'!G935</f>
        <v>SEPV 5</v>
      </c>
      <c r="C901" t="str">
        <f>VLOOKUP($A901,'OASIS-11_26'!$E$2:$R$1556,2,FALSE)</f>
        <v>GEN</v>
      </c>
      <c r="D901" s="1">
        <f>VLOOKUP($A901,'OASIS-11_26'!$E$2:$R$1556,11,FALSE)</f>
        <v>41039</v>
      </c>
      <c r="E901" s="3">
        <f t="shared" si="28"/>
        <v>2012</v>
      </c>
      <c r="F901" t="str">
        <f>VLOOKUP($A901,'OASIS-11_26'!$E$2:$R$1556,9,FALSE)</f>
        <v>SUN</v>
      </c>
      <c r="G901" t="str">
        <f>VLOOKUP($A901,'OASIS-11_26'!$E$2:$R$1556,8,FALSE)</f>
        <v>PHOTO VOLTAIC</v>
      </c>
      <c r="H901">
        <f>VLOOKUP($A901,'OASIS-11_26'!$E$2:$R$1556,4,FALSE)</f>
        <v>2</v>
      </c>
      <c r="I901">
        <f>VLOOKUP($A901,'OASIS-11_26'!$E$2:$R$1556,5,FALSE)</f>
        <v>2</v>
      </c>
      <c r="J901" t="str">
        <f>VLOOKUP($A901,'OASIS-11_26'!$E$2:$R$1556,6,FALSE)</f>
        <v>SCE</v>
      </c>
      <c r="K901" t="str">
        <f>IF(ISERROR(VLOOKUP($A901,'2021_NQC_List-11_13'!$A$2:$T$1532,4,FALSE)),"","NQC")</f>
        <v>NQC</v>
      </c>
      <c r="L901" s="3" t="str">
        <f>IF(ISERROR(VLOOKUP($A901,'2021_NQC_List-11_13'!$A$2:$T$1532,4,FALSE)),"",VLOOKUP($A901,'2021_NQC_List-11_13'!$A$2:$T$1532,18,FALSE))</f>
        <v>EO</v>
      </c>
      <c r="M901">
        <f>IF($K901="NQC",VLOOKUP($A901,'2021_NQC_List-11_13'!$A$2:$T$1532,4,FALSE),0)</f>
        <v>0</v>
      </c>
      <c r="N901">
        <f>IF($K901="NQC",VLOOKUP($A901,'2021_NQC_List-11_13'!$A$2:$T$1532,5,FALSE),0)</f>
        <v>0</v>
      </c>
      <c r="O901">
        <f>IF($K901="NQC",VLOOKUP($A901,'2021_NQC_List-11_13'!$A$2:$T$1532,6,FALSE),0)</f>
        <v>0</v>
      </c>
      <c r="P901">
        <f>IF($K901="NQC",VLOOKUP($A901,'2021_NQC_List-11_13'!$A$2:$T$1532,7,FALSE),0)</f>
        <v>0</v>
      </c>
      <c r="Q901">
        <f>IF($K901="NQC",VLOOKUP($A901,'2021_NQC_List-11_13'!$A$2:$T$1532,8,FALSE),0)</f>
        <v>0</v>
      </c>
      <c r="R901">
        <f>IF($K901="NQC",VLOOKUP($A901,'2021_NQC_List-11_13'!$A$2:$T$1532,9,FALSE),0)</f>
        <v>0</v>
      </c>
      <c r="S901">
        <f>IF($K901="NQC",VLOOKUP($A901,'2021_NQC_List-11_13'!$A$2:$T$1532,10,FALSE),0)</f>
        <v>0</v>
      </c>
      <c r="T901">
        <f>IF($K901="NQC",VLOOKUP($A901,'2021_NQC_List-11_13'!$A$2:$T$1532,11,FALSE),0)</f>
        <v>0</v>
      </c>
      <c r="U901">
        <f>IF($K901="NQC",VLOOKUP($A901,'2021_NQC_List-11_13'!$A$2:$T$1532,12,FALSE),0)</f>
        <v>0</v>
      </c>
      <c r="V901">
        <f>IF($K901="NQC",VLOOKUP($A901,'2021_NQC_List-11_13'!$A$2:$T$1532,13,FALSE),0)</f>
        <v>0</v>
      </c>
      <c r="W901">
        <f>IF($K901="NQC",VLOOKUP($A901,'2021_NQC_List-11_13'!$A$2:$T$1532,14,FALSE),0)</f>
        <v>0</v>
      </c>
      <c r="X901">
        <f>IF($K901="NQC",VLOOKUP($A901,'2021_NQC_List-11_13'!$A$2:$T$1532,15,FALSE),0)</f>
        <v>0</v>
      </c>
      <c r="Y901" t="str">
        <f t="shared" si="29"/>
        <v>Non-Hydro</v>
      </c>
      <c r="AA901" t="s">
        <v>4341</v>
      </c>
    </row>
    <row r="902" spans="1:28" x14ac:dyDescent="0.3">
      <c r="A902" t="str">
        <f>'OASIS-11_26'!E936</f>
        <v>MDFKRL_2_PROJCT</v>
      </c>
      <c r="B902" t="str">
        <f>'OASIS-11_26'!G936</f>
        <v>MIDDLE FORK AND RALSTON PSP</v>
      </c>
      <c r="C902" t="str">
        <f>VLOOKUP($A902,'OASIS-11_26'!$E$2:$R$1556,2,FALSE)</f>
        <v>GEN</v>
      </c>
      <c r="D902" s="1">
        <f>VLOOKUP($A902,'OASIS-11_26'!$E$2:$R$1556,11,FALSE)</f>
        <v>24108</v>
      </c>
      <c r="E902" s="3">
        <f t="shared" si="28"/>
        <v>1966</v>
      </c>
      <c r="F902" t="str">
        <f>VLOOKUP($A902,'OASIS-11_26'!$E$2:$R$1556,9,FALSE)</f>
        <v>WATER</v>
      </c>
      <c r="G902" t="str">
        <f>VLOOKUP($A902,'OASIS-11_26'!$E$2:$R$1556,8,FALSE)</f>
        <v>HYDRO</v>
      </c>
      <c r="H902">
        <f>VLOOKUP($A902,'OASIS-11_26'!$E$2:$R$1556,4,FALSE)</f>
        <v>210</v>
      </c>
      <c r="I902">
        <f>VLOOKUP($A902,'OASIS-11_26'!$E$2:$R$1556,5,FALSE)</f>
        <v>0</v>
      </c>
      <c r="J902" t="str">
        <f>VLOOKUP($A902,'OASIS-11_26'!$E$2:$R$1556,6,FALSE)</f>
        <v>PGAE</v>
      </c>
      <c r="K902" t="str">
        <f>IF(ISERROR(VLOOKUP($A902,'2021_NQC_List-11_13'!$A$2:$T$1532,4,FALSE)),"","NQC")</f>
        <v>NQC</v>
      </c>
      <c r="L902" s="3" t="str">
        <f>IF(ISERROR(VLOOKUP($A902,'2021_NQC_List-11_13'!$A$2:$T$1532,4,FALSE)),"",VLOOKUP($A902,'2021_NQC_List-11_13'!$A$2:$T$1532,18,FALSE))</f>
        <v>FC</v>
      </c>
      <c r="M902">
        <f>IF($K902="NQC",VLOOKUP($A902,'2021_NQC_List-11_13'!$A$2:$T$1532,4,FALSE),0)</f>
        <v>210</v>
      </c>
      <c r="N902">
        <f>IF($K902="NQC",VLOOKUP($A902,'2021_NQC_List-11_13'!$A$2:$T$1532,5,FALSE),0)</f>
        <v>210</v>
      </c>
      <c r="O902">
        <f>IF($K902="NQC",VLOOKUP($A902,'2021_NQC_List-11_13'!$A$2:$T$1532,6,FALSE),0)</f>
        <v>210</v>
      </c>
      <c r="P902">
        <f>IF($K902="NQC",VLOOKUP($A902,'2021_NQC_List-11_13'!$A$2:$T$1532,7,FALSE),0)</f>
        <v>210</v>
      </c>
      <c r="Q902">
        <f>IF($K902="NQC",VLOOKUP($A902,'2021_NQC_List-11_13'!$A$2:$T$1532,8,FALSE),0)</f>
        <v>210</v>
      </c>
      <c r="R902">
        <f>IF($K902="NQC",VLOOKUP($A902,'2021_NQC_List-11_13'!$A$2:$T$1532,9,FALSE),0)</f>
        <v>210</v>
      </c>
      <c r="S902">
        <f>IF($K902="NQC",VLOOKUP($A902,'2021_NQC_List-11_13'!$A$2:$T$1532,10,FALSE),0)</f>
        <v>210</v>
      </c>
      <c r="T902">
        <f>IF($K902="NQC",VLOOKUP($A902,'2021_NQC_List-11_13'!$A$2:$T$1532,11,FALSE),0)</f>
        <v>210</v>
      </c>
      <c r="U902">
        <f>IF($K902="NQC",VLOOKUP($A902,'2021_NQC_List-11_13'!$A$2:$T$1532,12,FALSE),0)</f>
        <v>210</v>
      </c>
      <c r="V902">
        <f>IF($K902="NQC",VLOOKUP($A902,'2021_NQC_List-11_13'!$A$2:$T$1532,13,FALSE),0)</f>
        <v>210</v>
      </c>
      <c r="W902">
        <f>IF($K902="NQC",VLOOKUP($A902,'2021_NQC_List-11_13'!$A$2:$T$1532,14,FALSE),0)</f>
        <v>210</v>
      </c>
      <c r="X902">
        <f>IF($K902="NQC",VLOOKUP($A902,'2021_NQC_List-11_13'!$A$2:$T$1532,15,FALSE),0)</f>
        <v>210</v>
      </c>
      <c r="Y902" t="str">
        <f t="shared" si="29"/>
        <v>Hydro-Large Hydro</v>
      </c>
      <c r="AA902" t="s">
        <v>4341</v>
      </c>
    </row>
    <row r="903" spans="1:28" x14ac:dyDescent="0.3">
      <c r="A903" t="str">
        <f>'OASIS-11_26'!E937</f>
        <v>ALPSLR_1_SPSSLR</v>
      </c>
      <c r="B903" t="str">
        <f>'OASIS-11_26'!G937</f>
        <v>Alpaugh 50 LLC</v>
      </c>
      <c r="C903" t="str">
        <f>VLOOKUP($A903,'OASIS-11_26'!$E$2:$R$1556,2,FALSE)</f>
        <v>GEN</v>
      </c>
      <c r="D903" s="1">
        <f>VLOOKUP($A903,'OASIS-11_26'!$E$2:$R$1556,11,FALSE)</f>
        <v>41341</v>
      </c>
      <c r="E903" s="3">
        <f t="shared" si="28"/>
        <v>2013</v>
      </c>
      <c r="F903" t="str">
        <f>VLOOKUP($A903,'OASIS-11_26'!$E$2:$R$1556,9,FALSE)</f>
        <v>SUN</v>
      </c>
      <c r="G903" t="str">
        <f>VLOOKUP($A903,'OASIS-11_26'!$E$2:$R$1556,8,FALSE)</f>
        <v>PHOTO VOLTAIC</v>
      </c>
      <c r="H903">
        <f>VLOOKUP($A903,'OASIS-11_26'!$E$2:$R$1556,4,FALSE)</f>
        <v>50</v>
      </c>
      <c r="I903">
        <f>VLOOKUP($A903,'OASIS-11_26'!$E$2:$R$1556,5,FALSE)</f>
        <v>50</v>
      </c>
      <c r="J903" t="str">
        <f>VLOOKUP($A903,'OASIS-11_26'!$E$2:$R$1556,6,FALSE)</f>
        <v>PGAE</v>
      </c>
      <c r="K903" t="str">
        <f>IF(ISERROR(VLOOKUP($A903,'2021_NQC_List-11_13'!$A$2:$T$1532,4,FALSE)),"","NQC")</f>
        <v>NQC</v>
      </c>
      <c r="L903" s="3" t="str">
        <f>IF(ISERROR(VLOOKUP($A903,'2021_NQC_List-11_13'!$A$2:$T$1532,4,FALSE)),"",VLOOKUP($A903,'2021_NQC_List-11_13'!$A$2:$T$1532,18,FALSE))</f>
        <v>FC</v>
      </c>
      <c r="M903">
        <f>IF($K903="NQC",VLOOKUP($A903,'2021_NQC_List-11_13'!$A$2:$T$1532,4,FALSE),0)</f>
        <v>2</v>
      </c>
      <c r="N903">
        <f>IF($K903="NQC",VLOOKUP($A903,'2021_NQC_List-11_13'!$A$2:$T$1532,5,FALSE),0)</f>
        <v>1.5</v>
      </c>
      <c r="O903">
        <f>IF($K903="NQC",VLOOKUP($A903,'2021_NQC_List-11_13'!$A$2:$T$1532,6,FALSE),0)</f>
        <v>9</v>
      </c>
      <c r="P903">
        <f>IF($K903="NQC",VLOOKUP($A903,'2021_NQC_List-11_13'!$A$2:$T$1532,7,FALSE),0)</f>
        <v>7.5</v>
      </c>
      <c r="Q903">
        <f>IF($K903="NQC",VLOOKUP($A903,'2021_NQC_List-11_13'!$A$2:$T$1532,8,FALSE),0)</f>
        <v>8</v>
      </c>
      <c r="R903">
        <f>IF($K903="NQC",VLOOKUP($A903,'2021_NQC_List-11_13'!$A$2:$T$1532,9,FALSE),0)</f>
        <v>15.5</v>
      </c>
      <c r="S903">
        <f>IF($K903="NQC",VLOOKUP($A903,'2021_NQC_List-11_13'!$A$2:$T$1532,10,FALSE),0)</f>
        <v>19.5</v>
      </c>
      <c r="T903">
        <f>IF($K903="NQC",VLOOKUP($A903,'2021_NQC_List-11_13'!$A$2:$T$1532,11,FALSE),0)</f>
        <v>13.5</v>
      </c>
      <c r="U903">
        <f>IF($K903="NQC",VLOOKUP($A903,'2021_NQC_List-11_13'!$A$2:$T$1532,12,FALSE),0)</f>
        <v>7</v>
      </c>
      <c r="V903">
        <f>IF($K903="NQC",VLOOKUP($A903,'2021_NQC_List-11_13'!$A$2:$T$1532,13,FALSE),0)</f>
        <v>1</v>
      </c>
      <c r="W903">
        <f>IF($K903="NQC",VLOOKUP($A903,'2021_NQC_List-11_13'!$A$2:$T$1532,14,FALSE),0)</f>
        <v>1</v>
      </c>
      <c r="X903">
        <f>IF($K903="NQC",VLOOKUP($A903,'2021_NQC_List-11_13'!$A$2:$T$1532,15,FALSE),0)</f>
        <v>0</v>
      </c>
      <c r="Y903" t="str">
        <f t="shared" si="29"/>
        <v>Non-Hydro</v>
      </c>
      <c r="AA903" t="s">
        <v>4341</v>
      </c>
    </row>
    <row r="904" spans="1:28" x14ac:dyDescent="0.3">
      <c r="A904" t="str">
        <f>'OASIS-11_26'!E938</f>
        <v>BIGSKY_2_SOLAR1</v>
      </c>
      <c r="B904" t="str">
        <f>'OASIS-11_26'!G938</f>
        <v xml:space="preserve">Antelope Big Sky Ranch </v>
      </c>
      <c r="C904" t="str">
        <f>VLOOKUP($A904,'OASIS-11_26'!$E$2:$R$1556,2,FALSE)</f>
        <v>GEN</v>
      </c>
      <c r="D904" s="1">
        <f>VLOOKUP($A904,'OASIS-11_26'!$E$2:$R$1556,11,FALSE)</f>
        <v>42601</v>
      </c>
      <c r="E904" s="3">
        <f t="shared" si="28"/>
        <v>2016</v>
      </c>
      <c r="F904" t="str">
        <f>VLOOKUP($A904,'OASIS-11_26'!$E$2:$R$1556,9,FALSE)</f>
        <v>SUN</v>
      </c>
      <c r="G904" t="str">
        <f>VLOOKUP($A904,'OASIS-11_26'!$E$2:$R$1556,8,FALSE)</f>
        <v>PHOTO VOLTAIC</v>
      </c>
      <c r="H904">
        <f>VLOOKUP($A904,'OASIS-11_26'!$E$2:$R$1556,4,FALSE)</f>
        <v>20</v>
      </c>
      <c r="I904">
        <f>VLOOKUP($A904,'OASIS-11_26'!$E$2:$R$1556,5,FALSE)</f>
        <v>20</v>
      </c>
      <c r="J904" t="str">
        <f>VLOOKUP($A904,'OASIS-11_26'!$E$2:$R$1556,6,FALSE)</f>
        <v>SCE</v>
      </c>
      <c r="K904" t="str">
        <f>IF(ISERROR(VLOOKUP($A904,'2021_NQC_List-11_13'!$A$2:$T$1532,4,FALSE)),"","NQC")</f>
        <v>NQC</v>
      </c>
      <c r="L904" s="3" t="str">
        <f>IF(ISERROR(VLOOKUP($A904,'2021_NQC_List-11_13'!$A$2:$T$1532,4,FALSE)),"",VLOOKUP($A904,'2021_NQC_List-11_13'!$A$2:$T$1532,18,FALSE))</f>
        <v>FC</v>
      </c>
      <c r="M904">
        <f>IF($K904="NQC",VLOOKUP($A904,'2021_NQC_List-11_13'!$A$2:$T$1532,4,FALSE),0)</f>
        <v>0.8</v>
      </c>
      <c r="N904">
        <f>IF($K904="NQC",VLOOKUP($A904,'2021_NQC_List-11_13'!$A$2:$T$1532,5,FALSE),0)</f>
        <v>0.6</v>
      </c>
      <c r="O904">
        <f>IF($K904="NQC",VLOOKUP($A904,'2021_NQC_List-11_13'!$A$2:$T$1532,6,FALSE),0)</f>
        <v>3.6</v>
      </c>
      <c r="P904">
        <f>IF($K904="NQC",VLOOKUP($A904,'2021_NQC_List-11_13'!$A$2:$T$1532,7,FALSE),0)</f>
        <v>3</v>
      </c>
      <c r="Q904">
        <f>IF($K904="NQC",VLOOKUP($A904,'2021_NQC_List-11_13'!$A$2:$T$1532,8,FALSE),0)</f>
        <v>3.2</v>
      </c>
      <c r="R904">
        <f>IF($K904="NQC",VLOOKUP($A904,'2021_NQC_List-11_13'!$A$2:$T$1532,9,FALSE),0)</f>
        <v>6.2</v>
      </c>
      <c r="S904">
        <f>IF($K904="NQC",VLOOKUP($A904,'2021_NQC_List-11_13'!$A$2:$T$1532,10,FALSE),0)</f>
        <v>7.8</v>
      </c>
      <c r="T904">
        <f>IF($K904="NQC",VLOOKUP($A904,'2021_NQC_List-11_13'!$A$2:$T$1532,11,FALSE),0)</f>
        <v>5.4</v>
      </c>
      <c r="U904">
        <f>IF($K904="NQC",VLOOKUP($A904,'2021_NQC_List-11_13'!$A$2:$T$1532,12,FALSE),0)</f>
        <v>2.8</v>
      </c>
      <c r="V904">
        <f>IF($K904="NQC",VLOOKUP($A904,'2021_NQC_List-11_13'!$A$2:$T$1532,13,FALSE),0)</f>
        <v>0.4</v>
      </c>
      <c r="W904">
        <f>IF($K904="NQC",VLOOKUP($A904,'2021_NQC_List-11_13'!$A$2:$T$1532,14,FALSE),0)</f>
        <v>0.4</v>
      </c>
      <c r="X904">
        <f>IF($K904="NQC",VLOOKUP($A904,'2021_NQC_List-11_13'!$A$2:$T$1532,15,FALSE),0)</f>
        <v>0</v>
      </c>
      <c r="Y904" t="str">
        <f t="shared" si="29"/>
        <v>Non-Hydro</v>
      </c>
      <c r="AA904" t="s">
        <v>4341</v>
      </c>
    </row>
    <row r="905" spans="1:28" x14ac:dyDescent="0.3">
      <c r="A905" t="str">
        <f>'OASIS-11_26'!E939</f>
        <v>CUMMNG_6_SUNCT1</v>
      </c>
      <c r="B905" t="str">
        <f>'OASIS-11_26'!G939</f>
        <v>SunSelect 1</v>
      </c>
      <c r="C905" t="str">
        <f>VLOOKUP($A905,'OASIS-11_26'!$E$2:$R$1556,2,FALSE)</f>
        <v>GEN</v>
      </c>
      <c r="D905" s="1">
        <f>VLOOKUP($A905,'OASIS-11_26'!$E$2:$R$1556,11,FALSE)</f>
        <v>43251</v>
      </c>
      <c r="E905" s="3">
        <f t="shared" si="28"/>
        <v>2018</v>
      </c>
      <c r="F905" t="str">
        <f>VLOOKUP($A905,'OASIS-11_26'!$E$2:$R$1556,9,FALSE)</f>
        <v>NATURAL GAS</v>
      </c>
      <c r="G905" t="str">
        <f>VLOOKUP($A905,'OASIS-11_26'!$E$2:$R$1556,8,FALSE)</f>
        <v>RECIPROCATING ENGINE</v>
      </c>
      <c r="H905">
        <f>VLOOKUP($A905,'OASIS-11_26'!$E$2:$R$1556,4,FALSE)</f>
        <v>4</v>
      </c>
      <c r="I905">
        <f>VLOOKUP($A905,'OASIS-11_26'!$E$2:$R$1556,5,FALSE)</f>
        <v>4</v>
      </c>
      <c r="J905" t="str">
        <f>VLOOKUP($A905,'OASIS-11_26'!$E$2:$R$1556,6,FALSE)</f>
        <v>SCE</v>
      </c>
      <c r="K905" t="str">
        <f>IF(ISERROR(VLOOKUP($A905,'2021_NQC_List-11_13'!$A$2:$T$1532,4,FALSE)),"","NQC")</f>
        <v>NQC</v>
      </c>
      <c r="L905" s="3" t="str">
        <f>IF(ISERROR(VLOOKUP($A905,'2021_NQC_List-11_13'!$A$2:$T$1532,4,FALSE)),"",VLOOKUP($A905,'2021_NQC_List-11_13'!$A$2:$T$1532,18,FALSE))</f>
        <v>FC</v>
      </c>
      <c r="M905">
        <f>IF($K905="NQC",VLOOKUP($A905,'2021_NQC_List-11_13'!$A$2:$T$1532,4,FALSE),0)</f>
        <v>3.33</v>
      </c>
      <c r="N905">
        <f>IF($K905="NQC",VLOOKUP($A905,'2021_NQC_List-11_13'!$A$2:$T$1532,5,FALSE),0)</f>
        <v>3.39</v>
      </c>
      <c r="O905">
        <f>IF($K905="NQC",VLOOKUP($A905,'2021_NQC_List-11_13'!$A$2:$T$1532,6,FALSE),0)</f>
        <v>3.04</v>
      </c>
      <c r="P905">
        <f>IF($K905="NQC",VLOOKUP($A905,'2021_NQC_List-11_13'!$A$2:$T$1532,7,FALSE),0)</f>
        <v>3.01</v>
      </c>
      <c r="Q905">
        <f>IF($K905="NQC",VLOOKUP($A905,'2021_NQC_List-11_13'!$A$2:$T$1532,8,FALSE),0)</f>
        <v>3.34</v>
      </c>
      <c r="R905">
        <f>IF($K905="NQC",VLOOKUP($A905,'2021_NQC_List-11_13'!$A$2:$T$1532,9,FALSE),0)</f>
        <v>3.54</v>
      </c>
      <c r="S905">
        <f>IF($K905="NQC",VLOOKUP($A905,'2021_NQC_List-11_13'!$A$2:$T$1532,10,FALSE),0)</f>
        <v>3.53</v>
      </c>
      <c r="T905">
        <f>IF($K905="NQC",VLOOKUP($A905,'2021_NQC_List-11_13'!$A$2:$T$1532,11,FALSE),0)</f>
        <v>3.56</v>
      </c>
      <c r="U905">
        <f>IF($K905="NQC",VLOOKUP($A905,'2021_NQC_List-11_13'!$A$2:$T$1532,12,FALSE),0)</f>
        <v>3.4</v>
      </c>
      <c r="V905">
        <f>IF($K905="NQC",VLOOKUP($A905,'2021_NQC_List-11_13'!$A$2:$T$1532,13,FALSE),0)</f>
        <v>3.16</v>
      </c>
      <c r="W905">
        <f>IF($K905="NQC",VLOOKUP($A905,'2021_NQC_List-11_13'!$A$2:$T$1532,14,FALSE),0)</f>
        <v>3.38</v>
      </c>
      <c r="X905">
        <f>IF($K905="NQC",VLOOKUP($A905,'2021_NQC_List-11_13'!$A$2:$T$1532,15,FALSE),0)</f>
        <v>3.45</v>
      </c>
      <c r="Y905" t="str">
        <f t="shared" si="29"/>
        <v>Non-Hydro</v>
      </c>
      <c r="AA905" t="s">
        <v>4341</v>
      </c>
    </row>
    <row r="906" spans="1:28" x14ac:dyDescent="0.3">
      <c r="A906" t="str">
        <f>'OASIS-11_26'!E940</f>
        <v>CARBOU_7_PL2X3</v>
      </c>
      <c r="B906" t="str">
        <f>'OASIS-11_26'!G940</f>
        <v>CARIBOU PH 1 UNIT 2 &amp; 3 AGGREGATE</v>
      </c>
      <c r="C906" t="str">
        <f>VLOOKUP($A906,'OASIS-11_26'!$E$2:$R$1556,2,FALSE)</f>
        <v>GEN</v>
      </c>
      <c r="D906" s="1">
        <f>VLOOKUP($A906,'OASIS-11_26'!$E$2:$R$1556,11,FALSE)</f>
        <v>7672</v>
      </c>
      <c r="E906" s="3">
        <f t="shared" si="28"/>
        <v>1921</v>
      </c>
      <c r="F906" t="str">
        <f>VLOOKUP($A906,'OASIS-11_26'!$E$2:$R$1556,9,FALSE)</f>
        <v>WATER</v>
      </c>
      <c r="G906" t="str">
        <f>VLOOKUP($A906,'OASIS-11_26'!$E$2:$R$1556,8,FALSE)</f>
        <v>HYDRO</v>
      </c>
      <c r="H906">
        <f>VLOOKUP($A906,'OASIS-11_26'!$E$2:$R$1556,4,FALSE)</f>
        <v>49</v>
      </c>
      <c r="I906">
        <f>VLOOKUP($A906,'OASIS-11_26'!$E$2:$R$1556,5,FALSE)</f>
        <v>0</v>
      </c>
      <c r="J906" t="str">
        <f>VLOOKUP($A906,'OASIS-11_26'!$E$2:$R$1556,6,FALSE)</f>
        <v>PGAE</v>
      </c>
      <c r="K906" t="str">
        <f>IF(ISERROR(VLOOKUP($A906,'2021_NQC_List-11_13'!$A$2:$T$1532,4,FALSE)),"","NQC")</f>
        <v>NQC</v>
      </c>
      <c r="L906" s="3" t="str">
        <f>IF(ISERROR(VLOOKUP($A906,'2021_NQC_List-11_13'!$A$2:$T$1532,4,FALSE)),"",VLOOKUP($A906,'2021_NQC_List-11_13'!$A$2:$T$1532,18,FALSE))</f>
        <v>FC</v>
      </c>
      <c r="M906">
        <f>IF($K906="NQC",VLOOKUP($A906,'2021_NQC_List-11_13'!$A$2:$T$1532,4,FALSE),0)</f>
        <v>32</v>
      </c>
      <c r="N906">
        <f>IF($K906="NQC",VLOOKUP($A906,'2021_NQC_List-11_13'!$A$2:$T$1532,5,FALSE),0)</f>
        <v>19.2</v>
      </c>
      <c r="O906">
        <f>IF($K906="NQC",VLOOKUP($A906,'2021_NQC_List-11_13'!$A$2:$T$1532,6,FALSE),0)</f>
        <v>0.8</v>
      </c>
      <c r="P906">
        <f>IF($K906="NQC",VLOOKUP($A906,'2021_NQC_List-11_13'!$A$2:$T$1532,7,FALSE),0)</f>
        <v>0</v>
      </c>
      <c r="Q906">
        <f>IF($K906="NQC",VLOOKUP($A906,'2021_NQC_List-11_13'!$A$2:$T$1532,8,FALSE),0)</f>
        <v>0</v>
      </c>
      <c r="R906">
        <f>IF($K906="NQC",VLOOKUP($A906,'2021_NQC_List-11_13'!$A$2:$T$1532,9,FALSE),0)</f>
        <v>0</v>
      </c>
      <c r="S906">
        <f>IF($K906="NQC",VLOOKUP($A906,'2021_NQC_List-11_13'!$A$2:$T$1532,10,FALSE),0)</f>
        <v>35.200000000000003</v>
      </c>
      <c r="T906">
        <f>IF($K906="NQC",VLOOKUP($A906,'2021_NQC_List-11_13'!$A$2:$T$1532,11,FALSE),0)</f>
        <v>38.4</v>
      </c>
      <c r="U906">
        <f>IF($K906="NQC",VLOOKUP($A906,'2021_NQC_List-11_13'!$A$2:$T$1532,12,FALSE),0)</f>
        <v>35.200000000000003</v>
      </c>
      <c r="V906">
        <f>IF($K906="NQC",VLOOKUP($A906,'2021_NQC_List-11_13'!$A$2:$T$1532,13,FALSE),0)</f>
        <v>12.8</v>
      </c>
      <c r="W906">
        <f>IF($K906="NQC",VLOOKUP($A906,'2021_NQC_List-11_13'!$A$2:$T$1532,14,FALSE),0)</f>
        <v>0</v>
      </c>
      <c r="X906">
        <f>IF($K906="NQC",VLOOKUP($A906,'2021_NQC_List-11_13'!$A$2:$T$1532,15,FALSE),0)</f>
        <v>12.8</v>
      </c>
      <c r="Y906" t="str">
        <f t="shared" si="29"/>
        <v>Hydro-Large Hydro</v>
      </c>
      <c r="AA906" t="s">
        <v>4341</v>
      </c>
    </row>
    <row r="907" spans="1:28" x14ac:dyDescent="0.3">
      <c r="A907" t="str">
        <f>'OASIS-11_26'!E941</f>
        <v>LAMONT_1_SOLAR5</v>
      </c>
      <c r="B907" t="str">
        <f>'OASIS-11_26'!G941</f>
        <v>Redcrest Solar Farm</v>
      </c>
      <c r="C907" t="str">
        <f>VLOOKUP($A907,'OASIS-11_26'!$E$2:$R$1556,2,FALSE)</f>
        <v>GEN</v>
      </c>
      <c r="D907" s="1">
        <f>VLOOKUP($A907,'OASIS-11_26'!$E$2:$R$1556,11,FALSE)</f>
        <v>42307</v>
      </c>
      <c r="E907" s="3">
        <f t="shared" si="28"/>
        <v>2015</v>
      </c>
      <c r="F907" t="str">
        <f>VLOOKUP($A907,'OASIS-11_26'!$E$2:$R$1556,9,FALSE)</f>
        <v>SUN</v>
      </c>
      <c r="G907" t="str">
        <f>VLOOKUP($A907,'OASIS-11_26'!$E$2:$R$1556,8,FALSE)</f>
        <v>PHOTO VOLTAIC</v>
      </c>
      <c r="H907">
        <f>VLOOKUP($A907,'OASIS-11_26'!$E$2:$R$1556,4,FALSE)</f>
        <v>16.66</v>
      </c>
      <c r="I907">
        <f>VLOOKUP($A907,'OASIS-11_26'!$E$2:$R$1556,5,FALSE)</f>
        <v>20</v>
      </c>
      <c r="J907" t="str">
        <f>VLOOKUP($A907,'OASIS-11_26'!$E$2:$R$1556,6,FALSE)</f>
        <v>PGAE</v>
      </c>
      <c r="K907" t="str">
        <f>IF(ISERROR(VLOOKUP($A907,'2021_NQC_List-11_13'!$A$2:$T$1532,4,FALSE)),"","NQC")</f>
        <v>NQC</v>
      </c>
      <c r="L907" s="3" t="str">
        <f>IF(ISERROR(VLOOKUP($A907,'2021_NQC_List-11_13'!$A$2:$T$1532,4,FALSE)),"",VLOOKUP($A907,'2021_NQC_List-11_13'!$A$2:$T$1532,18,FALSE))</f>
        <v>FC</v>
      </c>
      <c r="M907">
        <f>IF($K907="NQC",VLOOKUP($A907,'2021_NQC_List-11_13'!$A$2:$T$1532,4,FALSE),0)</f>
        <v>0.67</v>
      </c>
      <c r="N907">
        <f>IF($K907="NQC",VLOOKUP($A907,'2021_NQC_List-11_13'!$A$2:$T$1532,5,FALSE),0)</f>
        <v>0.5</v>
      </c>
      <c r="O907">
        <f>IF($K907="NQC",VLOOKUP($A907,'2021_NQC_List-11_13'!$A$2:$T$1532,6,FALSE),0)</f>
        <v>3</v>
      </c>
      <c r="P907">
        <f>IF($K907="NQC",VLOOKUP($A907,'2021_NQC_List-11_13'!$A$2:$T$1532,7,FALSE),0)</f>
        <v>2.5</v>
      </c>
      <c r="Q907">
        <f>IF($K907="NQC",VLOOKUP($A907,'2021_NQC_List-11_13'!$A$2:$T$1532,8,FALSE),0)</f>
        <v>2.67</v>
      </c>
      <c r="R907">
        <f>IF($K907="NQC",VLOOKUP($A907,'2021_NQC_List-11_13'!$A$2:$T$1532,9,FALSE),0)</f>
        <v>5.16</v>
      </c>
      <c r="S907">
        <f>IF($K907="NQC",VLOOKUP($A907,'2021_NQC_List-11_13'!$A$2:$T$1532,10,FALSE),0)</f>
        <v>6.5</v>
      </c>
      <c r="T907">
        <f>IF($K907="NQC",VLOOKUP($A907,'2021_NQC_List-11_13'!$A$2:$T$1532,11,FALSE),0)</f>
        <v>4.5</v>
      </c>
      <c r="U907">
        <f>IF($K907="NQC",VLOOKUP($A907,'2021_NQC_List-11_13'!$A$2:$T$1532,12,FALSE),0)</f>
        <v>2.33</v>
      </c>
      <c r="V907">
        <f>IF($K907="NQC",VLOOKUP($A907,'2021_NQC_List-11_13'!$A$2:$T$1532,13,FALSE),0)</f>
        <v>0.33</v>
      </c>
      <c r="W907">
        <f>IF($K907="NQC",VLOOKUP($A907,'2021_NQC_List-11_13'!$A$2:$T$1532,14,FALSE),0)</f>
        <v>0.33</v>
      </c>
      <c r="X907">
        <f>IF($K907="NQC",VLOOKUP($A907,'2021_NQC_List-11_13'!$A$2:$T$1532,15,FALSE),0)</f>
        <v>0</v>
      </c>
      <c r="Y907" t="str">
        <f t="shared" si="29"/>
        <v>Non-Hydro</v>
      </c>
      <c r="AA907" t="s">
        <v>4341</v>
      </c>
    </row>
    <row r="908" spans="1:28" x14ac:dyDescent="0.3">
      <c r="A908" t="str">
        <f>'OASIS-11_26'!E942</f>
        <v>RTEDDY_2_SPASR4</v>
      </c>
      <c r="B908" t="str">
        <f>'OASIS-11_26'!G942</f>
        <v>Rosamond West Solar Palo Alto</v>
      </c>
      <c r="C908" t="str">
        <f>VLOOKUP($A908,'OASIS-11_26'!$E$2:$R$1556,2,FALSE)</f>
        <v>GEN</v>
      </c>
      <c r="D908" s="1">
        <f>VLOOKUP($A908,'OASIS-11_26'!$E$2:$R$1556,11,FALSE)</f>
        <v>0</v>
      </c>
      <c r="E908" s="3" t="str">
        <f t="shared" si="28"/>
        <v/>
      </c>
      <c r="F908" t="str">
        <f>VLOOKUP($A908,'OASIS-11_26'!$E$2:$R$1556,9,FALSE)</f>
        <v>SUN</v>
      </c>
      <c r="G908" t="str">
        <f>VLOOKUP($A908,'OASIS-11_26'!$E$2:$R$1556,8,FALSE)</f>
        <v>PHOTO VOLTAIC</v>
      </c>
      <c r="H908">
        <f>VLOOKUP($A908,'OASIS-11_26'!$E$2:$R$1556,4,FALSE)</f>
        <v>26</v>
      </c>
      <c r="I908">
        <f>VLOOKUP($A908,'OASIS-11_26'!$E$2:$R$1556,5,FALSE)</f>
        <v>26</v>
      </c>
      <c r="J908" t="str">
        <f>VLOOKUP($A908,'OASIS-11_26'!$E$2:$R$1556,6,FALSE)</f>
        <v>SCE</v>
      </c>
      <c r="K908" t="str">
        <f>IF(ISERROR(VLOOKUP($A908,'2021_NQC_List-11_13'!$A$2:$T$1532,4,FALSE)),"","NQC")</f>
        <v/>
      </c>
      <c r="L908" s="3" t="str">
        <f>IF(ISERROR(VLOOKUP($A908,'2021_NQC_List-11_13'!$A$2:$T$1532,4,FALSE)),"",VLOOKUP($A908,'2021_NQC_List-11_13'!$A$2:$T$1532,18,FALSE))</f>
        <v/>
      </c>
      <c r="M908">
        <f>IF($K908="NQC",VLOOKUP($A908,'2021_NQC_List-11_13'!$A$2:$T$1532,4,FALSE),0)</f>
        <v>0</v>
      </c>
      <c r="N908">
        <f>IF($K908="NQC",VLOOKUP($A908,'2021_NQC_List-11_13'!$A$2:$T$1532,5,FALSE),0)</f>
        <v>0</v>
      </c>
      <c r="O908">
        <f>IF($K908="NQC",VLOOKUP($A908,'2021_NQC_List-11_13'!$A$2:$T$1532,6,FALSE),0)</f>
        <v>0</v>
      </c>
      <c r="P908">
        <f>IF($K908="NQC",VLOOKUP($A908,'2021_NQC_List-11_13'!$A$2:$T$1532,7,FALSE),0)</f>
        <v>0</v>
      </c>
      <c r="Q908">
        <f>IF($K908="NQC",VLOOKUP($A908,'2021_NQC_List-11_13'!$A$2:$T$1532,8,FALSE),0)</f>
        <v>0</v>
      </c>
      <c r="R908">
        <f>IF($K908="NQC",VLOOKUP($A908,'2021_NQC_List-11_13'!$A$2:$T$1532,9,FALSE),0)</f>
        <v>0</v>
      </c>
      <c r="S908">
        <f>IF($K908="NQC",VLOOKUP($A908,'2021_NQC_List-11_13'!$A$2:$T$1532,10,FALSE),0)</f>
        <v>0</v>
      </c>
      <c r="T908">
        <f>IF($K908="NQC",VLOOKUP($A908,'2021_NQC_List-11_13'!$A$2:$T$1532,11,FALSE),0)</f>
        <v>0</v>
      </c>
      <c r="U908">
        <f>IF($K908="NQC",VLOOKUP($A908,'2021_NQC_List-11_13'!$A$2:$T$1532,12,FALSE),0)</f>
        <v>0</v>
      </c>
      <c r="V908">
        <f>IF($K908="NQC",VLOOKUP($A908,'2021_NQC_List-11_13'!$A$2:$T$1532,13,FALSE),0)</f>
        <v>0</v>
      </c>
      <c r="W908">
        <f>IF($K908="NQC",VLOOKUP($A908,'2021_NQC_List-11_13'!$A$2:$T$1532,14,FALSE),0)</f>
        <v>0</v>
      </c>
      <c r="X908">
        <f>IF($K908="NQC",VLOOKUP($A908,'2021_NQC_List-11_13'!$A$2:$T$1532,15,FALSE),0)</f>
        <v>0</v>
      </c>
      <c r="Y908" t="str">
        <f t="shared" si="29"/>
        <v>Non-Hydro</v>
      </c>
      <c r="AA908" t="s">
        <v>4341</v>
      </c>
      <c r="AB908" s="129" t="s">
        <v>4406</v>
      </c>
    </row>
    <row r="909" spans="1:28" x14ac:dyDescent="0.3">
      <c r="A909" t="str">
        <f>'OASIS-11_26'!E943</f>
        <v>ETIWND_2_SOLAR1</v>
      </c>
      <c r="B909" t="str">
        <f>'OASIS-11_26'!G943</f>
        <v>Dedeaux Ontario</v>
      </c>
      <c r="C909" t="str">
        <f>VLOOKUP($A909,'OASIS-11_26'!$E$2:$R$1556,2,FALSE)</f>
        <v>GEN</v>
      </c>
      <c r="D909" s="1">
        <f>VLOOKUP($A909,'OASIS-11_26'!$E$2:$R$1556,11,FALSE)</f>
        <v>42452</v>
      </c>
      <c r="E909" s="3">
        <f t="shared" si="28"/>
        <v>2016</v>
      </c>
      <c r="F909" t="str">
        <f>VLOOKUP($A909,'OASIS-11_26'!$E$2:$R$1556,9,FALSE)</f>
        <v>SUN</v>
      </c>
      <c r="G909" t="str">
        <f>VLOOKUP($A909,'OASIS-11_26'!$E$2:$R$1556,8,FALSE)</f>
        <v>PHOTO VOLTAIC</v>
      </c>
      <c r="H909">
        <f>VLOOKUP($A909,'OASIS-11_26'!$E$2:$R$1556,4,FALSE)</f>
        <v>1</v>
      </c>
      <c r="I909">
        <f>VLOOKUP($A909,'OASIS-11_26'!$E$2:$R$1556,5,FALSE)</f>
        <v>1</v>
      </c>
      <c r="J909" t="str">
        <f>VLOOKUP($A909,'OASIS-11_26'!$E$2:$R$1556,6,FALSE)</f>
        <v>SCE</v>
      </c>
      <c r="K909" t="str">
        <f>IF(ISERROR(VLOOKUP($A909,'2021_NQC_List-11_13'!$A$2:$T$1532,4,FALSE)),"","NQC")</f>
        <v>NQC</v>
      </c>
      <c r="L909" s="3" t="str">
        <f>IF(ISERROR(VLOOKUP($A909,'2021_NQC_List-11_13'!$A$2:$T$1532,4,FALSE)),"",VLOOKUP($A909,'2021_NQC_List-11_13'!$A$2:$T$1532,18,FALSE))</f>
        <v>FC</v>
      </c>
      <c r="M909">
        <f>IF($K909="NQC",VLOOKUP($A909,'2021_NQC_List-11_13'!$A$2:$T$1532,4,FALSE),0)</f>
        <v>0.04</v>
      </c>
      <c r="N909">
        <f>IF($K909="NQC",VLOOKUP($A909,'2021_NQC_List-11_13'!$A$2:$T$1532,5,FALSE),0)</f>
        <v>0.03</v>
      </c>
      <c r="O909">
        <f>IF($K909="NQC",VLOOKUP($A909,'2021_NQC_List-11_13'!$A$2:$T$1532,6,FALSE),0)</f>
        <v>0.18</v>
      </c>
      <c r="P909">
        <f>IF($K909="NQC",VLOOKUP($A909,'2021_NQC_List-11_13'!$A$2:$T$1532,7,FALSE),0)</f>
        <v>0.15</v>
      </c>
      <c r="Q909">
        <f>IF($K909="NQC",VLOOKUP($A909,'2021_NQC_List-11_13'!$A$2:$T$1532,8,FALSE),0)</f>
        <v>0.16</v>
      </c>
      <c r="R909">
        <f>IF($K909="NQC",VLOOKUP($A909,'2021_NQC_List-11_13'!$A$2:$T$1532,9,FALSE),0)</f>
        <v>0.31</v>
      </c>
      <c r="S909">
        <f>IF($K909="NQC",VLOOKUP($A909,'2021_NQC_List-11_13'!$A$2:$T$1532,10,FALSE),0)</f>
        <v>0.39</v>
      </c>
      <c r="T909">
        <f>IF($K909="NQC",VLOOKUP($A909,'2021_NQC_List-11_13'!$A$2:$T$1532,11,FALSE),0)</f>
        <v>0.27</v>
      </c>
      <c r="U909">
        <f>IF($K909="NQC",VLOOKUP($A909,'2021_NQC_List-11_13'!$A$2:$T$1532,12,FALSE),0)</f>
        <v>0.14000000000000001</v>
      </c>
      <c r="V909">
        <f>IF($K909="NQC",VLOOKUP($A909,'2021_NQC_List-11_13'!$A$2:$T$1532,13,FALSE),0)</f>
        <v>0.02</v>
      </c>
      <c r="W909">
        <f>IF($K909="NQC",VLOOKUP($A909,'2021_NQC_List-11_13'!$A$2:$T$1532,14,FALSE),0)</f>
        <v>0.02</v>
      </c>
      <c r="X909">
        <f>IF($K909="NQC",VLOOKUP($A909,'2021_NQC_List-11_13'!$A$2:$T$1532,15,FALSE),0)</f>
        <v>0</v>
      </c>
      <c r="Y909" t="str">
        <f t="shared" si="29"/>
        <v>Non-Hydro</v>
      </c>
      <c r="AA909" t="s">
        <v>4341</v>
      </c>
    </row>
    <row r="910" spans="1:28" x14ac:dyDescent="0.3">
      <c r="A910" t="str">
        <f>'OASIS-11_26'!E944</f>
        <v>NCPA_7_GP2UN4</v>
      </c>
      <c r="B910" t="str">
        <f>'OASIS-11_26'!G944</f>
        <v>NCPA GEO PLANT 2 UNIT 4</v>
      </c>
      <c r="C910" t="str">
        <f>VLOOKUP($A910,'OASIS-11_26'!$E$2:$R$1556,2,FALSE)</f>
        <v>GEN</v>
      </c>
      <c r="D910" s="1">
        <f>VLOOKUP($A910,'OASIS-11_26'!$E$2:$R$1556,11,FALSE)</f>
        <v>31413</v>
      </c>
      <c r="E910" s="3">
        <f t="shared" si="28"/>
        <v>1986</v>
      </c>
      <c r="F910" t="str">
        <f>VLOOKUP($A910,'OASIS-11_26'!$E$2:$R$1556,9,FALSE)</f>
        <v>GEOTHERMAL</v>
      </c>
      <c r="G910" t="str">
        <f>VLOOKUP($A910,'OASIS-11_26'!$E$2:$R$1556,8,FALSE)</f>
        <v>STEAM</v>
      </c>
      <c r="H910">
        <f>VLOOKUP($A910,'OASIS-11_26'!$E$2:$R$1556,4,FALSE)</f>
        <v>52.73</v>
      </c>
      <c r="I910">
        <f>VLOOKUP($A910,'OASIS-11_26'!$E$2:$R$1556,5,FALSE)</f>
        <v>55</v>
      </c>
      <c r="J910" t="str">
        <f>VLOOKUP($A910,'OASIS-11_26'!$E$2:$R$1556,6,FALSE)</f>
        <v>PGAE</v>
      </c>
      <c r="K910" t="str">
        <f>IF(ISERROR(VLOOKUP($A910,'2021_NQC_List-11_13'!$A$2:$T$1532,4,FALSE)),"","NQC")</f>
        <v>NQC</v>
      </c>
      <c r="L910" s="3" t="str">
        <f>IF(ISERROR(VLOOKUP($A910,'2021_NQC_List-11_13'!$A$2:$T$1532,4,FALSE)),"",VLOOKUP($A910,'2021_NQC_List-11_13'!$A$2:$T$1532,18,FALSE))</f>
        <v>FC</v>
      </c>
      <c r="M910">
        <f>IF($K910="NQC",VLOOKUP($A910,'2021_NQC_List-11_13'!$A$2:$T$1532,4,FALSE),0)</f>
        <v>52.73</v>
      </c>
      <c r="N910">
        <f>IF($K910="NQC",VLOOKUP($A910,'2021_NQC_List-11_13'!$A$2:$T$1532,5,FALSE),0)</f>
        <v>52.73</v>
      </c>
      <c r="O910">
        <f>IF($K910="NQC",VLOOKUP($A910,'2021_NQC_List-11_13'!$A$2:$T$1532,6,FALSE),0)</f>
        <v>52.73</v>
      </c>
      <c r="P910">
        <f>IF($K910="NQC",VLOOKUP($A910,'2021_NQC_List-11_13'!$A$2:$T$1532,7,FALSE),0)</f>
        <v>52.73</v>
      </c>
      <c r="Q910">
        <f>IF($K910="NQC",VLOOKUP($A910,'2021_NQC_List-11_13'!$A$2:$T$1532,8,FALSE),0)</f>
        <v>52.73</v>
      </c>
      <c r="R910">
        <f>IF($K910="NQC",VLOOKUP($A910,'2021_NQC_List-11_13'!$A$2:$T$1532,9,FALSE),0)</f>
        <v>52.73</v>
      </c>
      <c r="S910">
        <f>IF($K910="NQC",VLOOKUP($A910,'2021_NQC_List-11_13'!$A$2:$T$1532,10,FALSE),0)</f>
        <v>52.73</v>
      </c>
      <c r="T910">
        <f>IF($K910="NQC",VLOOKUP($A910,'2021_NQC_List-11_13'!$A$2:$T$1532,11,FALSE),0)</f>
        <v>52.73</v>
      </c>
      <c r="U910">
        <f>IF($K910="NQC",VLOOKUP($A910,'2021_NQC_List-11_13'!$A$2:$T$1532,12,FALSE),0)</f>
        <v>52.73</v>
      </c>
      <c r="V910">
        <f>IF($K910="NQC",VLOOKUP($A910,'2021_NQC_List-11_13'!$A$2:$T$1532,13,FALSE),0)</f>
        <v>52.73</v>
      </c>
      <c r="W910">
        <f>IF($K910="NQC",VLOOKUP($A910,'2021_NQC_List-11_13'!$A$2:$T$1532,14,FALSE),0)</f>
        <v>52.73</v>
      </c>
      <c r="X910">
        <f>IF($K910="NQC",VLOOKUP($A910,'2021_NQC_List-11_13'!$A$2:$T$1532,15,FALSE),0)</f>
        <v>52.73</v>
      </c>
      <c r="Y910" t="str">
        <f t="shared" si="29"/>
        <v>Non-Hydro</v>
      </c>
      <c r="AA910" t="s">
        <v>4341</v>
      </c>
    </row>
    <row r="911" spans="1:28" x14ac:dyDescent="0.3">
      <c r="A911" t="str">
        <f>'OASIS-11_26'!E945</f>
        <v>DEVERS_2_DHSPG2</v>
      </c>
      <c r="B911" t="str">
        <f>'OASIS-11_26'!G945</f>
        <v>Desert Hot Springs 2</v>
      </c>
      <c r="C911" t="str">
        <f>VLOOKUP($A911,'OASIS-11_26'!$E$2:$R$1556,2,FALSE)</f>
        <v>GEN</v>
      </c>
      <c r="D911" s="1">
        <f>VLOOKUP($A911,'OASIS-11_26'!$E$2:$R$1556,11,FALSE)</f>
        <v>41639</v>
      </c>
      <c r="E911" s="3">
        <f t="shared" si="28"/>
        <v>2013</v>
      </c>
      <c r="F911" t="str">
        <f>VLOOKUP($A911,'OASIS-11_26'!$E$2:$R$1556,9,FALSE)</f>
        <v>SUN</v>
      </c>
      <c r="G911" t="str">
        <f>VLOOKUP($A911,'OASIS-11_26'!$E$2:$R$1556,8,FALSE)</f>
        <v>PHOTO VOLTAIC</v>
      </c>
      <c r="H911">
        <f>VLOOKUP($A911,'OASIS-11_26'!$E$2:$R$1556,4,FALSE)</f>
        <v>1.4</v>
      </c>
      <c r="I911">
        <f>VLOOKUP($A911,'OASIS-11_26'!$E$2:$R$1556,5,FALSE)</f>
        <v>1.5</v>
      </c>
      <c r="J911" t="str">
        <f>VLOOKUP($A911,'OASIS-11_26'!$E$2:$R$1556,6,FALSE)</f>
        <v>SCE</v>
      </c>
      <c r="K911" t="str">
        <f>IF(ISERROR(VLOOKUP($A911,'2021_NQC_List-11_13'!$A$2:$T$1532,4,FALSE)),"","NQC")</f>
        <v>NQC</v>
      </c>
      <c r="L911" s="3" t="str">
        <f>IF(ISERROR(VLOOKUP($A911,'2021_NQC_List-11_13'!$A$2:$T$1532,4,FALSE)),"",VLOOKUP($A911,'2021_NQC_List-11_13'!$A$2:$T$1532,18,FALSE))</f>
        <v>EO</v>
      </c>
      <c r="M911">
        <f>IF($K911="NQC",VLOOKUP($A911,'2021_NQC_List-11_13'!$A$2:$T$1532,4,FALSE),0)</f>
        <v>0</v>
      </c>
      <c r="N911">
        <f>IF($K911="NQC",VLOOKUP($A911,'2021_NQC_List-11_13'!$A$2:$T$1532,5,FALSE),0)</f>
        <v>0</v>
      </c>
      <c r="O911">
        <f>IF($K911="NQC",VLOOKUP($A911,'2021_NQC_List-11_13'!$A$2:$T$1532,6,FALSE),0)</f>
        <v>0</v>
      </c>
      <c r="P911">
        <f>IF($K911="NQC",VLOOKUP($A911,'2021_NQC_List-11_13'!$A$2:$T$1532,7,FALSE),0)</f>
        <v>0</v>
      </c>
      <c r="Q911">
        <f>IF($K911="NQC",VLOOKUP($A911,'2021_NQC_List-11_13'!$A$2:$T$1532,8,FALSE),0)</f>
        <v>0</v>
      </c>
      <c r="R911">
        <f>IF($K911="NQC",VLOOKUP($A911,'2021_NQC_List-11_13'!$A$2:$T$1532,9,FALSE),0)</f>
        <v>0</v>
      </c>
      <c r="S911">
        <f>IF($K911="NQC",VLOOKUP($A911,'2021_NQC_List-11_13'!$A$2:$T$1532,10,FALSE),0)</f>
        <v>0</v>
      </c>
      <c r="T911">
        <f>IF($K911="NQC",VLOOKUP($A911,'2021_NQC_List-11_13'!$A$2:$T$1532,11,FALSE),0)</f>
        <v>0</v>
      </c>
      <c r="U911">
        <f>IF($K911="NQC",VLOOKUP($A911,'2021_NQC_List-11_13'!$A$2:$T$1532,12,FALSE),0)</f>
        <v>0</v>
      </c>
      <c r="V911">
        <f>IF($K911="NQC",VLOOKUP($A911,'2021_NQC_List-11_13'!$A$2:$T$1532,13,FALSE),0)</f>
        <v>0</v>
      </c>
      <c r="W911">
        <f>IF($K911="NQC",VLOOKUP($A911,'2021_NQC_List-11_13'!$A$2:$T$1532,14,FALSE),0)</f>
        <v>0</v>
      </c>
      <c r="X911">
        <f>IF($K911="NQC",VLOOKUP($A911,'2021_NQC_List-11_13'!$A$2:$T$1532,15,FALSE),0)</f>
        <v>0</v>
      </c>
      <c r="Y911" t="str">
        <f t="shared" si="29"/>
        <v>Non-Hydro</v>
      </c>
      <c r="AA911" t="s">
        <v>4341</v>
      </c>
    </row>
    <row r="912" spans="1:28" x14ac:dyDescent="0.3">
      <c r="A912" t="str">
        <f>'OASIS-11_26'!E946</f>
        <v>WSENGY_1_UNIT 1</v>
      </c>
      <c r="B912" t="str">
        <f>'OASIS-11_26'!G946</f>
        <v>Wheelabrator Shasta</v>
      </c>
      <c r="C912" t="str">
        <f>VLOOKUP($A912,'OASIS-11_26'!$E$2:$R$1556,2,FALSE)</f>
        <v>GEN</v>
      </c>
      <c r="D912" s="1">
        <f>VLOOKUP($A912,'OASIS-11_26'!$E$2:$R$1556,11,FALSE)</f>
        <v>43070</v>
      </c>
      <c r="E912" s="3">
        <f t="shared" si="28"/>
        <v>2017</v>
      </c>
      <c r="F912" t="str">
        <f>VLOOKUP($A912,'OASIS-11_26'!$E$2:$R$1556,9,FALSE)</f>
        <v>BIOMASS</v>
      </c>
      <c r="G912" t="str">
        <f>VLOOKUP($A912,'OASIS-11_26'!$E$2:$R$1556,8,FALSE)</f>
        <v>STEAM</v>
      </c>
      <c r="H912">
        <f>VLOOKUP($A912,'OASIS-11_26'!$E$2:$R$1556,4,FALSE)</f>
        <v>50</v>
      </c>
      <c r="I912">
        <f>VLOOKUP($A912,'OASIS-11_26'!$E$2:$R$1556,5,FALSE)</f>
        <v>50</v>
      </c>
      <c r="J912" t="str">
        <f>VLOOKUP($A912,'OASIS-11_26'!$E$2:$R$1556,6,FALSE)</f>
        <v>PGAE</v>
      </c>
      <c r="K912" t="str">
        <f>IF(ISERROR(VLOOKUP($A912,'2021_NQC_List-11_13'!$A$2:$T$1532,4,FALSE)),"","NQC")</f>
        <v>NQC</v>
      </c>
      <c r="L912" s="3" t="str">
        <f>IF(ISERROR(VLOOKUP($A912,'2021_NQC_List-11_13'!$A$2:$T$1532,4,FALSE)),"",VLOOKUP($A912,'2021_NQC_List-11_13'!$A$2:$T$1532,18,FALSE))</f>
        <v>FC</v>
      </c>
      <c r="M912">
        <f>IF($K912="NQC",VLOOKUP($A912,'2021_NQC_List-11_13'!$A$2:$T$1532,4,FALSE),0)</f>
        <v>38.54</v>
      </c>
      <c r="N912">
        <f>IF($K912="NQC",VLOOKUP($A912,'2021_NQC_List-11_13'!$A$2:$T$1532,5,FALSE),0)</f>
        <v>36.21</v>
      </c>
      <c r="O912">
        <f>IF($K912="NQC",VLOOKUP($A912,'2021_NQC_List-11_13'!$A$2:$T$1532,6,FALSE),0)</f>
        <v>31.04</v>
      </c>
      <c r="P912">
        <f>IF($K912="NQC",VLOOKUP($A912,'2021_NQC_List-11_13'!$A$2:$T$1532,7,FALSE),0)</f>
        <v>31.57</v>
      </c>
      <c r="Q912">
        <f>IF($K912="NQC",VLOOKUP($A912,'2021_NQC_List-11_13'!$A$2:$T$1532,8,FALSE),0)</f>
        <v>37.65</v>
      </c>
      <c r="R912">
        <f>IF($K912="NQC",VLOOKUP($A912,'2021_NQC_List-11_13'!$A$2:$T$1532,9,FALSE),0)</f>
        <v>38.229999999999997</v>
      </c>
      <c r="S912">
        <f>IF($K912="NQC",VLOOKUP($A912,'2021_NQC_List-11_13'!$A$2:$T$1532,10,FALSE),0)</f>
        <v>37.61</v>
      </c>
      <c r="T912">
        <f>IF($K912="NQC",VLOOKUP($A912,'2021_NQC_List-11_13'!$A$2:$T$1532,11,FALSE),0)</f>
        <v>34.42</v>
      </c>
      <c r="U912">
        <f>IF($K912="NQC",VLOOKUP($A912,'2021_NQC_List-11_13'!$A$2:$T$1532,12,FALSE),0)</f>
        <v>38.31</v>
      </c>
      <c r="V912">
        <f>IF($K912="NQC",VLOOKUP($A912,'2021_NQC_List-11_13'!$A$2:$T$1532,13,FALSE),0)</f>
        <v>37.24</v>
      </c>
      <c r="W912">
        <f>IF($K912="NQC",VLOOKUP($A912,'2021_NQC_List-11_13'!$A$2:$T$1532,14,FALSE),0)</f>
        <v>34.69</v>
      </c>
      <c r="X912">
        <f>IF($K912="NQC",VLOOKUP($A912,'2021_NQC_List-11_13'!$A$2:$T$1532,15,FALSE),0)</f>
        <v>34.08</v>
      </c>
      <c r="Y912" t="str">
        <f t="shared" si="29"/>
        <v>Non-Hydro</v>
      </c>
      <c r="AA912" t="s">
        <v>4341</v>
      </c>
    </row>
    <row r="913" spans="1:27" x14ac:dyDescent="0.3">
      <c r="A913" t="str">
        <f>'OASIS-11_26'!E947</f>
        <v>SGREGY_6_SANGER</v>
      </c>
      <c r="B913" t="str">
        <f>'OASIS-11_26'!G947</f>
        <v>Algonquin Power Sanger 2</v>
      </c>
      <c r="C913" t="str">
        <f>VLOOKUP($A913,'OASIS-11_26'!$E$2:$R$1556,2,FALSE)</f>
        <v>GEN</v>
      </c>
      <c r="D913" s="1">
        <f>VLOOKUP($A913,'OASIS-11_26'!$E$2:$R$1556,11,FALSE)</f>
        <v>42887</v>
      </c>
      <c r="E913" s="3">
        <f t="shared" si="28"/>
        <v>2017</v>
      </c>
      <c r="F913" t="str">
        <f>VLOOKUP($A913,'OASIS-11_26'!$E$2:$R$1556,9,FALSE)</f>
        <v>NATURAL GAS</v>
      </c>
      <c r="G913" t="str">
        <f>VLOOKUP($A913,'OASIS-11_26'!$E$2:$R$1556,8,FALSE)</f>
        <v>COMBINED CYCLE</v>
      </c>
      <c r="H913">
        <f>VLOOKUP($A913,'OASIS-11_26'!$E$2:$R$1556,4,FALSE)</f>
        <v>48.3</v>
      </c>
      <c r="I913">
        <f>VLOOKUP($A913,'OASIS-11_26'!$E$2:$R$1556,5,FALSE)</f>
        <v>48.3</v>
      </c>
      <c r="J913" t="str">
        <f>VLOOKUP($A913,'OASIS-11_26'!$E$2:$R$1556,6,FALSE)</f>
        <v>PGAE</v>
      </c>
      <c r="K913" t="str">
        <f>IF(ISERROR(VLOOKUP($A913,'2021_NQC_List-11_13'!$A$2:$T$1532,4,FALSE)),"","NQC")</f>
        <v>NQC</v>
      </c>
      <c r="L913" s="3" t="str">
        <f>IF(ISERROR(VLOOKUP($A913,'2021_NQC_List-11_13'!$A$2:$T$1532,4,FALSE)),"",VLOOKUP($A913,'2021_NQC_List-11_13'!$A$2:$T$1532,18,FALSE))</f>
        <v>FC</v>
      </c>
      <c r="M913">
        <f>IF($K913="NQC",VLOOKUP($A913,'2021_NQC_List-11_13'!$A$2:$T$1532,4,FALSE),0)</f>
        <v>48.08</v>
      </c>
      <c r="N913">
        <f>IF($K913="NQC",VLOOKUP($A913,'2021_NQC_List-11_13'!$A$2:$T$1532,5,FALSE),0)</f>
        <v>48.08</v>
      </c>
      <c r="O913">
        <f>IF($K913="NQC",VLOOKUP($A913,'2021_NQC_List-11_13'!$A$2:$T$1532,6,FALSE),0)</f>
        <v>48.08</v>
      </c>
      <c r="P913">
        <f>IF($K913="NQC",VLOOKUP($A913,'2021_NQC_List-11_13'!$A$2:$T$1532,7,FALSE),0)</f>
        <v>48.08</v>
      </c>
      <c r="Q913">
        <f>IF($K913="NQC",VLOOKUP($A913,'2021_NQC_List-11_13'!$A$2:$T$1532,8,FALSE),0)</f>
        <v>48.08</v>
      </c>
      <c r="R913">
        <f>IF($K913="NQC",VLOOKUP($A913,'2021_NQC_List-11_13'!$A$2:$T$1532,9,FALSE),0)</f>
        <v>48.08</v>
      </c>
      <c r="S913">
        <f>IF($K913="NQC",VLOOKUP($A913,'2021_NQC_List-11_13'!$A$2:$T$1532,10,FALSE),0)</f>
        <v>48.08</v>
      </c>
      <c r="T913">
        <f>IF($K913="NQC",VLOOKUP($A913,'2021_NQC_List-11_13'!$A$2:$T$1532,11,FALSE),0)</f>
        <v>48.08</v>
      </c>
      <c r="U913">
        <f>IF($K913="NQC",VLOOKUP($A913,'2021_NQC_List-11_13'!$A$2:$T$1532,12,FALSE),0)</f>
        <v>48.08</v>
      </c>
      <c r="V913">
        <f>IF($K913="NQC",VLOOKUP($A913,'2021_NQC_List-11_13'!$A$2:$T$1532,13,FALSE),0)</f>
        <v>48.08</v>
      </c>
      <c r="W913">
        <f>IF($K913="NQC",VLOOKUP($A913,'2021_NQC_List-11_13'!$A$2:$T$1532,14,FALSE),0)</f>
        <v>48.08</v>
      </c>
      <c r="X913">
        <f>IF($K913="NQC",VLOOKUP($A913,'2021_NQC_List-11_13'!$A$2:$T$1532,15,FALSE),0)</f>
        <v>48.08</v>
      </c>
      <c r="Y913" t="str">
        <f t="shared" si="29"/>
        <v>Non-Hydro</v>
      </c>
      <c r="AA913" t="s">
        <v>4341</v>
      </c>
    </row>
    <row r="914" spans="1:27" x14ac:dyDescent="0.3">
      <c r="A914" t="str">
        <f>'OASIS-11_26'!E948</f>
        <v>VLYHOM_7_SSJID</v>
      </c>
      <c r="B914" t="str">
        <f>'OASIS-11_26'!G948</f>
        <v>Woodward Power Plant</v>
      </c>
      <c r="C914" t="str">
        <f>VLOOKUP($A914,'OASIS-11_26'!$E$2:$R$1556,2,FALSE)</f>
        <v>GEN</v>
      </c>
      <c r="D914" s="1">
        <f>VLOOKUP($A914,'OASIS-11_26'!$E$2:$R$1556,11,FALSE)</f>
        <v>41365</v>
      </c>
      <c r="E914" s="3">
        <f t="shared" si="28"/>
        <v>2013</v>
      </c>
      <c r="F914" t="str">
        <f>VLOOKUP($A914,'OASIS-11_26'!$E$2:$R$1556,9,FALSE)</f>
        <v>WATER</v>
      </c>
      <c r="G914" t="str">
        <f>VLOOKUP($A914,'OASIS-11_26'!$E$2:$R$1556,8,FALSE)</f>
        <v>HYDRO</v>
      </c>
      <c r="H914">
        <f>VLOOKUP($A914,'OASIS-11_26'!$E$2:$R$1556,4,FALSE)</f>
        <v>3</v>
      </c>
      <c r="I914">
        <f>VLOOKUP($A914,'OASIS-11_26'!$E$2:$R$1556,5,FALSE)</f>
        <v>5</v>
      </c>
      <c r="J914" t="str">
        <f>VLOOKUP($A914,'OASIS-11_26'!$E$2:$R$1556,6,FALSE)</f>
        <v>PGAE</v>
      </c>
      <c r="K914" t="str">
        <f>IF(ISERROR(VLOOKUP($A914,'2021_NQC_List-11_13'!$A$2:$T$1532,4,FALSE)),"","NQC")</f>
        <v>NQC</v>
      </c>
      <c r="L914" s="3" t="str">
        <f>IF(ISERROR(VLOOKUP($A914,'2021_NQC_List-11_13'!$A$2:$T$1532,4,FALSE)),"",VLOOKUP($A914,'2021_NQC_List-11_13'!$A$2:$T$1532,18,FALSE))</f>
        <v>FC</v>
      </c>
      <c r="M914">
        <f>IF($K914="NQC",VLOOKUP($A914,'2021_NQC_List-11_13'!$A$2:$T$1532,4,FALSE),0)</f>
        <v>0</v>
      </c>
      <c r="N914">
        <f>IF($K914="NQC",VLOOKUP($A914,'2021_NQC_List-11_13'!$A$2:$T$1532,5,FALSE),0)</f>
        <v>0</v>
      </c>
      <c r="O914">
        <f>IF($K914="NQC",VLOOKUP($A914,'2021_NQC_List-11_13'!$A$2:$T$1532,6,FALSE),0)</f>
        <v>0</v>
      </c>
      <c r="P914">
        <f>IF($K914="NQC",VLOOKUP($A914,'2021_NQC_List-11_13'!$A$2:$T$1532,7,FALSE),0)</f>
        <v>0.09</v>
      </c>
      <c r="Q914">
        <f>IF($K914="NQC",VLOOKUP($A914,'2021_NQC_List-11_13'!$A$2:$T$1532,8,FALSE),0)</f>
        <v>0.74</v>
      </c>
      <c r="R914">
        <f>IF($K914="NQC",VLOOKUP($A914,'2021_NQC_List-11_13'!$A$2:$T$1532,9,FALSE),0)</f>
        <v>0.71</v>
      </c>
      <c r="S914">
        <f>IF($K914="NQC",VLOOKUP($A914,'2021_NQC_List-11_13'!$A$2:$T$1532,10,FALSE),0)</f>
        <v>1.1200000000000001</v>
      </c>
      <c r="T914">
        <f>IF($K914="NQC",VLOOKUP($A914,'2021_NQC_List-11_13'!$A$2:$T$1532,11,FALSE),0)</f>
        <v>0.72</v>
      </c>
      <c r="U914">
        <f>IF($K914="NQC",VLOOKUP($A914,'2021_NQC_List-11_13'!$A$2:$T$1532,12,FALSE),0)</f>
        <v>0.13</v>
      </c>
      <c r="V914">
        <f>IF($K914="NQC",VLOOKUP($A914,'2021_NQC_List-11_13'!$A$2:$T$1532,13,FALSE),0)</f>
        <v>0.01</v>
      </c>
      <c r="W914">
        <f>IF($K914="NQC",VLOOKUP($A914,'2021_NQC_List-11_13'!$A$2:$T$1532,14,FALSE),0)</f>
        <v>0</v>
      </c>
      <c r="X914">
        <f>IF($K914="NQC",VLOOKUP($A914,'2021_NQC_List-11_13'!$A$2:$T$1532,15,FALSE),0)</f>
        <v>0</v>
      </c>
      <c r="Y914" t="str">
        <f t="shared" si="29"/>
        <v>Hydro-Small Hydro</v>
      </c>
      <c r="AA914" t="s">
        <v>4341</v>
      </c>
    </row>
    <row r="915" spans="1:27" x14ac:dyDescent="0.3">
      <c r="A915" t="str">
        <f>'OASIS-11_26'!E949</f>
        <v>STOREY_2_MDRCH3</v>
      </c>
      <c r="B915" t="str">
        <f>'OASIS-11_26'!G949</f>
        <v>Madera Chowchilla 3</v>
      </c>
      <c r="C915" t="str">
        <f>VLOOKUP($A915,'OASIS-11_26'!$E$2:$R$1556,2,FALSE)</f>
        <v>GEN</v>
      </c>
      <c r="D915" s="1">
        <f>VLOOKUP($A915,'OASIS-11_26'!$E$2:$R$1556,11,FALSE)</f>
        <v>42583</v>
      </c>
      <c r="E915" s="3">
        <f t="shared" si="28"/>
        <v>2016</v>
      </c>
      <c r="F915" t="str">
        <f>VLOOKUP($A915,'OASIS-11_26'!$E$2:$R$1556,9,FALSE)</f>
        <v>WATER</v>
      </c>
      <c r="G915" t="str">
        <f>VLOOKUP($A915,'OASIS-11_26'!$E$2:$R$1556,8,FALSE)</f>
        <v>HYDRO</v>
      </c>
      <c r="H915">
        <f>VLOOKUP($A915,'OASIS-11_26'!$E$2:$R$1556,4,FALSE)</f>
        <v>0.42</v>
      </c>
      <c r="I915">
        <f>VLOOKUP($A915,'OASIS-11_26'!$E$2:$R$1556,5,FALSE)</f>
        <v>0.5</v>
      </c>
      <c r="J915" t="str">
        <f>VLOOKUP($A915,'OASIS-11_26'!$E$2:$R$1556,6,FALSE)</f>
        <v>PGAE</v>
      </c>
      <c r="K915" t="str">
        <f>IF(ISERROR(VLOOKUP($A915,'2021_NQC_List-11_13'!$A$2:$T$1532,4,FALSE)),"","NQC")</f>
        <v>NQC</v>
      </c>
      <c r="L915" s="3" t="str">
        <f>IF(ISERROR(VLOOKUP($A915,'2021_NQC_List-11_13'!$A$2:$T$1532,4,FALSE)),"",VLOOKUP($A915,'2021_NQC_List-11_13'!$A$2:$T$1532,18,FALSE))</f>
        <v>FC</v>
      </c>
      <c r="M915">
        <f>IF($K915="NQC",VLOOKUP($A915,'2021_NQC_List-11_13'!$A$2:$T$1532,4,FALSE),0)</f>
        <v>0</v>
      </c>
      <c r="N915">
        <f>IF($K915="NQC",VLOOKUP($A915,'2021_NQC_List-11_13'!$A$2:$T$1532,5,FALSE),0)</f>
        <v>0</v>
      </c>
      <c r="O915">
        <f>IF($K915="NQC",VLOOKUP($A915,'2021_NQC_List-11_13'!$A$2:$T$1532,6,FALSE),0)</f>
        <v>0</v>
      </c>
      <c r="P915">
        <f>IF($K915="NQC",VLOOKUP($A915,'2021_NQC_List-11_13'!$A$2:$T$1532,7,FALSE),0)</f>
        <v>0.11</v>
      </c>
      <c r="Q915">
        <f>IF($K915="NQC",VLOOKUP($A915,'2021_NQC_List-11_13'!$A$2:$T$1532,8,FALSE),0)</f>
        <v>0.23</v>
      </c>
      <c r="R915">
        <f>IF($K915="NQC",VLOOKUP($A915,'2021_NQC_List-11_13'!$A$2:$T$1532,9,FALSE),0)</f>
        <v>0.3</v>
      </c>
      <c r="S915">
        <f>IF($K915="NQC",VLOOKUP($A915,'2021_NQC_List-11_13'!$A$2:$T$1532,10,FALSE),0)</f>
        <v>0.31</v>
      </c>
      <c r="T915">
        <f>IF($K915="NQC",VLOOKUP($A915,'2021_NQC_List-11_13'!$A$2:$T$1532,11,FALSE),0)</f>
        <v>0.22</v>
      </c>
      <c r="U915">
        <f>IF($K915="NQC",VLOOKUP($A915,'2021_NQC_List-11_13'!$A$2:$T$1532,12,FALSE),0)</f>
        <v>0.11</v>
      </c>
      <c r="V915">
        <f>IF($K915="NQC",VLOOKUP($A915,'2021_NQC_List-11_13'!$A$2:$T$1532,13,FALSE),0)</f>
        <v>0.13</v>
      </c>
      <c r="W915">
        <f>IF($K915="NQC",VLOOKUP($A915,'2021_NQC_List-11_13'!$A$2:$T$1532,14,FALSE),0)</f>
        <v>0.01</v>
      </c>
      <c r="X915">
        <f>IF($K915="NQC",VLOOKUP($A915,'2021_NQC_List-11_13'!$A$2:$T$1532,15,FALSE),0)</f>
        <v>0</v>
      </c>
      <c r="Y915" t="str">
        <f t="shared" si="29"/>
        <v>Hydro-Small Hydro</v>
      </c>
      <c r="AA915" t="s">
        <v>4341</v>
      </c>
    </row>
    <row r="916" spans="1:27" x14ac:dyDescent="0.3">
      <c r="A916" t="str">
        <f>'OASIS-11_26'!E950</f>
        <v>COPMT2_2_SOLAR2</v>
      </c>
      <c r="B916" t="str">
        <f>'OASIS-11_26'!G950</f>
        <v>CMS2</v>
      </c>
      <c r="C916" t="str">
        <f>VLOOKUP($A916,'OASIS-11_26'!$E$2:$R$1556,2,FALSE)</f>
        <v>GEN</v>
      </c>
      <c r="D916" s="1">
        <f>VLOOKUP($A916,'OASIS-11_26'!$E$2:$R$1556,11,FALSE)</f>
        <v>41087</v>
      </c>
      <c r="E916" s="3">
        <f t="shared" si="28"/>
        <v>2012</v>
      </c>
      <c r="F916" t="str">
        <f>VLOOKUP($A916,'OASIS-11_26'!$E$2:$R$1556,9,FALSE)</f>
        <v>SUN</v>
      </c>
      <c r="G916" t="str">
        <f>VLOOKUP($A916,'OASIS-11_26'!$E$2:$R$1556,8,FALSE)</f>
        <v>PHOTO VOLTAIC</v>
      </c>
      <c r="H916">
        <f>VLOOKUP($A916,'OASIS-11_26'!$E$2:$R$1556,4,FALSE)</f>
        <v>155</v>
      </c>
      <c r="I916">
        <f>VLOOKUP($A916,'OASIS-11_26'!$E$2:$R$1556,5,FALSE)</f>
        <v>155</v>
      </c>
      <c r="J916" t="str">
        <f>VLOOKUP($A916,'OASIS-11_26'!$E$2:$R$1556,6,FALSE)</f>
        <v>SCE</v>
      </c>
      <c r="K916" t="str">
        <f>IF(ISERROR(VLOOKUP($A916,'2021_NQC_List-11_13'!$A$2:$T$1532,4,FALSE)),"","NQC")</f>
        <v>NQC</v>
      </c>
      <c r="L916" s="3" t="str">
        <f>IF(ISERROR(VLOOKUP($A916,'2021_NQC_List-11_13'!$A$2:$T$1532,4,FALSE)),"",VLOOKUP($A916,'2021_NQC_List-11_13'!$A$2:$T$1532,18,FALSE))</f>
        <v>FC</v>
      </c>
      <c r="M916">
        <f>IF($K916="NQC",VLOOKUP($A916,'2021_NQC_List-11_13'!$A$2:$T$1532,4,FALSE),0)</f>
        <v>6.2</v>
      </c>
      <c r="N916">
        <f>IF($K916="NQC",VLOOKUP($A916,'2021_NQC_List-11_13'!$A$2:$T$1532,5,FALSE),0)</f>
        <v>4.6500000000000004</v>
      </c>
      <c r="O916">
        <f>IF($K916="NQC",VLOOKUP($A916,'2021_NQC_List-11_13'!$A$2:$T$1532,6,FALSE),0)</f>
        <v>27.9</v>
      </c>
      <c r="P916">
        <f>IF($K916="NQC",VLOOKUP($A916,'2021_NQC_List-11_13'!$A$2:$T$1532,7,FALSE),0)</f>
        <v>23.25</v>
      </c>
      <c r="Q916">
        <f>IF($K916="NQC",VLOOKUP($A916,'2021_NQC_List-11_13'!$A$2:$T$1532,8,FALSE),0)</f>
        <v>24.8</v>
      </c>
      <c r="R916">
        <f>IF($K916="NQC",VLOOKUP($A916,'2021_NQC_List-11_13'!$A$2:$T$1532,9,FALSE),0)</f>
        <v>48.05</v>
      </c>
      <c r="S916">
        <f>IF($K916="NQC",VLOOKUP($A916,'2021_NQC_List-11_13'!$A$2:$T$1532,10,FALSE),0)</f>
        <v>60.45</v>
      </c>
      <c r="T916">
        <f>IF($K916="NQC",VLOOKUP($A916,'2021_NQC_List-11_13'!$A$2:$T$1532,11,FALSE),0)</f>
        <v>41.85</v>
      </c>
      <c r="U916">
        <f>IF($K916="NQC",VLOOKUP($A916,'2021_NQC_List-11_13'!$A$2:$T$1532,12,FALSE),0)</f>
        <v>21.7</v>
      </c>
      <c r="V916">
        <f>IF($K916="NQC",VLOOKUP($A916,'2021_NQC_List-11_13'!$A$2:$T$1532,13,FALSE),0)</f>
        <v>3.1</v>
      </c>
      <c r="W916">
        <f>IF($K916="NQC",VLOOKUP($A916,'2021_NQC_List-11_13'!$A$2:$T$1532,14,FALSE),0)</f>
        <v>3.1</v>
      </c>
      <c r="X916">
        <f>IF($K916="NQC",VLOOKUP($A916,'2021_NQC_List-11_13'!$A$2:$T$1532,15,FALSE),0)</f>
        <v>0</v>
      </c>
      <c r="Y916" t="str">
        <f t="shared" si="29"/>
        <v>Non-Hydro</v>
      </c>
      <c r="AA916" t="s">
        <v>4341</v>
      </c>
    </row>
    <row r="917" spans="1:27" x14ac:dyDescent="0.3">
      <c r="A917" t="str">
        <f>'OASIS-11_26'!E951</f>
        <v>VOYAGR_2_VOYWD2</v>
      </c>
      <c r="B917" t="str">
        <f>'OASIS-11_26'!G951</f>
        <v>Voyager Wind 2</v>
      </c>
      <c r="C917" t="str">
        <f>VLOOKUP($A917,'OASIS-11_26'!$E$2:$R$1556,2,FALSE)</f>
        <v>GEN</v>
      </c>
      <c r="D917" s="1">
        <f>VLOOKUP($A917,'OASIS-11_26'!$E$2:$R$1556,11,FALSE)</f>
        <v>43453</v>
      </c>
      <c r="E917" s="3">
        <f t="shared" si="28"/>
        <v>2018</v>
      </c>
      <c r="F917" t="str">
        <f>VLOOKUP($A917,'OASIS-11_26'!$E$2:$R$1556,9,FALSE)</f>
        <v>WIND</v>
      </c>
      <c r="G917" t="str">
        <f>VLOOKUP($A917,'OASIS-11_26'!$E$2:$R$1556,8,FALSE)</f>
        <v>WIND</v>
      </c>
      <c r="H917">
        <f>VLOOKUP($A917,'OASIS-11_26'!$E$2:$R$1556,4,FALSE)</f>
        <v>126.35</v>
      </c>
      <c r="I917">
        <f>VLOOKUP($A917,'OASIS-11_26'!$E$2:$R$1556,5,FALSE)</f>
        <v>128.69999999999999</v>
      </c>
      <c r="J917" t="str">
        <f>VLOOKUP($A917,'OASIS-11_26'!$E$2:$R$1556,6,FALSE)</f>
        <v>SCE</v>
      </c>
      <c r="K917" t="str">
        <f>IF(ISERROR(VLOOKUP($A917,'2021_NQC_List-11_13'!$A$2:$T$1532,4,FALSE)),"","NQC")</f>
        <v>NQC</v>
      </c>
      <c r="L917" s="3" t="str">
        <f>IF(ISERROR(VLOOKUP($A917,'2021_NQC_List-11_13'!$A$2:$T$1532,4,FALSE)),"",VLOOKUP($A917,'2021_NQC_List-11_13'!$A$2:$T$1532,18,FALSE))</f>
        <v>FC</v>
      </c>
      <c r="M917">
        <f>IF($K917="NQC",VLOOKUP($A917,'2021_NQC_List-11_13'!$A$2:$T$1532,4,FALSE),0)</f>
        <v>18.02</v>
      </c>
      <c r="N917">
        <f>IF($K917="NQC",VLOOKUP($A917,'2021_NQC_List-11_13'!$A$2:$T$1532,5,FALSE),0)</f>
        <v>15.44</v>
      </c>
      <c r="O917">
        <f>IF($K917="NQC",VLOOKUP($A917,'2021_NQC_List-11_13'!$A$2:$T$1532,6,FALSE),0)</f>
        <v>36.04</v>
      </c>
      <c r="P917">
        <f>IF($K917="NQC",VLOOKUP($A917,'2021_NQC_List-11_13'!$A$2:$T$1532,7,FALSE),0)</f>
        <v>32.18</v>
      </c>
      <c r="Q917">
        <f>IF($K917="NQC",VLOOKUP($A917,'2021_NQC_List-11_13'!$A$2:$T$1532,8,FALSE),0)</f>
        <v>32.18</v>
      </c>
      <c r="R917">
        <f>IF($K917="NQC",VLOOKUP($A917,'2021_NQC_List-11_13'!$A$2:$T$1532,9,FALSE),0)</f>
        <v>42.47</v>
      </c>
      <c r="S917">
        <f>IF($K917="NQC",VLOOKUP($A917,'2021_NQC_List-11_13'!$A$2:$T$1532,10,FALSE),0)</f>
        <v>29.6</v>
      </c>
      <c r="T917">
        <f>IF($K917="NQC",VLOOKUP($A917,'2021_NQC_List-11_13'!$A$2:$T$1532,11,FALSE),0)</f>
        <v>27.03</v>
      </c>
      <c r="U917">
        <f>IF($K917="NQC",VLOOKUP($A917,'2021_NQC_List-11_13'!$A$2:$T$1532,12,FALSE),0)</f>
        <v>19.309999999999999</v>
      </c>
      <c r="V917">
        <f>IF($K917="NQC",VLOOKUP($A917,'2021_NQC_List-11_13'!$A$2:$T$1532,13,FALSE),0)</f>
        <v>10.3</v>
      </c>
      <c r="W917">
        <f>IF($K917="NQC",VLOOKUP($A917,'2021_NQC_List-11_13'!$A$2:$T$1532,14,FALSE),0)</f>
        <v>15.44</v>
      </c>
      <c r="X917">
        <f>IF($K917="NQC",VLOOKUP($A917,'2021_NQC_List-11_13'!$A$2:$T$1532,15,FALSE),0)</f>
        <v>16.73</v>
      </c>
      <c r="Y917" t="str">
        <f t="shared" si="29"/>
        <v>Non-Hydro</v>
      </c>
      <c r="AA917" t="s">
        <v>4341</v>
      </c>
    </row>
    <row r="918" spans="1:27" x14ac:dyDescent="0.3">
      <c r="A918" t="str">
        <f>'OASIS-11_26'!E952</f>
        <v>SCEW_2_PDRP109</v>
      </c>
      <c r="B918" t="str">
        <f>'OASIS-11_26'!G952</f>
        <v>SCEW_2_PDRP109</v>
      </c>
      <c r="C918" t="str">
        <f>VLOOKUP($A918,'OASIS-11_26'!$E$2:$R$1556,2,FALSE)</f>
        <v>GEN</v>
      </c>
      <c r="D918" s="1">
        <f>VLOOKUP($A918,'OASIS-11_26'!$E$2:$R$1556,11,FALSE)</f>
        <v>0</v>
      </c>
      <c r="E918" s="3" t="str">
        <f t="shared" si="28"/>
        <v/>
      </c>
      <c r="F918" t="str">
        <f>VLOOKUP($A918,'OASIS-11_26'!$E$2:$R$1556,9,FALSE)</f>
        <v>OTHER</v>
      </c>
      <c r="G918" t="str">
        <f>VLOOKUP($A918,'OASIS-11_26'!$E$2:$R$1556,8,FALSE)</f>
        <v>OTHER</v>
      </c>
      <c r="H918">
        <f>VLOOKUP($A918,'OASIS-11_26'!$E$2:$R$1556,4,FALSE)</f>
        <v>0.99</v>
      </c>
      <c r="I918">
        <f>VLOOKUP($A918,'OASIS-11_26'!$E$2:$R$1556,5,FALSE)</f>
        <v>0</v>
      </c>
      <c r="J918" t="str">
        <f>VLOOKUP($A918,'OASIS-11_26'!$E$2:$R$1556,6,FALSE)</f>
        <v>SCE</v>
      </c>
      <c r="K918" t="str">
        <f>IF(ISERROR(VLOOKUP($A918,'2021_NQC_List-11_13'!$A$2:$T$1532,4,FALSE)),"","NQC")</f>
        <v>NQC</v>
      </c>
      <c r="L918" s="3" t="str">
        <f>IF(ISERROR(VLOOKUP($A918,'2021_NQC_List-11_13'!$A$2:$T$1532,4,FALSE)),"",VLOOKUP($A918,'2021_NQC_List-11_13'!$A$2:$T$1532,18,FALSE))</f>
        <v>FC</v>
      </c>
      <c r="M918">
        <f>IF($K918="NQC",VLOOKUP($A918,'2021_NQC_List-11_13'!$A$2:$T$1532,4,FALSE),0)</f>
        <v>0.91</v>
      </c>
      <c r="N918">
        <f>IF($K918="NQC",VLOOKUP($A918,'2021_NQC_List-11_13'!$A$2:$T$1532,5,FALSE),0)</f>
        <v>0</v>
      </c>
      <c r="O918">
        <f>IF($K918="NQC",VLOOKUP($A918,'2021_NQC_List-11_13'!$A$2:$T$1532,6,FALSE),0)</f>
        <v>0</v>
      </c>
      <c r="P918">
        <f>IF($K918="NQC",VLOOKUP($A918,'2021_NQC_List-11_13'!$A$2:$T$1532,7,FALSE),0)</f>
        <v>0</v>
      </c>
      <c r="Q918">
        <f>IF($K918="NQC",VLOOKUP($A918,'2021_NQC_List-11_13'!$A$2:$T$1532,8,FALSE),0)</f>
        <v>0</v>
      </c>
      <c r="R918">
        <f>IF($K918="NQC",VLOOKUP($A918,'2021_NQC_List-11_13'!$A$2:$T$1532,9,FALSE),0)</f>
        <v>0</v>
      </c>
      <c r="S918">
        <f>IF($K918="NQC",VLOOKUP($A918,'2021_NQC_List-11_13'!$A$2:$T$1532,10,FALSE),0)</f>
        <v>0</v>
      </c>
      <c r="T918">
        <f>IF($K918="NQC",VLOOKUP($A918,'2021_NQC_List-11_13'!$A$2:$T$1532,11,FALSE),0)</f>
        <v>0</v>
      </c>
      <c r="U918">
        <f>IF($K918="NQC",VLOOKUP($A918,'2021_NQC_List-11_13'!$A$2:$T$1532,12,FALSE),0)</f>
        <v>0</v>
      </c>
      <c r="V918">
        <f>IF($K918="NQC",VLOOKUP($A918,'2021_NQC_List-11_13'!$A$2:$T$1532,13,FALSE),0)</f>
        <v>0</v>
      </c>
      <c r="W918">
        <f>IF($K918="NQC",VLOOKUP($A918,'2021_NQC_List-11_13'!$A$2:$T$1532,14,FALSE),0)</f>
        <v>0</v>
      </c>
      <c r="X918">
        <f>IF($K918="NQC",VLOOKUP($A918,'2021_NQC_List-11_13'!$A$2:$T$1532,15,FALSE),0)</f>
        <v>0</v>
      </c>
      <c r="Y918" t="str">
        <f t="shared" si="29"/>
        <v>Non-Hydro</v>
      </c>
      <c r="Z918" t="s">
        <v>4361</v>
      </c>
      <c r="AA918" t="s">
        <v>4341</v>
      </c>
    </row>
    <row r="919" spans="1:27" x14ac:dyDescent="0.3">
      <c r="A919" t="str">
        <f>'OASIS-11_26'!E953</f>
        <v>VILLPK_2_VALLYV</v>
      </c>
      <c r="B919" t="str">
        <f>'OASIS-11_26'!G953</f>
        <v>MWD Valley View Hydroelectric Recovery P</v>
      </c>
      <c r="C919" t="str">
        <f>VLOOKUP($A919,'OASIS-11_26'!$E$2:$R$1556,2,FALSE)</f>
        <v>GEN</v>
      </c>
      <c r="D919" s="1">
        <f>VLOOKUP($A919,'OASIS-11_26'!$E$2:$R$1556,11,FALSE)</f>
        <v>31048</v>
      </c>
      <c r="E919" s="3">
        <f t="shared" si="28"/>
        <v>1985</v>
      </c>
      <c r="F919" t="str">
        <f>VLOOKUP($A919,'OASIS-11_26'!$E$2:$R$1556,9,FALSE)</f>
        <v>WATER</v>
      </c>
      <c r="G919" t="str">
        <f>VLOOKUP($A919,'OASIS-11_26'!$E$2:$R$1556,8,FALSE)</f>
        <v>HYDRO</v>
      </c>
      <c r="H919">
        <f>VLOOKUP($A919,'OASIS-11_26'!$E$2:$R$1556,4,FALSE)</f>
        <v>4.0999999999999996</v>
      </c>
      <c r="I919">
        <f>VLOOKUP($A919,'OASIS-11_26'!$E$2:$R$1556,5,FALSE)</f>
        <v>4.0999999999999996</v>
      </c>
      <c r="J919" t="str">
        <f>VLOOKUP($A919,'OASIS-11_26'!$E$2:$R$1556,6,FALSE)</f>
        <v>SCE</v>
      </c>
      <c r="K919" t="str">
        <f>IF(ISERROR(VLOOKUP($A919,'2021_NQC_List-11_13'!$A$2:$T$1532,4,FALSE)),"","NQC")</f>
        <v>NQC</v>
      </c>
      <c r="L919" s="3" t="str">
        <f>IF(ISERROR(VLOOKUP($A919,'2021_NQC_List-11_13'!$A$2:$T$1532,4,FALSE)),"",VLOOKUP($A919,'2021_NQC_List-11_13'!$A$2:$T$1532,18,FALSE))</f>
        <v>FC</v>
      </c>
      <c r="M919">
        <f>IF($K919="NQC",VLOOKUP($A919,'2021_NQC_List-11_13'!$A$2:$T$1532,4,FALSE),0)</f>
        <v>4.0999999999999996</v>
      </c>
      <c r="N919">
        <f>IF($K919="NQC",VLOOKUP($A919,'2021_NQC_List-11_13'!$A$2:$T$1532,5,FALSE),0)</f>
        <v>4.0999999999999996</v>
      </c>
      <c r="O919">
        <f>IF($K919="NQC",VLOOKUP($A919,'2021_NQC_List-11_13'!$A$2:$T$1532,6,FALSE),0)</f>
        <v>4.0999999999999996</v>
      </c>
      <c r="P919">
        <f>IF($K919="NQC",VLOOKUP($A919,'2021_NQC_List-11_13'!$A$2:$T$1532,7,FALSE),0)</f>
        <v>4.0999999999999996</v>
      </c>
      <c r="Q919">
        <f>IF($K919="NQC",VLOOKUP($A919,'2021_NQC_List-11_13'!$A$2:$T$1532,8,FALSE),0)</f>
        <v>4.0999999999999996</v>
      </c>
      <c r="R919">
        <f>IF($K919="NQC",VLOOKUP($A919,'2021_NQC_List-11_13'!$A$2:$T$1532,9,FALSE),0)</f>
        <v>4.0999999999999996</v>
      </c>
      <c r="S919">
        <f>IF($K919="NQC",VLOOKUP($A919,'2021_NQC_List-11_13'!$A$2:$T$1532,10,FALSE),0)</f>
        <v>4.0999999999999996</v>
      </c>
      <c r="T919">
        <f>IF($K919="NQC",VLOOKUP($A919,'2021_NQC_List-11_13'!$A$2:$T$1532,11,FALSE),0)</f>
        <v>4.0999999999999996</v>
      </c>
      <c r="U919">
        <f>IF($K919="NQC",VLOOKUP($A919,'2021_NQC_List-11_13'!$A$2:$T$1532,12,FALSE),0)</f>
        <v>4.0999999999999996</v>
      </c>
      <c r="V919">
        <f>IF($K919="NQC",VLOOKUP($A919,'2021_NQC_List-11_13'!$A$2:$T$1532,13,FALSE),0)</f>
        <v>4.0999999999999996</v>
      </c>
      <c r="W919">
        <f>IF($K919="NQC",VLOOKUP($A919,'2021_NQC_List-11_13'!$A$2:$T$1532,14,FALSE),0)</f>
        <v>4.0999999999999996</v>
      </c>
      <c r="X919">
        <f>IF($K919="NQC",VLOOKUP($A919,'2021_NQC_List-11_13'!$A$2:$T$1532,15,FALSE),0)</f>
        <v>4.0999999999999996</v>
      </c>
      <c r="Y919" t="str">
        <f t="shared" si="29"/>
        <v>Hydro-Small Hydro</v>
      </c>
      <c r="AA919" t="s">
        <v>4341</v>
      </c>
    </row>
    <row r="920" spans="1:27" x14ac:dyDescent="0.3">
      <c r="A920" t="str">
        <f>'OASIS-11_26'!E954</f>
        <v>TOPAZ_2_SOLAR</v>
      </c>
      <c r="B920" t="str">
        <f>'OASIS-11_26'!G954</f>
        <v>Topaz Solar Farms</v>
      </c>
      <c r="C920" t="str">
        <f>VLOOKUP($A920,'OASIS-11_26'!$E$2:$R$1556,2,FALSE)</f>
        <v>GEN</v>
      </c>
      <c r="D920" s="1">
        <f>VLOOKUP($A920,'OASIS-11_26'!$E$2:$R$1556,11,FALSE)</f>
        <v>41939</v>
      </c>
      <c r="E920" s="3">
        <f t="shared" si="28"/>
        <v>2014</v>
      </c>
      <c r="F920" t="str">
        <f>VLOOKUP($A920,'OASIS-11_26'!$E$2:$R$1556,9,FALSE)</f>
        <v>SUN</v>
      </c>
      <c r="G920" t="str">
        <f>VLOOKUP($A920,'OASIS-11_26'!$E$2:$R$1556,8,FALSE)</f>
        <v>PHOTO VOLTAIC</v>
      </c>
      <c r="H920">
        <f>VLOOKUP($A920,'OASIS-11_26'!$E$2:$R$1556,4,FALSE)</f>
        <v>550</v>
      </c>
      <c r="I920">
        <f>VLOOKUP($A920,'OASIS-11_26'!$E$2:$R$1556,5,FALSE)</f>
        <v>550</v>
      </c>
      <c r="J920" t="str">
        <f>VLOOKUP($A920,'OASIS-11_26'!$E$2:$R$1556,6,FALSE)</f>
        <v>PGAE</v>
      </c>
      <c r="K920" t="str">
        <f>IF(ISERROR(VLOOKUP($A920,'2021_NQC_List-11_13'!$A$2:$T$1532,4,FALSE)),"","NQC")</f>
        <v>NQC</v>
      </c>
      <c r="L920" s="3" t="str">
        <f>IF(ISERROR(VLOOKUP($A920,'2021_NQC_List-11_13'!$A$2:$T$1532,4,FALSE)),"",VLOOKUP($A920,'2021_NQC_List-11_13'!$A$2:$T$1532,18,FALSE))</f>
        <v>FC</v>
      </c>
      <c r="M920">
        <f>IF($K920="NQC",VLOOKUP($A920,'2021_NQC_List-11_13'!$A$2:$T$1532,4,FALSE),0)</f>
        <v>22</v>
      </c>
      <c r="N920">
        <f>IF($K920="NQC",VLOOKUP($A920,'2021_NQC_List-11_13'!$A$2:$T$1532,5,FALSE),0)</f>
        <v>16.5</v>
      </c>
      <c r="O920">
        <f>IF($K920="NQC",VLOOKUP($A920,'2021_NQC_List-11_13'!$A$2:$T$1532,6,FALSE),0)</f>
        <v>99</v>
      </c>
      <c r="P920">
        <f>IF($K920="NQC",VLOOKUP($A920,'2021_NQC_List-11_13'!$A$2:$T$1532,7,FALSE),0)</f>
        <v>82.5</v>
      </c>
      <c r="Q920">
        <f>IF($K920="NQC",VLOOKUP($A920,'2021_NQC_List-11_13'!$A$2:$T$1532,8,FALSE),0)</f>
        <v>88</v>
      </c>
      <c r="R920">
        <f>IF($K920="NQC",VLOOKUP($A920,'2021_NQC_List-11_13'!$A$2:$T$1532,9,FALSE),0)</f>
        <v>170.5</v>
      </c>
      <c r="S920">
        <f>IF($K920="NQC",VLOOKUP($A920,'2021_NQC_List-11_13'!$A$2:$T$1532,10,FALSE),0)</f>
        <v>214.5</v>
      </c>
      <c r="T920">
        <f>IF($K920="NQC",VLOOKUP($A920,'2021_NQC_List-11_13'!$A$2:$T$1532,11,FALSE),0)</f>
        <v>148.5</v>
      </c>
      <c r="U920">
        <f>IF($K920="NQC",VLOOKUP($A920,'2021_NQC_List-11_13'!$A$2:$T$1532,12,FALSE),0)</f>
        <v>77</v>
      </c>
      <c r="V920">
        <f>IF($K920="NQC",VLOOKUP($A920,'2021_NQC_List-11_13'!$A$2:$T$1532,13,FALSE),0)</f>
        <v>11</v>
      </c>
      <c r="W920">
        <f>IF($K920="NQC",VLOOKUP($A920,'2021_NQC_List-11_13'!$A$2:$T$1532,14,FALSE),0)</f>
        <v>11</v>
      </c>
      <c r="X920">
        <f>IF($K920="NQC",VLOOKUP($A920,'2021_NQC_List-11_13'!$A$2:$T$1532,15,FALSE),0)</f>
        <v>0</v>
      </c>
      <c r="Y920" t="str">
        <f t="shared" si="29"/>
        <v>Non-Hydro</v>
      </c>
      <c r="AA920" t="s">
        <v>4341</v>
      </c>
    </row>
    <row r="921" spans="1:27" x14ac:dyDescent="0.3">
      <c r="A921" t="str">
        <f>'OASIS-11_26'!E955</f>
        <v>INSKIP_2_UNIT</v>
      </c>
      <c r="B921" t="str">
        <f>'OASIS-11_26'!G955</f>
        <v>INSKIP HYDRO</v>
      </c>
      <c r="C921" t="str">
        <f>VLOOKUP($A921,'OASIS-11_26'!$E$2:$R$1556,2,FALSE)</f>
        <v>GEN</v>
      </c>
      <c r="D921" s="1">
        <f>VLOOKUP($A921,'OASIS-11_26'!$E$2:$R$1556,11,FALSE)</f>
        <v>28856</v>
      </c>
      <c r="E921" s="3">
        <f t="shared" si="28"/>
        <v>1979</v>
      </c>
      <c r="F921" t="str">
        <f>VLOOKUP($A921,'OASIS-11_26'!$E$2:$R$1556,9,FALSE)</f>
        <v>WATER</v>
      </c>
      <c r="G921" t="str">
        <f>VLOOKUP($A921,'OASIS-11_26'!$E$2:$R$1556,8,FALSE)</f>
        <v>HYDRO</v>
      </c>
      <c r="H921">
        <f>VLOOKUP($A921,'OASIS-11_26'!$E$2:$R$1556,4,FALSE)</f>
        <v>8</v>
      </c>
      <c r="I921">
        <f>VLOOKUP($A921,'OASIS-11_26'!$E$2:$R$1556,5,FALSE)</f>
        <v>8</v>
      </c>
      <c r="J921" t="str">
        <f>VLOOKUP($A921,'OASIS-11_26'!$E$2:$R$1556,6,FALSE)</f>
        <v>PGAE</v>
      </c>
      <c r="K921" t="str">
        <f>IF(ISERROR(VLOOKUP($A921,'2021_NQC_List-11_13'!$A$2:$T$1532,4,FALSE)),"","NQC")</f>
        <v/>
      </c>
      <c r="L921" s="3" t="str">
        <f>IF(ISERROR(VLOOKUP($A921,'2021_NQC_List-11_13'!$A$2:$T$1532,4,FALSE)),"",VLOOKUP($A921,'2021_NQC_List-11_13'!$A$2:$T$1532,18,FALSE))</f>
        <v/>
      </c>
      <c r="M921">
        <f>IF($K921="NQC",VLOOKUP($A921,'2021_NQC_List-11_13'!$A$2:$T$1532,4,FALSE),0)</f>
        <v>0</v>
      </c>
      <c r="N921">
        <f>IF($K921="NQC",VLOOKUP($A921,'2021_NQC_List-11_13'!$A$2:$T$1532,5,FALSE),0)</f>
        <v>0</v>
      </c>
      <c r="O921">
        <f>IF($K921="NQC",VLOOKUP($A921,'2021_NQC_List-11_13'!$A$2:$T$1532,6,FALSE),0)</f>
        <v>0</v>
      </c>
      <c r="P921">
        <f>IF($K921="NQC",VLOOKUP($A921,'2021_NQC_List-11_13'!$A$2:$T$1532,7,FALSE),0)</f>
        <v>0</v>
      </c>
      <c r="Q921">
        <f>IF($K921="NQC",VLOOKUP($A921,'2021_NQC_List-11_13'!$A$2:$T$1532,8,FALSE),0)</f>
        <v>0</v>
      </c>
      <c r="R921">
        <f>IF($K921="NQC",VLOOKUP($A921,'2021_NQC_List-11_13'!$A$2:$T$1532,9,FALSE),0)</f>
        <v>0</v>
      </c>
      <c r="S921">
        <f>IF($K921="NQC",VLOOKUP($A921,'2021_NQC_List-11_13'!$A$2:$T$1532,10,FALSE),0)</f>
        <v>0</v>
      </c>
      <c r="T921">
        <f>IF($K921="NQC",VLOOKUP($A921,'2021_NQC_List-11_13'!$A$2:$T$1532,11,FALSE),0)</f>
        <v>0</v>
      </c>
      <c r="U921">
        <f>IF($K921="NQC",VLOOKUP($A921,'2021_NQC_List-11_13'!$A$2:$T$1532,12,FALSE),0)</f>
        <v>0</v>
      </c>
      <c r="V921">
        <f>IF($K921="NQC",VLOOKUP($A921,'2021_NQC_List-11_13'!$A$2:$T$1532,13,FALSE),0)</f>
        <v>0</v>
      </c>
      <c r="W921">
        <f>IF($K921="NQC",VLOOKUP($A921,'2021_NQC_List-11_13'!$A$2:$T$1532,14,FALSE),0)</f>
        <v>0</v>
      </c>
      <c r="X921">
        <f>IF($K921="NQC",VLOOKUP($A921,'2021_NQC_List-11_13'!$A$2:$T$1532,15,FALSE),0)</f>
        <v>0</v>
      </c>
      <c r="Y921" t="str">
        <f t="shared" si="29"/>
        <v>Hydro-Small Hydro</v>
      </c>
      <c r="AA921" t="s">
        <v>4341</v>
      </c>
    </row>
    <row r="922" spans="1:27" x14ac:dyDescent="0.3">
      <c r="A922" t="str">
        <f>'OASIS-11_26'!E956</f>
        <v>MNDALY_6_MCGRTH</v>
      </c>
      <c r="B922" t="str">
        <f>'OASIS-11_26'!G956</f>
        <v>McGrath Beach Peaker</v>
      </c>
      <c r="C922" t="str">
        <f>VLOOKUP($A922,'OASIS-11_26'!$E$2:$R$1556,2,FALSE)</f>
        <v>GEN</v>
      </c>
      <c r="D922" s="1">
        <f>VLOOKUP($A922,'OASIS-11_26'!$E$2:$R$1556,11,FALSE)</f>
        <v>41214</v>
      </c>
      <c r="E922" s="3">
        <f t="shared" si="28"/>
        <v>2012</v>
      </c>
      <c r="F922" t="str">
        <f>VLOOKUP($A922,'OASIS-11_26'!$E$2:$R$1556,9,FALSE)</f>
        <v>NATURAL GAS</v>
      </c>
      <c r="G922" t="str">
        <f>VLOOKUP($A922,'OASIS-11_26'!$E$2:$R$1556,8,FALSE)</f>
        <v>COMBUSTION TURBINE</v>
      </c>
      <c r="H922">
        <f>VLOOKUP($A922,'OASIS-11_26'!$E$2:$R$1556,4,FALSE)</f>
        <v>47.2</v>
      </c>
      <c r="I922">
        <f>VLOOKUP($A922,'OASIS-11_26'!$E$2:$R$1556,5,FALSE)</f>
        <v>59</v>
      </c>
      <c r="J922" t="str">
        <f>VLOOKUP($A922,'OASIS-11_26'!$E$2:$R$1556,6,FALSE)</f>
        <v>SCE</v>
      </c>
      <c r="K922" t="str">
        <f>IF(ISERROR(VLOOKUP($A922,'2021_NQC_List-11_13'!$A$2:$T$1532,4,FALSE)),"","NQC")</f>
        <v>NQC</v>
      </c>
      <c r="L922" s="3" t="str">
        <f>IF(ISERROR(VLOOKUP($A922,'2021_NQC_List-11_13'!$A$2:$T$1532,4,FALSE)),"",VLOOKUP($A922,'2021_NQC_List-11_13'!$A$2:$T$1532,18,FALSE))</f>
        <v>FC</v>
      </c>
      <c r="M922">
        <f>IF($K922="NQC",VLOOKUP($A922,'2021_NQC_List-11_13'!$A$2:$T$1532,4,FALSE),0)</f>
        <v>47.2</v>
      </c>
      <c r="N922">
        <f>IF($K922="NQC",VLOOKUP($A922,'2021_NQC_List-11_13'!$A$2:$T$1532,5,FALSE),0)</f>
        <v>47.2</v>
      </c>
      <c r="O922">
        <f>IF($K922="NQC",VLOOKUP($A922,'2021_NQC_List-11_13'!$A$2:$T$1532,6,FALSE),0)</f>
        <v>47.2</v>
      </c>
      <c r="P922">
        <f>IF($K922="NQC",VLOOKUP($A922,'2021_NQC_List-11_13'!$A$2:$T$1532,7,FALSE),0)</f>
        <v>47.2</v>
      </c>
      <c r="Q922">
        <f>IF($K922="NQC",VLOOKUP($A922,'2021_NQC_List-11_13'!$A$2:$T$1532,8,FALSE),0)</f>
        <v>47.2</v>
      </c>
      <c r="R922">
        <f>IF($K922="NQC",VLOOKUP($A922,'2021_NQC_List-11_13'!$A$2:$T$1532,9,FALSE),0)</f>
        <v>47.2</v>
      </c>
      <c r="S922">
        <f>IF($K922="NQC",VLOOKUP($A922,'2021_NQC_List-11_13'!$A$2:$T$1532,10,FALSE),0)</f>
        <v>47.2</v>
      </c>
      <c r="T922">
        <f>IF($K922="NQC",VLOOKUP($A922,'2021_NQC_List-11_13'!$A$2:$T$1532,11,FALSE),0)</f>
        <v>47.2</v>
      </c>
      <c r="U922">
        <f>IF($K922="NQC",VLOOKUP($A922,'2021_NQC_List-11_13'!$A$2:$T$1532,12,FALSE),0)</f>
        <v>47.2</v>
      </c>
      <c r="V922">
        <f>IF($K922="NQC",VLOOKUP($A922,'2021_NQC_List-11_13'!$A$2:$T$1532,13,FALSE),0)</f>
        <v>47.2</v>
      </c>
      <c r="W922">
        <f>IF($K922="NQC",VLOOKUP($A922,'2021_NQC_List-11_13'!$A$2:$T$1532,14,FALSE),0)</f>
        <v>47.2</v>
      </c>
      <c r="X922">
        <f>IF($K922="NQC",VLOOKUP($A922,'2021_NQC_List-11_13'!$A$2:$T$1532,15,FALSE),0)</f>
        <v>47.2</v>
      </c>
      <c r="Y922" t="str">
        <f t="shared" si="29"/>
        <v>Non-Hydro</v>
      </c>
      <c r="AA922" t="s">
        <v>4341</v>
      </c>
    </row>
    <row r="923" spans="1:27" x14ac:dyDescent="0.3">
      <c r="A923" t="str">
        <f>'OASIS-11_26'!E957</f>
        <v>SALTSP_7_UNITS</v>
      </c>
      <c r="B923" t="str">
        <f>'OASIS-11_26'!G957</f>
        <v>SALT SPRINGS HYDRO AGGREGATE</v>
      </c>
      <c r="C923" t="str">
        <f>VLOOKUP($A923,'OASIS-11_26'!$E$2:$R$1556,2,FALSE)</f>
        <v>GEN</v>
      </c>
      <c r="D923" s="1">
        <f>VLOOKUP($A923,'OASIS-11_26'!$E$2:$R$1556,11,FALSE)</f>
        <v>11324</v>
      </c>
      <c r="E923" s="3">
        <f t="shared" si="28"/>
        <v>1931</v>
      </c>
      <c r="F923" t="str">
        <f>VLOOKUP($A923,'OASIS-11_26'!$E$2:$R$1556,9,FALSE)</f>
        <v>WATER</v>
      </c>
      <c r="G923" t="str">
        <f>VLOOKUP($A923,'OASIS-11_26'!$E$2:$R$1556,8,FALSE)</f>
        <v>HYDRO</v>
      </c>
      <c r="H923">
        <f>VLOOKUP($A923,'OASIS-11_26'!$E$2:$R$1556,4,FALSE)</f>
        <v>46</v>
      </c>
      <c r="I923">
        <f>VLOOKUP($A923,'OASIS-11_26'!$E$2:$R$1556,5,FALSE)</f>
        <v>0</v>
      </c>
      <c r="J923" t="str">
        <f>VLOOKUP($A923,'OASIS-11_26'!$E$2:$R$1556,6,FALSE)</f>
        <v>PGAE</v>
      </c>
      <c r="K923" t="str">
        <f>IF(ISERROR(VLOOKUP($A923,'2021_NQC_List-11_13'!$A$2:$T$1532,4,FALSE)),"","NQC")</f>
        <v>NQC</v>
      </c>
      <c r="L923" s="3" t="str">
        <f>IF(ISERROR(VLOOKUP($A923,'2021_NQC_List-11_13'!$A$2:$T$1532,4,FALSE)),"",VLOOKUP($A923,'2021_NQC_List-11_13'!$A$2:$T$1532,18,FALSE))</f>
        <v>FC</v>
      </c>
      <c r="M923">
        <f>IF($K923="NQC",VLOOKUP($A923,'2021_NQC_List-11_13'!$A$2:$T$1532,4,FALSE),0)</f>
        <v>9.6</v>
      </c>
      <c r="N923">
        <f>IF($K923="NQC",VLOOKUP($A923,'2021_NQC_List-11_13'!$A$2:$T$1532,5,FALSE),0)</f>
        <v>4.72</v>
      </c>
      <c r="O923">
        <f>IF($K923="NQC",VLOOKUP($A923,'2021_NQC_List-11_13'!$A$2:$T$1532,6,FALSE),0)</f>
        <v>8</v>
      </c>
      <c r="P923">
        <f>IF($K923="NQC",VLOOKUP($A923,'2021_NQC_List-11_13'!$A$2:$T$1532,7,FALSE),0)</f>
        <v>3.79</v>
      </c>
      <c r="Q923">
        <f>IF($K923="NQC",VLOOKUP($A923,'2021_NQC_List-11_13'!$A$2:$T$1532,8,FALSE),0)</f>
        <v>23.36</v>
      </c>
      <c r="R923">
        <f>IF($K923="NQC",VLOOKUP($A923,'2021_NQC_List-11_13'!$A$2:$T$1532,9,FALSE),0)</f>
        <v>25.12</v>
      </c>
      <c r="S923">
        <f>IF($K923="NQC",VLOOKUP($A923,'2021_NQC_List-11_13'!$A$2:$T$1532,10,FALSE),0)</f>
        <v>22.56</v>
      </c>
      <c r="T923">
        <f>IF($K923="NQC",VLOOKUP($A923,'2021_NQC_List-11_13'!$A$2:$T$1532,11,FALSE),0)</f>
        <v>23.46</v>
      </c>
      <c r="U923">
        <f>IF($K923="NQC",VLOOKUP($A923,'2021_NQC_List-11_13'!$A$2:$T$1532,12,FALSE),0)</f>
        <v>6.08</v>
      </c>
      <c r="V923">
        <f>IF($K923="NQC",VLOOKUP($A923,'2021_NQC_List-11_13'!$A$2:$T$1532,13,FALSE),0)</f>
        <v>5.6</v>
      </c>
      <c r="W923">
        <f>IF($K923="NQC",VLOOKUP($A923,'2021_NQC_List-11_13'!$A$2:$T$1532,14,FALSE),0)</f>
        <v>8</v>
      </c>
      <c r="X923">
        <f>IF($K923="NQC",VLOOKUP($A923,'2021_NQC_List-11_13'!$A$2:$T$1532,15,FALSE),0)</f>
        <v>25.82</v>
      </c>
      <c r="Y923" t="str">
        <f t="shared" si="29"/>
        <v>Hydro-Large Hydro</v>
      </c>
      <c r="AA923" t="s">
        <v>4341</v>
      </c>
    </row>
    <row r="924" spans="1:27" x14ac:dyDescent="0.3">
      <c r="A924" t="str">
        <f>'OASIS-11_26'!E958</f>
        <v>DELAMO_2_SOLAR5</v>
      </c>
      <c r="B924" t="str">
        <f>'OASIS-11_26'!G958</f>
        <v>Golden Springs Building L</v>
      </c>
      <c r="C924" t="str">
        <f>VLOOKUP($A924,'OASIS-11_26'!$E$2:$R$1556,2,FALSE)</f>
        <v>GEN</v>
      </c>
      <c r="D924" s="1">
        <f>VLOOKUP($A924,'OASIS-11_26'!$E$2:$R$1556,11,FALSE)</f>
        <v>42790</v>
      </c>
      <c r="E924" s="3">
        <f t="shared" si="28"/>
        <v>2017</v>
      </c>
      <c r="F924" t="str">
        <f>VLOOKUP($A924,'OASIS-11_26'!$E$2:$R$1556,9,FALSE)</f>
        <v>SUN</v>
      </c>
      <c r="G924" t="str">
        <f>VLOOKUP($A924,'OASIS-11_26'!$E$2:$R$1556,8,FALSE)</f>
        <v>PHOTO VOLTAIC</v>
      </c>
      <c r="H924">
        <f>VLOOKUP($A924,'OASIS-11_26'!$E$2:$R$1556,4,FALSE)</f>
        <v>1</v>
      </c>
      <c r="I924">
        <f>VLOOKUP($A924,'OASIS-11_26'!$E$2:$R$1556,5,FALSE)</f>
        <v>1</v>
      </c>
      <c r="J924" t="str">
        <f>VLOOKUP($A924,'OASIS-11_26'!$E$2:$R$1556,6,FALSE)</f>
        <v>SCE</v>
      </c>
      <c r="K924" t="str">
        <f>IF(ISERROR(VLOOKUP($A924,'2021_NQC_List-11_13'!$A$2:$T$1532,4,FALSE)),"","NQC")</f>
        <v>NQC</v>
      </c>
      <c r="L924" s="3" t="str">
        <f>IF(ISERROR(VLOOKUP($A924,'2021_NQC_List-11_13'!$A$2:$T$1532,4,FALSE)),"",VLOOKUP($A924,'2021_NQC_List-11_13'!$A$2:$T$1532,18,FALSE))</f>
        <v>FC</v>
      </c>
      <c r="M924">
        <f>IF($K924="NQC",VLOOKUP($A924,'2021_NQC_List-11_13'!$A$2:$T$1532,4,FALSE),0)</f>
        <v>0.04</v>
      </c>
      <c r="N924">
        <f>IF($K924="NQC",VLOOKUP($A924,'2021_NQC_List-11_13'!$A$2:$T$1532,5,FALSE),0)</f>
        <v>0.03</v>
      </c>
      <c r="O924">
        <f>IF($K924="NQC",VLOOKUP($A924,'2021_NQC_List-11_13'!$A$2:$T$1532,6,FALSE),0)</f>
        <v>0.18</v>
      </c>
      <c r="P924">
        <f>IF($K924="NQC",VLOOKUP($A924,'2021_NQC_List-11_13'!$A$2:$T$1532,7,FALSE),0)</f>
        <v>0.15</v>
      </c>
      <c r="Q924">
        <f>IF($K924="NQC",VLOOKUP($A924,'2021_NQC_List-11_13'!$A$2:$T$1532,8,FALSE),0)</f>
        <v>0.16</v>
      </c>
      <c r="R924">
        <f>IF($K924="NQC",VLOOKUP($A924,'2021_NQC_List-11_13'!$A$2:$T$1532,9,FALSE),0)</f>
        <v>0.31</v>
      </c>
      <c r="S924">
        <f>IF($K924="NQC",VLOOKUP($A924,'2021_NQC_List-11_13'!$A$2:$T$1532,10,FALSE),0)</f>
        <v>0.39</v>
      </c>
      <c r="T924">
        <f>IF($K924="NQC",VLOOKUP($A924,'2021_NQC_List-11_13'!$A$2:$T$1532,11,FALSE),0)</f>
        <v>0.27</v>
      </c>
      <c r="U924">
        <f>IF($K924="NQC",VLOOKUP($A924,'2021_NQC_List-11_13'!$A$2:$T$1532,12,FALSE),0)</f>
        <v>0.14000000000000001</v>
      </c>
      <c r="V924">
        <f>IF($K924="NQC",VLOOKUP($A924,'2021_NQC_List-11_13'!$A$2:$T$1532,13,FALSE),0)</f>
        <v>0.02</v>
      </c>
      <c r="W924">
        <f>IF($K924="NQC",VLOOKUP($A924,'2021_NQC_List-11_13'!$A$2:$T$1532,14,FALSE),0)</f>
        <v>0.02</v>
      </c>
      <c r="X924">
        <f>IF($K924="NQC",VLOOKUP($A924,'2021_NQC_List-11_13'!$A$2:$T$1532,15,FALSE),0)</f>
        <v>0</v>
      </c>
      <c r="Y924" t="str">
        <f t="shared" si="29"/>
        <v>Non-Hydro</v>
      </c>
      <c r="AA924" t="s">
        <v>4341</v>
      </c>
    </row>
    <row r="925" spans="1:27" x14ac:dyDescent="0.3">
      <c r="A925" t="str">
        <f>'OASIS-11_26'!E959</f>
        <v>WISE_1_UNIT 1</v>
      </c>
      <c r="B925" t="str">
        <f>'OASIS-11_26'!G959</f>
        <v>Wise Hydro Unit 1</v>
      </c>
      <c r="C925" t="str">
        <f>VLOOKUP($A925,'OASIS-11_26'!$E$2:$R$1556,2,FALSE)</f>
        <v>GEN</v>
      </c>
      <c r="D925" s="1">
        <f>VLOOKUP($A925,'OASIS-11_26'!$E$2:$R$1556,11,FALSE)</f>
        <v>6211</v>
      </c>
      <c r="E925" s="3">
        <f t="shared" si="28"/>
        <v>1917</v>
      </c>
      <c r="F925" t="str">
        <f>VLOOKUP($A925,'OASIS-11_26'!$E$2:$R$1556,9,FALSE)</f>
        <v>WATER</v>
      </c>
      <c r="G925" t="str">
        <f>VLOOKUP($A925,'OASIS-11_26'!$E$2:$R$1556,8,FALSE)</f>
        <v>HYDRO</v>
      </c>
      <c r="H925">
        <f>VLOOKUP($A925,'OASIS-11_26'!$E$2:$R$1556,4,FALSE)</f>
        <v>14.5</v>
      </c>
      <c r="I925">
        <f>VLOOKUP($A925,'OASIS-11_26'!$E$2:$R$1556,5,FALSE)</f>
        <v>14.5</v>
      </c>
      <c r="J925" t="str">
        <f>VLOOKUP($A925,'OASIS-11_26'!$E$2:$R$1556,6,FALSE)</f>
        <v>PGAE</v>
      </c>
      <c r="K925" t="str">
        <f>IF(ISERROR(VLOOKUP($A925,'2021_NQC_List-11_13'!$A$2:$T$1532,4,FALSE)),"","NQC")</f>
        <v>NQC</v>
      </c>
      <c r="L925" s="3" t="str">
        <f>IF(ISERROR(VLOOKUP($A925,'2021_NQC_List-11_13'!$A$2:$T$1532,4,FALSE)),"",VLOOKUP($A925,'2021_NQC_List-11_13'!$A$2:$T$1532,18,FALSE))</f>
        <v>FC</v>
      </c>
      <c r="M925">
        <f>IF($K925="NQC",VLOOKUP($A925,'2021_NQC_List-11_13'!$A$2:$T$1532,4,FALSE),0)</f>
        <v>4.87</v>
      </c>
      <c r="N925">
        <f>IF($K925="NQC",VLOOKUP($A925,'2021_NQC_List-11_13'!$A$2:$T$1532,5,FALSE),0)</f>
        <v>6.5</v>
      </c>
      <c r="O925">
        <f>IF($K925="NQC",VLOOKUP($A925,'2021_NQC_List-11_13'!$A$2:$T$1532,6,FALSE),0)</f>
        <v>4.9000000000000004</v>
      </c>
      <c r="P925">
        <f>IF($K925="NQC",VLOOKUP($A925,'2021_NQC_List-11_13'!$A$2:$T$1532,7,FALSE),0)</f>
        <v>7.58</v>
      </c>
      <c r="Q925">
        <f>IF($K925="NQC",VLOOKUP($A925,'2021_NQC_List-11_13'!$A$2:$T$1532,8,FALSE),0)</f>
        <v>8.64</v>
      </c>
      <c r="R925">
        <f>IF($K925="NQC",VLOOKUP($A925,'2021_NQC_List-11_13'!$A$2:$T$1532,9,FALSE),0)</f>
        <v>8.17</v>
      </c>
      <c r="S925">
        <f>IF($K925="NQC",VLOOKUP($A925,'2021_NQC_List-11_13'!$A$2:$T$1532,10,FALSE),0)</f>
        <v>9.36</v>
      </c>
      <c r="T925">
        <f>IF($K925="NQC",VLOOKUP($A925,'2021_NQC_List-11_13'!$A$2:$T$1532,11,FALSE),0)</f>
        <v>8.9</v>
      </c>
      <c r="U925">
        <f>IF($K925="NQC",VLOOKUP($A925,'2021_NQC_List-11_13'!$A$2:$T$1532,12,FALSE),0)</f>
        <v>6.42</v>
      </c>
      <c r="V925">
        <f>IF($K925="NQC",VLOOKUP($A925,'2021_NQC_List-11_13'!$A$2:$T$1532,13,FALSE),0)</f>
        <v>0</v>
      </c>
      <c r="W925">
        <f>IF($K925="NQC",VLOOKUP($A925,'2021_NQC_List-11_13'!$A$2:$T$1532,14,FALSE),0)</f>
        <v>0</v>
      </c>
      <c r="X925">
        <f>IF($K925="NQC",VLOOKUP($A925,'2021_NQC_List-11_13'!$A$2:$T$1532,15,FALSE),0)</f>
        <v>3.74</v>
      </c>
      <c r="Y925" t="str">
        <f t="shared" si="29"/>
        <v>Hydro-Small Hydro</v>
      </c>
      <c r="AA925" t="s">
        <v>4341</v>
      </c>
    </row>
    <row r="926" spans="1:27" x14ac:dyDescent="0.3">
      <c r="A926" t="str">
        <f>'OASIS-11_26'!E960</f>
        <v>CHEVCO_6_UNIT 1</v>
      </c>
      <c r="B926" t="str">
        <f>'OASIS-11_26'!G960</f>
        <v>CHEVRON USA (COALINGA)</v>
      </c>
      <c r="C926" t="str">
        <f>VLOOKUP($A926,'OASIS-11_26'!$E$2:$R$1556,2,FALSE)</f>
        <v>GEN</v>
      </c>
      <c r="D926" s="1">
        <f>VLOOKUP($A926,'OASIS-11_26'!$E$2:$R$1556,11,FALSE)</f>
        <v>31429</v>
      </c>
      <c r="E926" s="3">
        <f t="shared" si="28"/>
        <v>1986</v>
      </c>
      <c r="F926" t="str">
        <f>VLOOKUP($A926,'OASIS-11_26'!$E$2:$R$1556,9,FALSE)</f>
        <v>NATURAL GAS</v>
      </c>
      <c r="G926" t="str">
        <f>VLOOKUP($A926,'OASIS-11_26'!$E$2:$R$1556,8,FALSE)</f>
        <v>COMBUSTION TURBINE</v>
      </c>
      <c r="H926">
        <f>VLOOKUP($A926,'OASIS-11_26'!$E$2:$R$1556,4,FALSE)</f>
        <v>16.5</v>
      </c>
      <c r="I926">
        <f>VLOOKUP($A926,'OASIS-11_26'!$E$2:$R$1556,5,FALSE)</f>
        <v>19</v>
      </c>
      <c r="J926" t="str">
        <f>VLOOKUP($A926,'OASIS-11_26'!$E$2:$R$1556,6,FALSE)</f>
        <v>PGAE</v>
      </c>
      <c r="K926" t="str">
        <f>IF(ISERROR(VLOOKUP($A926,'2021_NQC_List-11_13'!$A$2:$T$1532,4,FALSE)),"","NQC")</f>
        <v>NQC</v>
      </c>
      <c r="L926" s="3" t="str">
        <f>IF(ISERROR(VLOOKUP($A926,'2021_NQC_List-11_13'!$A$2:$T$1532,4,FALSE)),"",VLOOKUP($A926,'2021_NQC_List-11_13'!$A$2:$T$1532,18,FALSE))</f>
        <v>FC</v>
      </c>
      <c r="M926">
        <f>IF($K926="NQC",VLOOKUP($A926,'2021_NQC_List-11_13'!$A$2:$T$1532,4,FALSE),0)</f>
        <v>0.97</v>
      </c>
      <c r="N926">
        <f>IF($K926="NQC",VLOOKUP($A926,'2021_NQC_List-11_13'!$A$2:$T$1532,5,FALSE),0)</f>
        <v>0.97</v>
      </c>
      <c r="O926">
        <f>IF($K926="NQC",VLOOKUP($A926,'2021_NQC_List-11_13'!$A$2:$T$1532,6,FALSE),0)</f>
        <v>0.87</v>
      </c>
      <c r="P926">
        <f>IF($K926="NQC",VLOOKUP($A926,'2021_NQC_List-11_13'!$A$2:$T$1532,7,FALSE),0)</f>
        <v>1</v>
      </c>
      <c r="Q926">
        <f>IF($K926="NQC",VLOOKUP($A926,'2021_NQC_List-11_13'!$A$2:$T$1532,8,FALSE),0)</f>
        <v>1.51</v>
      </c>
      <c r="R926">
        <f>IF($K926="NQC",VLOOKUP($A926,'2021_NQC_List-11_13'!$A$2:$T$1532,9,FALSE),0)</f>
        <v>1.22</v>
      </c>
      <c r="S926">
        <f>IF($K926="NQC",VLOOKUP($A926,'2021_NQC_List-11_13'!$A$2:$T$1532,10,FALSE),0)</f>
        <v>1.72</v>
      </c>
      <c r="T926">
        <f>IF($K926="NQC",VLOOKUP($A926,'2021_NQC_List-11_13'!$A$2:$T$1532,11,FALSE),0)</f>
        <v>1.65</v>
      </c>
      <c r="U926">
        <f>IF($K926="NQC",VLOOKUP($A926,'2021_NQC_List-11_13'!$A$2:$T$1532,12,FALSE),0)</f>
        <v>1.86</v>
      </c>
      <c r="V926">
        <f>IF($K926="NQC",VLOOKUP($A926,'2021_NQC_List-11_13'!$A$2:$T$1532,13,FALSE),0)</f>
        <v>1.48</v>
      </c>
      <c r="W926">
        <f>IF($K926="NQC",VLOOKUP($A926,'2021_NQC_List-11_13'!$A$2:$T$1532,14,FALSE),0)</f>
        <v>0.75</v>
      </c>
      <c r="X926">
        <f>IF($K926="NQC",VLOOKUP($A926,'2021_NQC_List-11_13'!$A$2:$T$1532,15,FALSE),0)</f>
        <v>1.1599999999999999</v>
      </c>
      <c r="Y926" t="str">
        <f t="shared" si="29"/>
        <v>Non-Hydro</v>
      </c>
      <c r="AA926" t="s">
        <v>4341</v>
      </c>
    </row>
    <row r="927" spans="1:27" x14ac:dyDescent="0.3">
      <c r="A927" t="str">
        <f>'OASIS-11_26'!E961</f>
        <v>CABZON_1_WINDA1</v>
      </c>
      <c r="B927" t="str">
        <f>'OASIS-11_26'!G961</f>
        <v>Cabazon Wind Project</v>
      </c>
      <c r="C927" t="str">
        <f>VLOOKUP($A927,'OASIS-11_26'!$E$2:$R$1556,2,FALSE)</f>
        <v>GEN</v>
      </c>
      <c r="D927" s="1">
        <f>VLOOKUP($A927,'OASIS-11_26'!$E$2:$R$1556,11,FALSE)</f>
        <v>37499</v>
      </c>
      <c r="E927" s="3">
        <f t="shared" si="28"/>
        <v>2002</v>
      </c>
      <c r="F927" t="str">
        <f>VLOOKUP($A927,'OASIS-11_26'!$E$2:$R$1556,9,FALSE)</f>
        <v>WIND</v>
      </c>
      <c r="G927" t="str">
        <f>VLOOKUP($A927,'OASIS-11_26'!$E$2:$R$1556,8,FALSE)</f>
        <v>WIND</v>
      </c>
      <c r="H927">
        <f>VLOOKUP($A927,'OASIS-11_26'!$E$2:$R$1556,4,FALSE)</f>
        <v>41</v>
      </c>
      <c r="I927">
        <f>VLOOKUP($A927,'OASIS-11_26'!$E$2:$R$1556,5,FALSE)</f>
        <v>41</v>
      </c>
      <c r="J927" t="str">
        <f>VLOOKUP($A927,'OASIS-11_26'!$E$2:$R$1556,6,FALSE)</f>
        <v>SCE</v>
      </c>
      <c r="K927" t="str">
        <f>IF(ISERROR(VLOOKUP($A927,'2021_NQC_List-11_13'!$A$2:$T$1532,4,FALSE)),"","NQC")</f>
        <v>NQC</v>
      </c>
      <c r="L927" s="3" t="str">
        <f>IF(ISERROR(VLOOKUP($A927,'2021_NQC_List-11_13'!$A$2:$T$1532,4,FALSE)),"",VLOOKUP($A927,'2021_NQC_List-11_13'!$A$2:$T$1532,18,FALSE))</f>
        <v>FC</v>
      </c>
      <c r="M927">
        <f>IF($K927="NQC",VLOOKUP($A927,'2021_NQC_List-11_13'!$A$2:$T$1532,4,FALSE),0)</f>
        <v>5.74</v>
      </c>
      <c r="N927">
        <f>IF($K927="NQC",VLOOKUP($A927,'2021_NQC_List-11_13'!$A$2:$T$1532,5,FALSE),0)</f>
        <v>4.92</v>
      </c>
      <c r="O927">
        <f>IF($K927="NQC",VLOOKUP($A927,'2021_NQC_List-11_13'!$A$2:$T$1532,6,FALSE),0)</f>
        <v>11.48</v>
      </c>
      <c r="P927">
        <f>IF($K927="NQC",VLOOKUP($A927,'2021_NQC_List-11_13'!$A$2:$T$1532,7,FALSE),0)</f>
        <v>10.25</v>
      </c>
      <c r="Q927">
        <f>IF($K927="NQC",VLOOKUP($A927,'2021_NQC_List-11_13'!$A$2:$T$1532,8,FALSE),0)</f>
        <v>10.25</v>
      </c>
      <c r="R927">
        <f>IF($K927="NQC",VLOOKUP($A927,'2021_NQC_List-11_13'!$A$2:$T$1532,9,FALSE),0)</f>
        <v>13.53</v>
      </c>
      <c r="S927">
        <f>IF($K927="NQC",VLOOKUP($A927,'2021_NQC_List-11_13'!$A$2:$T$1532,10,FALSE),0)</f>
        <v>9.43</v>
      </c>
      <c r="T927">
        <f>IF($K927="NQC",VLOOKUP($A927,'2021_NQC_List-11_13'!$A$2:$T$1532,11,FALSE),0)</f>
        <v>8.61</v>
      </c>
      <c r="U927">
        <f>IF($K927="NQC",VLOOKUP($A927,'2021_NQC_List-11_13'!$A$2:$T$1532,12,FALSE),0)</f>
        <v>6.15</v>
      </c>
      <c r="V927">
        <f>IF($K927="NQC",VLOOKUP($A927,'2021_NQC_List-11_13'!$A$2:$T$1532,13,FALSE),0)</f>
        <v>3.28</v>
      </c>
      <c r="W927">
        <f>IF($K927="NQC",VLOOKUP($A927,'2021_NQC_List-11_13'!$A$2:$T$1532,14,FALSE),0)</f>
        <v>4.92</v>
      </c>
      <c r="X927">
        <f>IF($K927="NQC",VLOOKUP($A927,'2021_NQC_List-11_13'!$A$2:$T$1532,15,FALSE),0)</f>
        <v>5.33</v>
      </c>
      <c r="Y927" t="str">
        <f t="shared" si="29"/>
        <v>Non-Hydro</v>
      </c>
      <c r="AA927" t="s">
        <v>4341</v>
      </c>
    </row>
    <row r="928" spans="1:27" x14ac:dyDescent="0.3">
      <c r="A928" t="str">
        <f>'OASIS-11_26'!E962</f>
        <v>CATLNA_2_SOLAR2</v>
      </c>
      <c r="B928" t="str">
        <f>'OASIS-11_26'!G962</f>
        <v>Catalina Solar 2</v>
      </c>
      <c r="C928" t="str">
        <f>VLOOKUP($A928,'OASIS-11_26'!$E$2:$R$1556,2,FALSE)</f>
        <v>GEN</v>
      </c>
      <c r="D928" s="1">
        <f>VLOOKUP($A928,'OASIS-11_26'!$E$2:$R$1556,11,FALSE)</f>
        <v>42207</v>
      </c>
      <c r="E928" s="3">
        <f t="shared" si="28"/>
        <v>2015</v>
      </c>
      <c r="F928" t="str">
        <f>VLOOKUP($A928,'OASIS-11_26'!$E$2:$R$1556,9,FALSE)</f>
        <v>SUN</v>
      </c>
      <c r="G928" t="str">
        <f>VLOOKUP($A928,'OASIS-11_26'!$E$2:$R$1556,8,FALSE)</f>
        <v>PHOTO VOLTAIC</v>
      </c>
      <c r="H928">
        <f>VLOOKUP($A928,'OASIS-11_26'!$E$2:$R$1556,4,FALSE)</f>
        <v>18</v>
      </c>
      <c r="I928">
        <f>VLOOKUP($A928,'OASIS-11_26'!$E$2:$R$1556,5,FALSE)</f>
        <v>18</v>
      </c>
      <c r="J928" t="str">
        <f>VLOOKUP($A928,'OASIS-11_26'!$E$2:$R$1556,6,FALSE)</f>
        <v>SCE</v>
      </c>
      <c r="K928" t="str">
        <f>IF(ISERROR(VLOOKUP($A928,'2021_NQC_List-11_13'!$A$2:$T$1532,4,FALSE)),"","NQC")</f>
        <v>NQC</v>
      </c>
      <c r="L928" s="3" t="str">
        <f>IF(ISERROR(VLOOKUP($A928,'2021_NQC_List-11_13'!$A$2:$T$1532,4,FALSE)),"",VLOOKUP($A928,'2021_NQC_List-11_13'!$A$2:$T$1532,18,FALSE))</f>
        <v>FC</v>
      </c>
      <c r="M928">
        <f>IF($K928="NQC",VLOOKUP($A928,'2021_NQC_List-11_13'!$A$2:$T$1532,4,FALSE),0)</f>
        <v>0.72</v>
      </c>
      <c r="N928">
        <f>IF($K928="NQC",VLOOKUP($A928,'2021_NQC_List-11_13'!$A$2:$T$1532,5,FALSE),0)</f>
        <v>0.54</v>
      </c>
      <c r="O928">
        <f>IF($K928="NQC",VLOOKUP($A928,'2021_NQC_List-11_13'!$A$2:$T$1532,6,FALSE),0)</f>
        <v>3.24</v>
      </c>
      <c r="P928">
        <f>IF($K928="NQC",VLOOKUP($A928,'2021_NQC_List-11_13'!$A$2:$T$1532,7,FALSE),0)</f>
        <v>2.7</v>
      </c>
      <c r="Q928">
        <f>IF($K928="NQC",VLOOKUP($A928,'2021_NQC_List-11_13'!$A$2:$T$1532,8,FALSE),0)</f>
        <v>2.88</v>
      </c>
      <c r="R928">
        <f>IF($K928="NQC",VLOOKUP($A928,'2021_NQC_List-11_13'!$A$2:$T$1532,9,FALSE),0)</f>
        <v>5.58</v>
      </c>
      <c r="S928">
        <f>IF($K928="NQC",VLOOKUP($A928,'2021_NQC_List-11_13'!$A$2:$T$1532,10,FALSE),0)</f>
        <v>7.02</v>
      </c>
      <c r="T928">
        <f>IF($K928="NQC",VLOOKUP($A928,'2021_NQC_List-11_13'!$A$2:$T$1532,11,FALSE),0)</f>
        <v>4.8600000000000003</v>
      </c>
      <c r="U928">
        <f>IF($K928="NQC",VLOOKUP($A928,'2021_NQC_List-11_13'!$A$2:$T$1532,12,FALSE),0)</f>
        <v>2.52</v>
      </c>
      <c r="V928">
        <f>IF($K928="NQC",VLOOKUP($A928,'2021_NQC_List-11_13'!$A$2:$T$1532,13,FALSE),0)</f>
        <v>0.36</v>
      </c>
      <c r="W928">
        <f>IF($K928="NQC",VLOOKUP($A928,'2021_NQC_List-11_13'!$A$2:$T$1532,14,FALSE),0)</f>
        <v>0.36</v>
      </c>
      <c r="X928">
        <f>IF($K928="NQC",VLOOKUP($A928,'2021_NQC_List-11_13'!$A$2:$T$1532,15,FALSE),0)</f>
        <v>0</v>
      </c>
      <c r="Y928" t="str">
        <f t="shared" si="29"/>
        <v>Non-Hydro</v>
      </c>
      <c r="AA928" t="s">
        <v>4341</v>
      </c>
    </row>
    <row r="929" spans="1:27" x14ac:dyDescent="0.3">
      <c r="A929" t="str">
        <f>'OASIS-11_26'!E963</f>
        <v>DEVERS_1_SOLAR1</v>
      </c>
      <c r="B929" t="str">
        <f>'OASIS-11_26'!G963</f>
        <v>SEPV8</v>
      </c>
      <c r="C929" t="str">
        <f>VLOOKUP($A929,'OASIS-11_26'!$E$2:$R$1556,2,FALSE)</f>
        <v>GEN</v>
      </c>
      <c r="D929" s="1">
        <f>VLOOKUP($A929,'OASIS-11_26'!$E$2:$R$1556,11,FALSE)</f>
        <v>41426</v>
      </c>
      <c r="E929" s="3">
        <f t="shared" si="28"/>
        <v>2013</v>
      </c>
      <c r="F929" t="str">
        <f>VLOOKUP($A929,'OASIS-11_26'!$E$2:$R$1556,9,FALSE)</f>
        <v>SUN</v>
      </c>
      <c r="G929" t="str">
        <f>VLOOKUP($A929,'OASIS-11_26'!$E$2:$R$1556,8,FALSE)</f>
        <v>PHOTO VOLTAIC</v>
      </c>
      <c r="H929">
        <f>VLOOKUP($A929,'OASIS-11_26'!$E$2:$R$1556,4,FALSE)</f>
        <v>12</v>
      </c>
      <c r="I929">
        <f>VLOOKUP($A929,'OASIS-11_26'!$E$2:$R$1556,5,FALSE)</f>
        <v>12</v>
      </c>
      <c r="J929" t="str">
        <f>VLOOKUP($A929,'OASIS-11_26'!$E$2:$R$1556,6,FALSE)</f>
        <v>SCE</v>
      </c>
      <c r="K929" t="str">
        <f>IF(ISERROR(VLOOKUP($A929,'2021_NQC_List-11_13'!$A$2:$T$1532,4,FALSE)),"","NQC")</f>
        <v>NQC</v>
      </c>
      <c r="L929" s="3" t="str">
        <f>IF(ISERROR(VLOOKUP($A929,'2021_NQC_List-11_13'!$A$2:$T$1532,4,FALSE)),"",VLOOKUP($A929,'2021_NQC_List-11_13'!$A$2:$T$1532,18,FALSE))</f>
        <v>EO</v>
      </c>
      <c r="M929">
        <f>IF($K929="NQC",VLOOKUP($A929,'2021_NQC_List-11_13'!$A$2:$T$1532,4,FALSE),0)</f>
        <v>0</v>
      </c>
      <c r="N929">
        <f>IF($K929="NQC",VLOOKUP($A929,'2021_NQC_List-11_13'!$A$2:$T$1532,5,FALSE),0)</f>
        <v>0</v>
      </c>
      <c r="O929">
        <f>IF($K929="NQC",VLOOKUP($A929,'2021_NQC_List-11_13'!$A$2:$T$1532,6,FALSE),0)</f>
        <v>0</v>
      </c>
      <c r="P929">
        <f>IF($K929="NQC",VLOOKUP($A929,'2021_NQC_List-11_13'!$A$2:$T$1532,7,FALSE),0)</f>
        <v>0</v>
      </c>
      <c r="Q929">
        <f>IF($K929="NQC",VLOOKUP($A929,'2021_NQC_List-11_13'!$A$2:$T$1532,8,FALSE),0)</f>
        <v>0</v>
      </c>
      <c r="R929">
        <f>IF($K929="NQC",VLOOKUP($A929,'2021_NQC_List-11_13'!$A$2:$T$1532,9,FALSE),0)</f>
        <v>0</v>
      </c>
      <c r="S929">
        <f>IF($K929="NQC",VLOOKUP($A929,'2021_NQC_List-11_13'!$A$2:$T$1532,10,FALSE),0)</f>
        <v>0</v>
      </c>
      <c r="T929">
        <f>IF($K929="NQC",VLOOKUP($A929,'2021_NQC_List-11_13'!$A$2:$T$1532,11,FALSE),0)</f>
        <v>0</v>
      </c>
      <c r="U929">
        <f>IF($K929="NQC",VLOOKUP($A929,'2021_NQC_List-11_13'!$A$2:$T$1532,12,FALSE),0)</f>
        <v>0</v>
      </c>
      <c r="V929">
        <f>IF($K929="NQC",VLOOKUP($A929,'2021_NQC_List-11_13'!$A$2:$T$1532,13,FALSE),0)</f>
        <v>0</v>
      </c>
      <c r="W929">
        <f>IF($K929="NQC",VLOOKUP($A929,'2021_NQC_List-11_13'!$A$2:$T$1532,14,FALSE),0)</f>
        <v>0</v>
      </c>
      <c r="X929">
        <f>IF($K929="NQC",VLOOKUP($A929,'2021_NQC_List-11_13'!$A$2:$T$1532,15,FALSE),0)</f>
        <v>0</v>
      </c>
      <c r="Y929" t="str">
        <f t="shared" si="29"/>
        <v>Non-Hydro</v>
      </c>
      <c r="AA929" t="s">
        <v>4341</v>
      </c>
    </row>
    <row r="930" spans="1:27" x14ac:dyDescent="0.3">
      <c r="A930" t="str">
        <f>'OASIS-11_26'!E964</f>
        <v>CONTRL_1_OXBOW</v>
      </c>
      <c r="B930" t="str">
        <f>'OASIS-11_26'!G964</f>
        <v>Dixie Valley Geo</v>
      </c>
      <c r="C930" t="str">
        <f>VLOOKUP($A930,'OASIS-11_26'!$E$2:$R$1556,2,FALSE)</f>
        <v>GEN</v>
      </c>
      <c r="D930" s="1">
        <f>VLOOKUP($A930,'OASIS-11_26'!$E$2:$R$1556,11,FALSE)</f>
        <v>43286</v>
      </c>
      <c r="E930" s="3">
        <f t="shared" si="28"/>
        <v>2018</v>
      </c>
      <c r="F930" t="str">
        <f>VLOOKUP($A930,'OASIS-11_26'!$E$2:$R$1556,9,FALSE)</f>
        <v>GEOTHERMAL</v>
      </c>
      <c r="G930" t="str">
        <f>VLOOKUP($A930,'OASIS-11_26'!$E$2:$R$1556,8,FALSE)</f>
        <v>STEAM</v>
      </c>
      <c r="H930">
        <f>VLOOKUP($A930,'OASIS-11_26'!$E$2:$R$1556,4,FALSE)</f>
        <v>60</v>
      </c>
      <c r="I930">
        <f>VLOOKUP($A930,'OASIS-11_26'!$E$2:$R$1556,5,FALSE)</f>
        <v>64.7</v>
      </c>
      <c r="J930" t="str">
        <f>VLOOKUP($A930,'OASIS-11_26'!$E$2:$R$1556,6,FALSE)</f>
        <v>SCE</v>
      </c>
      <c r="K930" t="str">
        <f>IF(ISERROR(VLOOKUP($A930,'2021_NQC_List-11_13'!$A$2:$T$1532,4,FALSE)),"","NQC")</f>
        <v>NQC</v>
      </c>
      <c r="L930" s="3" t="str">
        <f>IF(ISERROR(VLOOKUP($A930,'2021_NQC_List-11_13'!$A$2:$T$1532,4,FALSE)),"",VLOOKUP($A930,'2021_NQC_List-11_13'!$A$2:$T$1532,18,FALSE))</f>
        <v>FC</v>
      </c>
      <c r="M930">
        <f>IF($K930="NQC",VLOOKUP($A930,'2021_NQC_List-11_13'!$A$2:$T$1532,4,FALSE),0)</f>
        <v>58.33</v>
      </c>
      <c r="N930">
        <f>IF($K930="NQC",VLOOKUP($A930,'2021_NQC_List-11_13'!$A$2:$T$1532,5,FALSE),0)</f>
        <v>57.64</v>
      </c>
      <c r="O930">
        <f>IF($K930="NQC",VLOOKUP($A930,'2021_NQC_List-11_13'!$A$2:$T$1532,6,FALSE),0)</f>
        <v>54.65</v>
      </c>
      <c r="P930">
        <f>IF($K930="NQC",VLOOKUP($A930,'2021_NQC_List-11_13'!$A$2:$T$1532,7,FALSE),0)</f>
        <v>48.88</v>
      </c>
      <c r="Q930">
        <f>IF($K930="NQC",VLOOKUP($A930,'2021_NQC_List-11_13'!$A$2:$T$1532,8,FALSE),0)</f>
        <v>50.83</v>
      </c>
      <c r="R930">
        <f>IF($K930="NQC",VLOOKUP($A930,'2021_NQC_List-11_13'!$A$2:$T$1532,9,FALSE),0)</f>
        <v>49.78</v>
      </c>
      <c r="S930">
        <f>IF($K930="NQC",VLOOKUP($A930,'2021_NQC_List-11_13'!$A$2:$T$1532,10,FALSE),0)</f>
        <v>53.81</v>
      </c>
      <c r="T930">
        <f>IF($K930="NQC",VLOOKUP($A930,'2021_NQC_List-11_13'!$A$2:$T$1532,11,FALSE),0)</f>
        <v>54.05</v>
      </c>
      <c r="U930">
        <f>IF($K930="NQC",VLOOKUP($A930,'2021_NQC_List-11_13'!$A$2:$T$1532,12,FALSE),0)</f>
        <v>53.72</v>
      </c>
      <c r="V930">
        <f>IF($K930="NQC",VLOOKUP($A930,'2021_NQC_List-11_13'!$A$2:$T$1532,13,FALSE),0)</f>
        <v>54.22</v>
      </c>
      <c r="W930">
        <f>IF($K930="NQC",VLOOKUP($A930,'2021_NQC_List-11_13'!$A$2:$T$1532,14,FALSE),0)</f>
        <v>58.44</v>
      </c>
      <c r="X930">
        <f>IF($K930="NQC",VLOOKUP($A930,'2021_NQC_List-11_13'!$A$2:$T$1532,15,FALSE),0)</f>
        <v>59.28</v>
      </c>
      <c r="Y930" t="str">
        <f t="shared" si="29"/>
        <v>Non-Hydro</v>
      </c>
      <c r="AA930" t="s">
        <v>4341</v>
      </c>
    </row>
    <row r="931" spans="1:27" x14ac:dyDescent="0.3">
      <c r="A931" t="str">
        <f>'OASIS-11_26'!E965</f>
        <v>PEABDY_2_LNDFL1</v>
      </c>
      <c r="B931" t="str">
        <f>'OASIS-11_26'!G965</f>
        <v>Potrero Hills Energy Producers</v>
      </c>
      <c r="C931" t="str">
        <f>VLOOKUP($A931,'OASIS-11_26'!$E$2:$R$1556,2,FALSE)</f>
        <v>GEN</v>
      </c>
      <c r="D931" s="1">
        <f>VLOOKUP($A931,'OASIS-11_26'!$E$2:$R$1556,11,FALSE)</f>
        <v>42467</v>
      </c>
      <c r="E931" s="3">
        <f t="shared" si="28"/>
        <v>2016</v>
      </c>
      <c r="F931" t="str">
        <f>VLOOKUP($A931,'OASIS-11_26'!$E$2:$R$1556,9,FALSE)</f>
        <v>BIOGAS</v>
      </c>
      <c r="G931" t="str">
        <f>VLOOKUP($A931,'OASIS-11_26'!$E$2:$R$1556,8,FALSE)</f>
        <v>RECIPROCATING ENGINE</v>
      </c>
      <c r="H931">
        <f>VLOOKUP($A931,'OASIS-11_26'!$E$2:$R$1556,4,FALSE)</f>
        <v>8</v>
      </c>
      <c r="I931">
        <f>VLOOKUP($A931,'OASIS-11_26'!$E$2:$R$1556,5,FALSE)</f>
        <v>8</v>
      </c>
      <c r="J931" t="str">
        <f>VLOOKUP($A931,'OASIS-11_26'!$E$2:$R$1556,6,FALSE)</f>
        <v>PGAE</v>
      </c>
      <c r="K931" t="str">
        <f>IF(ISERROR(VLOOKUP($A931,'2021_NQC_List-11_13'!$A$2:$T$1532,4,FALSE)),"","NQC")</f>
        <v>NQC</v>
      </c>
      <c r="L931" s="3" t="str">
        <f>IF(ISERROR(VLOOKUP($A931,'2021_NQC_List-11_13'!$A$2:$T$1532,4,FALSE)),"",VLOOKUP($A931,'2021_NQC_List-11_13'!$A$2:$T$1532,18,FALSE))</f>
        <v>FC</v>
      </c>
      <c r="M931">
        <f>IF($K931="NQC",VLOOKUP($A931,'2021_NQC_List-11_13'!$A$2:$T$1532,4,FALSE),0)</f>
        <v>7.43</v>
      </c>
      <c r="N931">
        <f>IF($K931="NQC",VLOOKUP($A931,'2021_NQC_List-11_13'!$A$2:$T$1532,5,FALSE),0)</f>
        <v>7.63</v>
      </c>
      <c r="O931">
        <f>IF($K931="NQC",VLOOKUP($A931,'2021_NQC_List-11_13'!$A$2:$T$1532,6,FALSE),0)</f>
        <v>7.18</v>
      </c>
      <c r="P931">
        <f>IF($K931="NQC",VLOOKUP($A931,'2021_NQC_List-11_13'!$A$2:$T$1532,7,FALSE),0)</f>
        <v>7.39</v>
      </c>
      <c r="Q931">
        <f>IF($K931="NQC",VLOOKUP($A931,'2021_NQC_List-11_13'!$A$2:$T$1532,8,FALSE),0)</f>
        <v>7.22</v>
      </c>
      <c r="R931">
        <f>IF($K931="NQC",VLOOKUP($A931,'2021_NQC_List-11_13'!$A$2:$T$1532,9,FALSE),0)</f>
        <v>7.34</v>
      </c>
      <c r="S931">
        <f>IF($K931="NQC",VLOOKUP($A931,'2021_NQC_List-11_13'!$A$2:$T$1532,10,FALSE),0)</f>
        <v>7.21</v>
      </c>
      <c r="T931">
        <f>IF($K931="NQC",VLOOKUP($A931,'2021_NQC_List-11_13'!$A$2:$T$1532,11,FALSE),0)</f>
        <v>7.3</v>
      </c>
      <c r="U931">
        <f>IF($K931="NQC",VLOOKUP($A931,'2021_NQC_List-11_13'!$A$2:$T$1532,12,FALSE),0)</f>
        <v>7.2</v>
      </c>
      <c r="V931">
        <f>IF($K931="NQC",VLOOKUP($A931,'2021_NQC_List-11_13'!$A$2:$T$1532,13,FALSE),0)</f>
        <v>6.59</v>
      </c>
      <c r="W931">
        <f>IF($K931="NQC",VLOOKUP($A931,'2021_NQC_List-11_13'!$A$2:$T$1532,14,FALSE),0)</f>
        <v>7.31</v>
      </c>
      <c r="X931">
        <f>IF($K931="NQC",VLOOKUP($A931,'2021_NQC_List-11_13'!$A$2:$T$1532,15,FALSE),0)</f>
        <v>7.4</v>
      </c>
      <c r="Y931" t="str">
        <f t="shared" si="29"/>
        <v>Non-Hydro</v>
      </c>
      <c r="AA931" t="s">
        <v>4341</v>
      </c>
    </row>
    <row r="932" spans="1:27" x14ac:dyDescent="0.3">
      <c r="A932" t="str">
        <f>'OASIS-11_26'!E966</f>
        <v>GUERNS_6_VH2BM1</v>
      </c>
      <c r="B932" t="str">
        <f>'OASIS-11_26'!G966</f>
        <v>Hanford Digester Genset 2</v>
      </c>
      <c r="C932" t="str">
        <f>VLOOKUP($A932,'OASIS-11_26'!$E$2:$R$1556,2,FALSE)</f>
        <v>GEN</v>
      </c>
      <c r="D932" s="1">
        <f>VLOOKUP($A932,'OASIS-11_26'!$E$2:$R$1556,11,FALSE)</f>
        <v>43647</v>
      </c>
      <c r="E932" s="3">
        <f t="shared" si="28"/>
        <v>2019</v>
      </c>
      <c r="F932" t="str">
        <f>VLOOKUP($A932,'OASIS-11_26'!$E$2:$R$1556,9,FALSE)</f>
        <v>BIOGAS</v>
      </c>
      <c r="G932" t="str">
        <f>VLOOKUP($A932,'OASIS-11_26'!$E$2:$R$1556,8,FALSE)</f>
        <v>RECIPROCATING ENGINE</v>
      </c>
      <c r="H932">
        <f>VLOOKUP($A932,'OASIS-11_26'!$E$2:$R$1556,4,FALSE)</f>
        <v>1</v>
      </c>
      <c r="I932">
        <f>VLOOKUP($A932,'OASIS-11_26'!$E$2:$R$1556,5,FALSE)</f>
        <v>1.02</v>
      </c>
      <c r="J932" t="str">
        <f>VLOOKUP($A932,'OASIS-11_26'!$E$2:$R$1556,6,FALSE)</f>
        <v>PGAE</v>
      </c>
      <c r="K932" t="str">
        <f>IF(ISERROR(VLOOKUP($A932,'2021_NQC_List-11_13'!$A$2:$T$1532,4,FALSE)),"","NQC")</f>
        <v/>
      </c>
      <c r="L932" s="3" t="str">
        <f>IF(ISERROR(VLOOKUP($A932,'2021_NQC_List-11_13'!$A$2:$T$1532,4,FALSE)),"",VLOOKUP($A932,'2021_NQC_List-11_13'!$A$2:$T$1532,18,FALSE))</f>
        <v/>
      </c>
      <c r="M932">
        <f>IF($K932="NQC",VLOOKUP($A932,'2021_NQC_List-11_13'!$A$2:$T$1532,4,FALSE),0)</f>
        <v>0</v>
      </c>
      <c r="N932">
        <f>IF($K932="NQC",VLOOKUP($A932,'2021_NQC_List-11_13'!$A$2:$T$1532,5,FALSE),0)</f>
        <v>0</v>
      </c>
      <c r="O932">
        <f>IF($K932="NQC",VLOOKUP($A932,'2021_NQC_List-11_13'!$A$2:$T$1532,6,FALSE),0)</f>
        <v>0</v>
      </c>
      <c r="P932">
        <f>IF($K932="NQC",VLOOKUP($A932,'2021_NQC_List-11_13'!$A$2:$T$1532,7,FALSE),0)</f>
        <v>0</v>
      </c>
      <c r="Q932">
        <f>IF($K932="NQC",VLOOKUP($A932,'2021_NQC_List-11_13'!$A$2:$T$1532,8,FALSE),0)</f>
        <v>0</v>
      </c>
      <c r="R932">
        <f>IF($K932="NQC",VLOOKUP($A932,'2021_NQC_List-11_13'!$A$2:$T$1532,9,FALSE),0)</f>
        <v>0</v>
      </c>
      <c r="S932">
        <f>IF($K932="NQC",VLOOKUP($A932,'2021_NQC_List-11_13'!$A$2:$T$1532,10,FALSE),0)</f>
        <v>0</v>
      </c>
      <c r="T932">
        <f>IF($K932="NQC",VLOOKUP($A932,'2021_NQC_List-11_13'!$A$2:$T$1532,11,FALSE),0)</f>
        <v>0</v>
      </c>
      <c r="U932">
        <f>IF($K932="NQC",VLOOKUP($A932,'2021_NQC_List-11_13'!$A$2:$T$1532,12,FALSE),0)</f>
        <v>0</v>
      </c>
      <c r="V932">
        <f>IF($K932="NQC",VLOOKUP($A932,'2021_NQC_List-11_13'!$A$2:$T$1532,13,FALSE),0)</f>
        <v>0</v>
      </c>
      <c r="W932">
        <f>IF($K932="NQC",VLOOKUP($A932,'2021_NQC_List-11_13'!$A$2:$T$1532,14,FALSE),0)</f>
        <v>0</v>
      </c>
      <c r="X932">
        <f>IF($K932="NQC",VLOOKUP($A932,'2021_NQC_List-11_13'!$A$2:$T$1532,15,FALSE),0)</f>
        <v>0</v>
      </c>
      <c r="Y932" t="str">
        <f t="shared" si="29"/>
        <v>Non-Hydro</v>
      </c>
      <c r="AA932" t="s">
        <v>4341</v>
      </c>
    </row>
    <row r="933" spans="1:27" x14ac:dyDescent="0.3">
      <c r="A933" t="str">
        <f>'OASIS-11_26'!E967</f>
        <v>EEKTMN_6_SOLAR1</v>
      </c>
      <c r="B933" t="str">
        <f>'OASIS-11_26'!G967</f>
        <v>EE K Solar 1</v>
      </c>
      <c r="C933" t="str">
        <f>VLOOKUP($A933,'OASIS-11_26'!$E$2:$R$1556,2,FALSE)</f>
        <v>GEN</v>
      </c>
      <c r="D933" s="1">
        <f>VLOOKUP($A933,'OASIS-11_26'!$E$2:$R$1556,11,FALSE)</f>
        <v>42228</v>
      </c>
      <c r="E933" s="3">
        <f t="shared" si="28"/>
        <v>2015</v>
      </c>
      <c r="F933" t="str">
        <f>VLOOKUP($A933,'OASIS-11_26'!$E$2:$R$1556,9,FALSE)</f>
        <v>SUN</v>
      </c>
      <c r="G933" t="str">
        <f>VLOOKUP($A933,'OASIS-11_26'!$E$2:$R$1556,8,FALSE)</f>
        <v>PHOTO VOLTAIC</v>
      </c>
      <c r="H933">
        <f>VLOOKUP($A933,'OASIS-11_26'!$E$2:$R$1556,4,FALSE)</f>
        <v>20</v>
      </c>
      <c r="I933">
        <f>VLOOKUP($A933,'OASIS-11_26'!$E$2:$R$1556,5,FALSE)</f>
        <v>20</v>
      </c>
      <c r="J933" t="str">
        <f>VLOOKUP($A933,'OASIS-11_26'!$E$2:$R$1556,6,FALSE)</f>
        <v>PGAE</v>
      </c>
      <c r="K933" t="str">
        <f>IF(ISERROR(VLOOKUP($A933,'2021_NQC_List-11_13'!$A$2:$T$1532,4,FALSE)),"","NQC")</f>
        <v>NQC</v>
      </c>
      <c r="L933" s="3" t="str">
        <f>IF(ISERROR(VLOOKUP($A933,'2021_NQC_List-11_13'!$A$2:$T$1532,4,FALSE)),"",VLOOKUP($A933,'2021_NQC_List-11_13'!$A$2:$T$1532,18,FALSE))</f>
        <v>EO</v>
      </c>
      <c r="M933">
        <f>IF($K933="NQC",VLOOKUP($A933,'2021_NQC_List-11_13'!$A$2:$T$1532,4,FALSE),0)</f>
        <v>0</v>
      </c>
      <c r="N933">
        <f>IF($K933="NQC",VLOOKUP($A933,'2021_NQC_List-11_13'!$A$2:$T$1532,5,FALSE),0)</f>
        <v>0</v>
      </c>
      <c r="O933">
        <f>IF($K933="NQC",VLOOKUP($A933,'2021_NQC_List-11_13'!$A$2:$T$1532,6,FALSE),0)</f>
        <v>0</v>
      </c>
      <c r="P933">
        <f>IF($K933="NQC",VLOOKUP($A933,'2021_NQC_List-11_13'!$A$2:$T$1532,7,FALSE),0)</f>
        <v>0</v>
      </c>
      <c r="Q933">
        <f>IF($K933="NQC",VLOOKUP($A933,'2021_NQC_List-11_13'!$A$2:$T$1532,8,FALSE),0)</f>
        <v>0</v>
      </c>
      <c r="R933">
        <f>IF($K933="NQC",VLOOKUP($A933,'2021_NQC_List-11_13'!$A$2:$T$1532,9,FALSE),0)</f>
        <v>0</v>
      </c>
      <c r="S933">
        <f>IF($K933="NQC",VLOOKUP($A933,'2021_NQC_List-11_13'!$A$2:$T$1532,10,FALSE),0)</f>
        <v>0</v>
      </c>
      <c r="T933">
        <f>IF($K933="NQC",VLOOKUP($A933,'2021_NQC_List-11_13'!$A$2:$T$1532,11,FALSE),0)</f>
        <v>0</v>
      </c>
      <c r="U933">
        <f>IF($K933="NQC",VLOOKUP($A933,'2021_NQC_List-11_13'!$A$2:$T$1532,12,FALSE),0)</f>
        <v>0</v>
      </c>
      <c r="V933">
        <f>IF($K933="NQC",VLOOKUP($A933,'2021_NQC_List-11_13'!$A$2:$T$1532,13,FALSE),0)</f>
        <v>0</v>
      </c>
      <c r="W933">
        <f>IF($K933="NQC",VLOOKUP($A933,'2021_NQC_List-11_13'!$A$2:$T$1532,14,FALSE),0)</f>
        <v>0</v>
      </c>
      <c r="X933">
        <f>IF($K933="NQC",VLOOKUP($A933,'2021_NQC_List-11_13'!$A$2:$T$1532,15,FALSE),0)</f>
        <v>0</v>
      </c>
      <c r="Y933" t="str">
        <f t="shared" si="29"/>
        <v>Non-Hydro</v>
      </c>
      <c r="AA933" t="s">
        <v>4341</v>
      </c>
    </row>
    <row r="934" spans="1:27" x14ac:dyDescent="0.3">
      <c r="A934" t="str">
        <f>'OASIS-11_26'!E968</f>
        <v>TRNSWD_1_QF</v>
      </c>
      <c r="B934" t="str">
        <f>'OASIS-11_26'!G968</f>
        <v>FPL Energy C Wind</v>
      </c>
      <c r="C934" t="str">
        <f>VLOOKUP($A934,'OASIS-11_26'!$E$2:$R$1556,2,FALSE)</f>
        <v>GEN</v>
      </c>
      <c r="D934" s="1">
        <f>VLOOKUP($A934,'OASIS-11_26'!$E$2:$R$1556,11,FALSE)</f>
        <v>41995</v>
      </c>
      <c r="E934" s="3">
        <f t="shared" si="28"/>
        <v>2014</v>
      </c>
      <c r="F934" t="str">
        <f>VLOOKUP($A934,'OASIS-11_26'!$E$2:$R$1556,9,FALSE)</f>
        <v>WIND</v>
      </c>
      <c r="G934" t="str">
        <f>VLOOKUP($A934,'OASIS-11_26'!$E$2:$R$1556,8,FALSE)</f>
        <v>WIND</v>
      </c>
      <c r="H934">
        <f>VLOOKUP($A934,'OASIS-11_26'!$E$2:$R$1556,4,FALSE)</f>
        <v>38.97</v>
      </c>
      <c r="I934">
        <f>VLOOKUP($A934,'OASIS-11_26'!$E$2:$R$1556,5,FALSE)</f>
        <v>40</v>
      </c>
      <c r="J934" t="str">
        <f>VLOOKUP($A934,'OASIS-11_26'!$E$2:$R$1556,6,FALSE)</f>
        <v>SCE</v>
      </c>
      <c r="K934" t="str">
        <f>IF(ISERROR(VLOOKUP($A934,'2021_NQC_List-11_13'!$A$2:$T$1532,4,FALSE)),"","NQC")</f>
        <v>NQC</v>
      </c>
      <c r="L934" s="3" t="str">
        <f>IF(ISERROR(VLOOKUP($A934,'2021_NQC_List-11_13'!$A$2:$T$1532,4,FALSE)),"",VLOOKUP($A934,'2021_NQC_List-11_13'!$A$2:$T$1532,18,FALSE))</f>
        <v>FC</v>
      </c>
      <c r="M934">
        <f>IF($K934="NQC",VLOOKUP($A934,'2021_NQC_List-11_13'!$A$2:$T$1532,4,FALSE),0)</f>
        <v>5.46</v>
      </c>
      <c r="N934">
        <f>IF($K934="NQC",VLOOKUP($A934,'2021_NQC_List-11_13'!$A$2:$T$1532,5,FALSE),0)</f>
        <v>4.68</v>
      </c>
      <c r="O934">
        <f>IF($K934="NQC",VLOOKUP($A934,'2021_NQC_List-11_13'!$A$2:$T$1532,6,FALSE),0)</f>
        <v>10.91</v>
      </c>
      <c r="P934">
        <f>IF($K934="NQC",VLOOKUP($A934,'2021_NQC_List-11_13'!$A$2:$T$1532,7,FALSE),0)</f>
        <v>9.74</v>
      </c>
      <c r="Q934">
        <f>IF($K934="NQC",VLOOKUP($A934,'2021_NQC_List-11_13'!$A$2:$T$1532,8,FALSE),0)</f>
        <v>9.74</v>
      </c>
      <c r="R934">
        <f>IF($K934="NQC",VLOOKUP($A934,'2021_NQC_List-11_13'!$A$2:$T$1532,9,FALSE),0)</f>
        <v>12.86</v>
      </c>
      <c r="S934">
        <f>IF($K934="NQC",VLOOKUP($A934,'2021_NQC_List-11_13'!$A$2:$T$1532,10,FALSE),0)</f>
        <v>8.9600000000000009</v>
      </c>
      <c r="T934">
        <f>IF($K934="NQC",VLOOKUP($A934,'2021_NQC_List-11_13'!$A$2:$T$1532,11,FALSE),0)</f>
        <v>8.18</v>
      </c>
      <c r="U934">
        <f>IF($K934="NQC",VLOOKUP($A934,'2021_NQC_List-11_13'!$A$2:$T$1532,12,FALSE),0)</f>
        <v>5.85</v>
      </c>
      <c r="V934">
        <f>IF($K934="NQC",VLOOKUP($A934,'2021_NQC_List-11_13'!$A$2:$T$1532,13,FALSE),0)</f>
        <v>3.12</v>
      </c>
      <c r="W934">
        <f>IF($K934="NQC",VLOOKUP($A934,'2021_NQC_List-11_13'!$A$2:$T$1532,14,FALSE),0)</f>
        <v>4.68</v>
      </c>
      <c r="X934">
        <f>IF($K934="NQC",VLOOKUP($A934,'2021_NQC_List-11_13'!$A$2:$T$1532,15,FALSE),0)</f>
        <v>5.07</v>
      </c>
      <c r="Y934" t="str">
        <f t="shared" si="29"/>
        <v>Non-Hydro</v>
      </c>
      <c r="AA934" t="s">
        <v>4341</v>
      </c>
    </row>
    <row r="935" spans="1:27" x14ac:dyDescent="0.3">
      <c r="A935" t="str">
        <f>'OASIS-11_26'!E969</f>
        <v>LOTUS_6_LSFSR1</v>
      </c>
      <c r="B935" t="str">
        <f>'OASIS-11_26'!G969</f>
        <v>Lotus Solar Farm</v>
      </c>
      <c r="C935" t="str">
        <f>VLOOKUP($A935,'OASIS-11_26'!$E$2:$R$1556,2,FALSE)</f>
        <v>GEN</v>
      </c>
      <c r="D935" s="1">
        <f>VLOOKUP($A935,'OASIS-11_26'!$E$2:$R$1556,11,FALSE)</f>
        <v>43981</v>
      </c>
      <c r="E935" s="3">
        <f t="shared" si="28"/>
        <v>2020</v>
      </c>
      <c r="F935" t="str">
        <f>VLOOKUP($A935,'OASIS-11_26'!$E$2:$R$1556,9,FALSE)</f>
        <v>SUN</v>
      </c>
      <c r="G935" t="str">
        <f>VLOOKUP($A935,'OASIS-11_26'!$E$2:$R$1556,8,FALSE)</f>
        <v>PHOTO VOLTAIC</v>
      </c>
      <c r="H935">
        <f>VLOOKUP($A935,'OASIS-11_26'!$E$2:$R$1556,4,FALSE)</f>
        <v>50</v>
      </c>
      <c r="I935">
        <f>VLOOKUP($A935,'OASIS-11_26'!$E$2:$R$1556,5,FALSE)</f>
        <v>50</v>
      </c>
      <c r="J935" t="str">
        <f>VLOOKUP($A935,'OASIS-11_26'!$E$2:$R$1556,6,FALSE)</f>
        <v>PGAE</v>
      </c>
      <c r="K935" t="str">
        <f>IF(ISERROR(VLOOKUP($A935,'2021_NQC_List-11_13'!$A$2:$T$1532,4,FALSE)),"","NQC")</f>
        <v>NQC</v>
      </c>
      <c r="L935" s="3" t="str">
        <f>IF(ISERROR(VLOOKUP($A935,'2021_NQC_List-11_13'!$A$2:$T$1532,4,FALSE)),"",VLOOKUP($A935,'2021_NQC_List-11_13'!$A$2:$T$1532,18,FALSE))</f>
        <v>FC</v>
      </c>
      <c r="M935">
        <f>IF($K935="NQC",VLOOKUP($A935,'2021_NQC_List-11_13'!$A$2:$T$1532,4,FALSE),0)</f>
        <v>2</v>
      </c>
      <c r="N935">
        <f>IF($K935="NQC",VLOOKUP($A935,'2021_NQC_List-11_13'!$A$2:$T$1532,5,FALSE),0)</f>
        <v>1.5</v>
      </c>
      <c r="O935">
        <f>IF($K935="NQC",VLOOKUP($A935,'2021_NQC_List-11_13'!$A$2:$T$1532,6,FALSE),0)</f>
        <v>9</v>
      </c>
      <c r="P935">
        <f>IF($K935="NQC",VLOOKUP($A935,'2021_NQC_List-11_13'!$A$2:$T$1532,7,FALSE),0)</f>
        <v>7.5</v>
      </c>
      <c r="Q935">
        <f>IF($K935="NQC",VLOOKUP($A935,'2021_NQC_List-11_13'!$A$2:$T$1532,8,FALSE),0)</f>
        <v>8</v>
      </c>
      <c r="R935">
        <f>IF($K935="NQC",VLOOKUP($A935,'2021_NQC_List-11_13'!$A$2:$T$1532,9,FALSE),0)</f>
        <v>15.5</v>
      </c>
      <c r="S935">
        <f>IF($K935="NQC",VLOOKUP($A935,'2021_NQC_List-11_13'!$A$2:$T$1532,10,FALSE),0)</f>
        <v>19.5</v>
      </c>
      <c r="T935">
        <f>IF($K935="NQC",VLOOKUP($A935,'2021_NQC_List-11_13'!$A$2:$T$1532,11,FALSE),0)</f>
        <v>13.5</v>
      </c>
      <c r="U935">
        <f>IF($K935="NQC",VLOOKUP($A935,'2021_NQC_List-11_13'!$A$2:$T$1532,12,FALSE),0)</f>
        <v>7</v>
      </c>
      <c r="V935">
        <f>IF($K935="NQC",VLOOKUP($A935,'2021_NQC_List-11_13'!$A$2:$T$1532,13,FALSE),0)</f>
        <v>1</v>
      </c>
      <c r="W935">
        <f>IF($K935="NQC",VLOOKUP($A935,'2021_NQC_List-11_13'!$A$2:$T$1532,14,FALSE),0)</f>
        <v>1</v>
      </c>
      <c r="X935">
        <f>IF($K935="NQC",VLOOKUP($A935,'2021_NQC_List-11_13'!$A$2:$T$1532,15,FALSE),0)</f>
        <v>0</v>
      </c>
      <c r="Y935" t="str">
        <f t="shared" si="29"/>
        <v>Non-Hydro</v>
      </c>
      <c r="AA935" t="s">
        <v>4341</v>
      </c>
    </row>
    <row r="936" spans="1:27" x14ac:dyDescent="0.3">
      <c r="A936" t="str">
        <f>'OASIS-11_26'!E970</f>
        <v>ASTORA_2_SOLAR1</v>
      </c>
      <c r="B936" t="str">
        <f>'OASIS-11_26'!G970</f>
        <v>Astoria 1</v>
      </c>
      <c r="C936" t="str">
        <f>VLOOKUP($A936,'OASIS-11_26'!$E$2:$R$1556,2,FALSE)</f>
        <v>GEN</v>
      </c>
      <c r="D936" s="1">
        <f>VLOOKUP($A936,'OASIS-11_26'!$E$2:$R$1556,11,FALSE)</f>
        <v>42661</v>
      </c>
      <c r="E936" s="3">
        <f t="shared" si="28"/>
        <v>2016</v>
      </c>
      <c r="F936" t="str">
        <f>VLOOKUP($A936,'OASIS-11_26'!$E$2:$R$1556,9,FALSE)</f>
        <v>SUN</v>
      </c>
      <c r="G936" t="str">
        <f>VLOOKUP($A936,'OASIS-11_26'!$E$2:$R$1556,8,FALSE)</f>
        <v>PHOTO VOLTAIC</v>
      </c>
      <c r="H936">
        <f>VLOOKUP($A936,'OASIS-11_26'!$E$2:$R$1556,4,FALSE)</f>
        <v>100</v>
      </c>
      <c r="I936">
        <f>VLOOKUP($A936,'OASIS-11_26'!$E$2:$R$1556,5,FALSE)</f>
        <v>100</v>
      </c>
      <c r="J936" t="str">
        <f>VLOOKUP($A936,'OASIS-11_26'!$E$2:$R$1556,6,FALSE)</f>
        <v>SCE</v>
      </c>
      <c r="K936" t="str">
        <f>IF(ISERROR(VLOOKUP($A936,'2021_NQC_List-11_13'!$A$2:$T$1532,4,FALSE)),"","NQC")</f>
        <v>NQC</v>
      </c>
      <c r="L936" s="3" t="str">
        <f>IF(ISERROR(VLOOKUP($A936,'2021_NQC_List-11_13'!$A$2:$T$1532,4,FALSE)),"",VLOOKUP($A936,'2021_NQC_List-11_13'!$A$2:$T$1532,18,FALSE))</f>
        <v>FC</v>
      </c>
      <c r="M936">
        <f>IF($K936="NQC",VLOOKUP($A936,'2021_NQC_List-11_13'!$A$2:$T$1532,4,FALSE),0)</f>
        <v>4</v>
      </c>
      <c r="N936">
        <f>IF($K936="NQC",VLOOKUP($A936,'2021_NQC_List-11_13'!$A$2:$T$1532,5,FALSE),0)</f>
        <v>3</v>
      </c>
      <c r="O936">
        <f>IF($K936="NQC",VLOOKUP($A936,'2021_NQC_List-11_13'!$A$2:$T$1532,6,FALSE),0)</f>
        <v>18</v>
      </c>
      <c r="P936">
        <f>IF($K936="NQC",VLOOKUP($A936,'2021_NQC_List-11_13'!$A$2:$T$1532,7,FALSE),0)</f>
        <v>15</v>
      </c>
      <c r="Q936">
        <f>IF($K936="NQC",VLOOKUP($A936,'2021_NQC_List-11_13'!$A$2:$T$1532,8,FALSE),0)</f>
        <v>16</v>
      </c>
      <c r="R936">
        <f>IF($K936="NQC",VLOOKUP($A936,'2021_NQC_List-11_13'!$A$2:$T$1532,9,FALSE),0)</f>
        <v>31</v>
      </c>
      <c r="S936">
        <f>IF($K936="NQC",VLOOKUP($A936,'2021_NQC_List-11_13'!$A$2:$T$1532,10,FALSE),0)</f>
        <v>39</v>
      </c>
      <c r="T936">
        <f>IF($K936="NQC",VLOOKUP($A936,'2021_NQC_List-11_13'!$A$2:$T$1532,11,FALSE),0)</f>
        <v>27</v>
      </c>
      <c r="U936">
        <f>IF($K936="NQC",VLOOKUP($A936,'2021_NQC_List-11_13'!$A$2:$T$1532,12,FALSE),0)</f>
        <v>14</v>
      </c>
      <c r="V936">
        <f>IF($K936="NQC",VLOOKUP($A936,'2021_NQC_List-11_13'!$A$2:$T$1532,13,FALSE),0)</f>
        <v>2</v>
      </c>
      <c r="W936">
        <f>IF($K936="NQC",VLOOKUP($A936,'2021_NQC_List-11_13'!$A$2:$T$1532,14,FALSE),0)</f>
        <v>2</v>
      </c>
      <c r="X936">
        <f>IF($K936="NQC",VLOOKUP($A936,'2021_NQC_List-11_13'!$A$2:$T$1532,15,FALSE),0)</f>
        <v>0</v>
      </c>
      <c r="Y936" t="str">
        <f t="shared" si="29"/>
        <v>Non-Hydro</v>
      </c>
      <c r="AA936" t="s">
        <v>4341</v>
      </c>
    </row>
    <row r="937" spans="1:27" x14ac:dyDescent="0.3">
      <c r="A937" t="str">
        <f>'OASIS-11_26'!E971</f>
        <v>TRNQLT_2_SOLAR</v>
      </c>
      <c r="B937" t="str">
        <f>'OASIS-11_26'!G971</f>
        <v>Tranquillity</v>
      </c>
      <c r="C937" t="str">
        <f>VLOOKUP($A937,'OASIS-11_26'!$E$2:$R$1556,2,FALSE)</f>
        <v>GEN</v>
      </c>
      <c r="D937" s="1">
        <f>VLOOKUP($A937,'OASIS-11_26'!$E$2:$R$1556,11,FALSE)</f>
        <v>42579</v>
      </c>
      <c r="E937" s="3">
        <f t="shared" si="28"/>
        <v>2016</v>
      </c>
      <c r="F937" t="str">
        <f>VLOOKUP($A937,'OASIS-11_26'!$E$2:$R$1556,9,FALSE)</f>
        <v>SUN</v>
      </c>
      <c r="G937" t="str">
        <f>VLOOKUP($A937,'OASIS-11_26'!$E$2:$R$1556,8,FALSE)</f>
        <v>PHOTO VOLTAIC</v>
      </c>
      <c r="H937">
        <f>VLOOKUP($A937,'OASIS-11_26'!$E$2:$R$1556,4,FALSE)</f>
        <v>200</v>
      </c>
      <c r="I937">
        <f>VLOOKUP($A937,'OASIS-11_26'!$E$2:$R$1556,5,FALSE)</f>
        <v>200</v>
      </c>
      <c r="J937" t="str">
        <f>VLOOKUP($A937,'OASIS-11_26'!$E$2:$R$1556,6,FALSE)</f>
        <v>PGAE</v>
      </c>
      <c r="K937" t="str">
        <f>IF(ISERROR(VLOOKUP($A937,'2021_NQC_List-11_13'!$A$2:$T$1532,4,FALSE)),"","NQC")</f>
        <v>NQC</v>
      </c>
      <c r="L937" s="3" t="str">
        <f>IF(ISERROR(VLOOKUP($A937,'2021_NQC_List-11_13'!$A$2:$T$1532,4,FALSE)),"",VLOOKUP($A937,'2021_NQC_List-11_13'!$A$2:$T$1532,18,FALSE))</f>
        <v>FC</v>
      </c>
      <c r="M937">
        <f>IF($K937="NQC",VLOOKUP($A937,'2021_NQC_List-11_13'!$A$2:$T$1532,4,FALSE),0)</f>
        <v>8</v>
      </c>
      <c r="N937">
        <f>IF($K937="NQC",VLOOKUP($A937,'2021_NQC_List-11_13'!$A$2:$T$1532,5,FALSE),0)</f>
        <v>6</v>
      </c>
      <c r="O937">
        <f>IF($K937="NQC",VLOOKUP($A937,'2021_NQC_List-11_13'!$A$2:$T$1532,6,FALSE),0)</f>
        <v>36</v>
      </c>
      <c r="P937">
        <f>IF($K937="NQC",VLOOKUP($A937,'2021_NQC_List-11_13'!$A$2:$T$1532,7,FALSE),0)</f>
        <v>30</v>
      </c>
      <c r="Q937">
        <f>IF($K937="NQC",VLOOKUP($A937,'2021_NQC_List-11_13'!$A$2:$T$1532,8,FALSE),0)</f>
        <v>32</v>
      </c>
      <c r="R937">
        <f>IF($K937="NQC",VLOOKUP($A937,'2021_NQC_List-11_13'!$A$2:$T$1532,9,FALSE),0)</f>
        <v>62</v>
      </c>
      <c r="S937">
        <f>IF($K937="NQC",VLOOKUP($A937,'2021_NQC_List-11_13'!$A$2:$T$1532,10,FALSE),0)</f>
        <v>78</v>
      </c>
      <c r="T937">
        <f>IF($K937="NQC",VLOOKUP($A937,'2021_NQC_List-11_13'!$A$2:$T$1532,11,FALSE),0)</f>
        <v>54</v>
      </c>
      <c r="U937">
        <f>IF($K937="NQC",VLOOKUP($A937,'2021_NQC_List-11_13'!$A$2:$T$1532,12,FALSE),0)</f>
        <v>28</v>
      </c>
      <c r="V937">
        <f>IF($K937="NQC",VLOOKUP($A937,'2021_NQC_List-11_13'!$A$2:$T$1532,13,FALSE),0)</f>
        <v>4</v>
      </c>
      <c r="W937">
        <f>IF($K937="NQC",VLOOKUP($A937,'2021_NQC_List-11_13'!$A$2:$T$1532,14,FALSE),0)</f>
        <v>4</v>
      </c>
      <c r="X937">
        <f>IF($K937="NQC",VLOOKUP($A937,'2021_NQC_List-11_13'!$A$2:$T$1532,15,FALSE),0)</f>
        <v>0</v>
      </c>
      <c r="Y937" t="str">
        <f t="shared" si="29"/>
        <v>Non-Hydro</v>
      </c>
      <c r="AA937" t="s">
        <v>4341</v>
      </c>
    </row>
    <row r="938" spans="1:27" x14ac:dyDescent="0.3">
      <c r="A938" t="str">
        <f>'OASIS-11_26'!E972</f>
        <v>USWND4_2_UNIT2</v>
      </c>
      <c r="B938" t="str">
        <f>'OASIS-11_26'!G972</f>
        <v>Altamont Landfill Gas to Energy</v>
      </c>
      <c r="C938" t="str">
        <f>VLOOKUP($A938,'OASIS-11_26'!$E$2:$R$1556,2,FALSE)</f>
        <v>GEN</v>
      </c>
      <c r="D938" s="1">
        <f>VLOOKUP($A938,'OASIS-11_26'!$E$2:$R$1556,11,FALSE)</f>
        <v>43132</v>
      </c>
      <c r="E938" s="3">
        <f t="shared" si="28"/>
        <v>2018</v>
      </c>
      <c r="F938" t="str">
        <f>VLOOKUP($A938,'OASIS-11_26'!$E$2:$R$1556,9,FALSE)</f>
        <v>BIOGAS</v>
      </c>
      <c r="G938" t="str">
        <f>VLOOKUP($A938,'OASIS-11_26'!$E$2:$R$1556,8,FALSE)</f>
        <v>COMBUSTION TURBINE</v>
      </c>
      <c r="H938">
        <f>VLOOKUP($A938,'OASIS-11_26'!$E$2:$R$1556,4,FALSE)</f>
        <v>7.4</v>
      </c>
      <c r="I938">
        <f>VLOOKUP($A938,'OASIS-11_26'!$E$2:$R$1556,5,FALSE)</f>
        <v>7.4</v>
      </c>
      <c r="J938" t="str">
        <f>VLOOKUP($A938,'OASIS-11_26'!$E$2:$R$1556,6,FALSE)</f>
        <v>PGAE</v>
      </c>
      <c r="K938" t="str">
        <f>IF(ISERROR(VLOOKUP($A938,'2021_NQC_List-11_13'!$A$2:$T$1532,4,FALSE)),"","NQC")</f>
        <v>NQC</v>
      </c>
      <c r="L938" s="3" t="str">
        <f>IF(ISERROR(VLOOKUP($A938,'2021_NQC_List-11_13'!$A$2:$T$1532,4,FALSE)),"",VLOOKUP($A938,'2021_NQC_List-11_13'!$A$2:$T$1532,18,FALSE))</f>
        <v>FC</v>
      </c>
      <c r="M938">
        <f>IF($K938="NQC",VLOOKUP($A938,'2021_NQC_List-11_13'!$A$2:$T$1532,4,FALSE),0)</f>
        <v>7.4</v>
      </c>
      <c r="N938">
        <f>IF($K938="NQC",VLOOKUP($A938,'2021_NQC_List-11_13'!$A$2:$T$1532,5,FALSE),0)</f>
        <v>7.4</v>
      </c>
      <c r="O938">
        <f>IF($K938="NQC",VLOOKUP($A938,'2021_NQC_List-11_13'!$A$2:$T$1532,6,FALSE),0)</f>
        <v>7.35</v>
      </c>
      <c r="P938">
        <f>IF($K938="NQC",VLOOKUP($A938,'2021_NQC_List-11_13'!$A$2:$T$1532,7,FALSE),0)</f>
        <v>6.41</v>
      </c>
      <c r="Q938">
        <f>IF($K938="NQC",VLOOKUP($A938,'2021_NQC_List-11_13'!$A$2:$T$1532,8,FALSE),0)</f>
        <v>7.4</v>
      </c>
      <c r="R938">
        <f>IF($K938="NQC",VLOOKUP($A938,'2021_NQC_List-11_13'!$A$2:$T$1532,9,FALSE),0)</f>
        <v>7.4</v>
      </c>
      <c r="S938">
        <f>IF($K938="NQC",VLOOKUP($A938,'2021_NQC_List-11_13'!$A$2:$T$1532,10,FALSE),0)</f>
        <v>7.4</v>
      </c>
      <c r="T938">
        <f>IF($K938="NQC",VLOOKUP($A938,'2021_NQC_List-11_13'!$A$2:$T$1532,11,FALSE),0)</f>
        <v>7.4</v>
      </c>
      <c r="U938">
        <f>IF($K938="NQC",VLOOKUP($A938,'2021_NQC_List-11_13'!$A$2:$T$1532,12,FALSE),0)</f>
        <v>7.4</v>
      </c>
      <c r="V938">
        <f>IF($K938="NQC",VLOOKUP($A938,'2021_NQC_List-11_13'!$A$2:$T$1532,13,FALSE),0)</f>
        <v>7.23</v>
      </c>
      <c r="W938">
        <f>IF($K938="NQC",VLOOKUP($A938,'2021_NQC_List-11_13'!$A$2:$T$1532,14,FALSE),0)</f>
        <v>7.4</v>
      </c>
      <c r="X938">
        <f>IF($K938="NQC",VLOOKUP($A938,'2021_NQC_List-11_13'!$A$2:$T$1532,15,FALSE),0)</f>
        <v>7.4</v>
      </c>
      <c r="Y938" t="str">
        <f t="shared" si="29"/>
        <v>Non-Hydro</v>
      </c>
      <c r="AA938" t="s">
        <v>4341</v>
      </c>
    </row>
    <row r="939" spans="1:27" x14ac:dyDescent="0.3">
      <c r="A939" t="str">
        <f>'OASIS-11_26'!E973</f>
        <v>GARNET_1_WT3WND</v>
      </c>
      <c r="B939" t="str">
        <f>'OASIS-11_26'!G973</f>
        <v>Wagner Wind</v>
      </c>
      <c r="C939" t="str">
        <f>VLOOKUP($A939,'OASIS-11_26'!$E$2:$R$1556,2,FALSE)</f>
        <v>GEN</v>
      </c>
      <c r="D939" s="1">
        <f>VLOOKUP($A939,'OASIS-11_26'!$E$2:$R$1556,11,FALSE)</f>
        <v>41267</v>
      </c>
      <c r="E939" s="3">
        <f t="shared" si="28"/>
        <v>2012</v>
      </c>
      <c r="F939" t="str">
        <f>VLOOKUP($A939,'OASIS-11_26'!$E$2:$R$1556,9,FALSE)</f>
        <v>WIND</v>
      </c>
      <c r="G939" t="str">
        <f>VLOOKUP($A939,'OASIS-11_26'!$E$2:$R$1556,8,FALSE)</f>
        <v>WIND</v>
      </c>
      <c r="H939">
        <f>VLOOKUP($A939,'OASIS-11_26'!$E$2:$R$1556,4,FALSE)</f>
        <v>6</v>
      </c>
      <c r="I939">
        <f>VLOOKUP($A939,'OASIS-11_26'!$E$2:$R$1556,5,FALSE)</f>
        <v>6</v>
      </c>
      <c r="J939" t="str">
        <f>VLOOKUP($A939,'OASIS-11_26'!$E$2:$R$1556,6,FALSE)</f>
        <v>SCE</v>
      </c>
      <c r="K939" t="str">
        <f>IF(ISERROR(VLOOKUP($A939,'2021_NQC_List-11_13'!$A$2:$T$1532,4,FALSE)),"","NQC")</f>
        <v>NQC</v>
      </c>
      <c r="L939" s="3" t="str">
        <f>IF(ISERROR(VLOOKUP($A939,'2021_NQC_List-11_13'!$A$2:$T$1532,4,FALSE)),"",VLOOKUP($A939,'2021_NQC_List-11_13'!$A$2:$T$1532,18,FALSE))</f>
        <v>EO</v>
      </c>
      <c r="M939">
        <f>IF($K939="NQC",VLOOKUP($A939,'2021_NQC_List-11_13'!$A$2:$T$1532,4,FALSE),0)</f>
        <v>0</v>
      </c>
      <c r="N939">
        <f>IF($K939="NQC",VLOOKUP($A939,'2021_NQC_List-11_13'!$A$2:$T$1532,5,FALSE),0)</f>
        <v>0</v>
      </c>
      <c r="O939">
        <f>IF($K939="NQC",VLOOKUP($A939,'2021_NQC_List-11_13'!$A$2:$T$1532,6,FALSE),0)</f>
        <v>0</v>
      </c>
      <c r="P939">
        <f>IF($K939="NQC",VLOOKUP($A939,'2021_NQC_List-11_13'!$A$2:$T$1532,7,FALSE),0)</f>
        <v>0</v>
      </c>
      <c r="Q939">
        <f>IF($K939="NQC",VLOOKUP($A939,'2021_NQC_List-11_13'!$A$2:$T$1532,8,FALSE),0)</f>
        <v>0</v>
      </c>
      <c r="R939">
        <f>IF($K939="NQC",VLOOKUP($A939,'2021_NQC_List-11_13'!$A$2:$T$1532,9,FALSE),0)</f>
        <v>0</v>
      </c>
      <c r="S939">
        <f>IF($K939="NQC",VLOOKUP($A939,'2021_NQC_List-11_13'!$A$2:$T$1532,10,FALSE),0)</f>
        <v>0</v>
      </c>
      <c r="T939">
        <f>IF($K939="NQC",VLOOKUP($A939,'2021_NQC_List-11_13'!$A$2:$T$1532,11,FALSE),0)</f>
        <v>0</v>
      </c>
      <c r="U939">
        <f>IF($K939="NQC",VLOOKUP($A939,'2021_NQC_List-11_13'!$A$2:$T$1532,12,FALSE),0)</f>
        <v>0</v>
      </c>
      <c r="V939">
        <f>IF($K939="NQC",VLOOKUP($A939,'2021_NQC_List-11_13'!$A$2:$T$1532,13,FALSE),0)</f>
        <v>0</v>
      </c>
      <c r="W939">
        <f>IF($K939="NQC",VLOOKUP($A939,'2021_NQC_List-11_13'!$A$2:$T$1532,14,FALSE),0)</f>
        <v>0</v>
      </c>
      <c r="X939">
        <f>IF($K939="NQC",VLOOKUP($A939,'2021_NQC_List-11_13'!$A$2:$T$1532,15,FALSE),0)</f>
        <v>0</v>
      </c>
      <c r="Y939" t="str">
        <f t="shared" si="29"/>
        <v>Non-Hydro</v>
      </c>
      <c r="AA939" t="s">
        <v>4341</v>
      </c>
    </row>
    <row r="940" spans="1:27" x14ac:dyDescent="0.3">
      <c r="A940" t="str">
        <f>'OASIS-11_26'!E974</f>
        <v>ELSEGN_2_UN1011</v>
      </c>
      <c r="B940" t="str">
        <f>'OASIS-11_26'!G974</f>
        <v>El Segundo Energy Center 5/6</v>
      </c>
      <c r="C940" t="str">
        <f>VLOOKUP($A940,'OASIS-11_26'!$E$2:$R$1556,2,FALSE)</f>
        <v>GEN</v>
      </c>
      <c r="D940" s="1">
        <f>VLOOKUP($A940,'OASIS-11_26'!$E$2:$R$1556,11,FALSE)</f>
        <v>41454</v>
      </c>
      <c r="E940" s="3">
        <f t="shared" si="28"/>
        <v>2013</v>
      </c>
      <c r="F940" t="str">
        <f>VLOOKUP($A940,'OASIS-11_26'!$E$2:$R$1556,9,FALSE)</f>
        <v>NATURAL GAS</v>
      </c>
      <c r="G940" t="str">
        <f>VLOOKUP($A940,'OASIS-11_26'!$E$2:$R$1556,8,FALSE)</f>
        <v>COMBINED CYCLE</v>
      </c>
      <c r="H940">
        <f>VLOOKUP($A940,'OASIS-11_26'!$E$2:$R$1556,4,FALSE)</f>
        <v>263</v>
      </c>
      <c r="I940">
        <f>VLOOKUP($A940,'OASIS-11_26'!$E$2:$R$1556,5,FALSE)</f>
        <v>0</v>
      </c>
      <c r="J940" t="str">
        <f>VLOOKUP($A940,'OASIS-11_26'!$E$2:$R$1556,6,FALSE)</f>
        <v>SCE</v>
      </c>
      <c r="K940" t="str">
        <f>IF(ISERROR(VLOOKUP($A940,'2021_NQC_List-11_13'!$A$2:$T$1532,4,FALSE)),"","NQC")</f>
        <v>NQC</v>
      </c>
      <c r="L940" s="3" t="str">
        <f>IF(ISERROR(VLOOKUP($A940,'2021_NQC_List-11_13'!$A$2:$T$1532,4,FALSE)),"",VLOOKUP($A940,'2021_NQC_List-11_13'!$A$2:$T$1532,18,FALSE))</f>
        <v>FC</v>
      </c>
      <c r="M940">
        <f>IF($K940="NQC",VLOOKUP($A940,'2021_NQC_List-11_13'!$A$2:$T$1532,4,FALSE),0)</f>
        <v>263</v>
      </c>
      <c r="N940">
        <f>IF($K940="NQC",VLOOKUP($A940,'2021_NQC_List-11_13'!$A$2:$T$1532,5,FALSE),0)</f>
        <v>263</v>
      </c>
      <c r="O940">
        <f>IF($K940="NQC",VLOOKUP($A940,'2021_NQC_List-11_13'!$A$2:$T$1532,6,FALSE),0)</f>
        <v>263</v>
      </c>
      <c r="P940">
        <f>IF($K940="NQC",VLOOKUP($A940,'2021_NQC_List-11_13'!$A$2:$T$1532,7,FALSE),0)</f>
        <v>263</v>
      </c>
      <c r="Q940">
        <f>IF($K940="NQC",VLOOKUP($A940,'2021_NQC_List-11_13'!$A$2:$T$1532,8,FALSE),0)</f>
        <v>263</v>
      </c>
      <c r="R940">
        <f>IF($K940="NQC",VLOOKUP($A940,'2021_NQC_List-11_13'!$A$2:$T$1532,9,FALSE),0)</f>
        <v>263</v>
      </c>
      <c r="S940">
        <f>IF($K940="NQC",VLOOKUP($A940,'2021_NQC_List-11_13'!$A$2:$T$1532,10,FALSE),0)</f>
        <v>263</v>
      </c>
      <c r="T940">
        <f>IF($K940="NQC",VLOOKUP($A940,'2021_NQC_List-11_13'!$A$2:$T$1532,11,FALSE),0)</f>
        <v>263</v>
      </c>
      <c r="U940">
        <f>IF($K940="NQC",VLOOKUP($A940,'2021_NQC_List-11_13'!$A$2:$T$1532,12,FALSE),0)</f>
        <v>263</v>
      </c>
      <c r="V940">
        <f>IF($K940="NQC",VLOOKUP($A940,'2021_NQC_List-11_13'!$A$2:$T$1532,13,FALSE),0)</f>
        <v>263</v>
      </c>
      <c r="W940">
        <f>IF($K940="NQC",VLOOKUP($A940,'2021_NQC_List-11_13'!$A$2:$T$1532,14,FALSE),0)</f>
        <v>263</v>
      </c>
      <c r="X940">
        <f>IF($K940="NQC",VLOOKUP($A940,'2021_NQC_List-11_13'!$A$2:$T$1532,15,FALSE),0)</f>
        <v>263</v>
      </c>
      <c r="Y940" t="str">
        <f t="shared" si="29"/>
        <v>Non-Hydro</v>
      </c>
      <c r="AA940" t="s">
        <v>4341</v>
      </c>
    </row>
    <row r="941" spans="1:27" x14ac:dyDescent="0.3">
      <c r="A941" t="str">
        <f>'OASIS-11_26'!E975</f>
        <v>PMPJCK_1_RB2SLR</v>
      </c>
      <c r="B941" t="str">
        <f>'OASIS-11_26'!G975</f>
        <v>Rio Bravo Solar 2</v>
      </c>
      <c r="C941" t="str">
        <f>VLOOKUP($A941,'OASIS-11_26'!$E$2:$R$1556,2,FALSE)</f>
        <v>GEN</v>
      </c>
      <c r="D941" s="1">
        <f>VLOOKUP($A941,'OASIS-11_26'!$E$2:$R$1556,11,FALSE)</f>
        <v>42733</v>
      </c>
      <c r="E941" s="3">
        <f t="shared" si="28"/>
        <v>2016</v>
      </c>
      <c r="F941" t="str">
        <f>VLOOKUP($A941,'OASIS-11_26'!$E$2:$R$1556,9,FALSE)</f>
        <v>SUN</v>
      </c>
      <c r="G941" t="str">
        <f>VLOOKUP($A941,'OASIS-11_26'!$E$2:$R$1556,8,FALSE)</f>
        <v>PHOTO VOLTAIC</v>
      </c>
      <c r="H941">
        <f>VLOOKUP($A941,'OASIS-11_26'!$E$2:$R$1556,4,FALSE)</f>
        <v>20</v>
      </c>
      <c r="I941">
        <f>VLOOKUP($A941,'OASIS-11_26'!$E$2:$R$1556,5,FALSE)</f>
        <v>20</v>
      </c>
      <c r="J941" t="str">
        <f>VLOOKUP($A941,'OASIS-11_26'!$E$2:$R$1556,6,FALSE)</f>
        <v>PGAE</v>
      </c>
      <c r="K941" t="str">
        <f>IF(ISERROR(VLOOKUP($A941,'2021_NQC_List-11_13'!$A$2:$T$1532,4,FALSE)),"","NQC")</f>
        <v>NQC</v>
      </c>
      <c r="L941" s="3" t="str">
        <f>IF(ISERROR(VLOOKUP($A941,'2021_NQC_List-11_13'!$A$2:$T$1532,4,FALSE)),"",VLOOKUP($A941,'2021_NQC_List-11_13'!$A$2:$T$1532,18,FALSE))</f>
        <v>FC</v>
      </c>
      <c r="M941">
        <f>IF($K941="NQC",VLOOKUP($A941,'2021_NQC_List-11_13'!$A$2:$T$1532,4,FALSE),0)</f>
        <v>0.8</v>
      </c>
      <c r="N941">
        <f>IF($K941="NQC",VLOOKUP($A941,'2021_NQC_List-11_13'!$A$2:$T$1532,5,FALSE),0)</f>
        <v>0.6</v>
      </c>
      <c r="O941">
        <f>IF($K941="NQC",VLOOKUP($A941,'2021_NQC_List-11_13'!$A$2:$T$1532,6,FALSE),0)</f>
        <v>3.6</v>
      </c>
      <c r="P941">
        <f>IF($K941="NQC",VLOOKUP($A941,'2021_NQC_List-11_13'!$A$2:$T$1532,7,FALSE),0)</f>
        <v>3</v>
      </c>
      <c r="Q941">
        <f>IF($K941="NQC",VLOOKUP($A941,'2021_NQC_List-11_13'!$A$2:$T$1532,8,FALSE),0)</f>
        <v>3.2</v>
      </c>
      <c r="R941">
        <f>IF($K941="NQC",VLOOKUP($A941,'2021_NQC_List-11_13'!$A$2:$T$1532,9,FALSE),0)</f>
        <v>6.2</v>
      </c>
      <c r="S941">
        <f>IF($K941="NQC",VLOOKUP($A941,'2021_NQC_List-11_13'!$A$2:$T$1532,10,FALSE),0)</f>
        <v>7.8</v>
      </c>
      <c r="T941">
        <f>IF($K941="NQC",VLOOKUP($A941,'2021_NQC_List-11_13'!$A$2:$T$1532,11,FALSE),0)</f>
        <v>5.4</v>
      </c>
      <c r="U941">
        <f>IF($K941="NQC",VLOOKUP($A941,'2021_NQC_List-11_13'!$A$2:$T$1532,12,FALSE),0)</f>
        <v>2.8</v>
      </c>
      <c r="V941">
        <f>IF($K941="NQC",VLOOKUP($A941,'2021_NQC_List-11_13'!$A$2:$T$1532,13,FALSE),0)</f>
        <v>0.4</v>
      </c>
      <c r="W941">
        <f>IF($K941="NQC",VLOOKUP($A941,'2021_NQC_List-11_13'!$A$2:$T$1532,14,FALSE),0)</f>
        <v>0.4</v>
      </c>
      <c r="X941">
        <f>IF($K941="NQC",VLOOKUP($A941,'2021_NQC_List-11_13'!$A$2:$T$1532,15,FALSE),0)</f>
        <v>0</v>
      </c>
      <c r="Y941" t="str">
        <f t="shared" si="29"/>
        <v>Non-Hydro</v>
      </c>
      <c r="AA941" t="s">
        <v>4341</v>
      </c>
    </row>
    <row r="942" spans="1:27" x14ac:dyDescent="0.3">
      <c r="A942" t="str">
        <f>'OASIS-11_26'!E976</f>
        <v>RVSIDE_6_RERCU1</v>
      </c>
      <c r="B942" t="str">
        <f>'OASIS-11_26'!G976</f>
        <v>Riverside Energy Res. Ctr Unit 1</v>
      </c>
      <c r="C942" t="str">
        <f>VLOOKUP($A942,'OASIS-11_26'!$E$2:$R$1556,2,FALSE)</f>
        <v>GEN</v>
      </c>
      <c r="D942" s="1">
        <f>VLOOKUP($A942,'OASIS-11_26'!$E$2:$R$1556,11,FALSE)</f>
        <v>38869</v>
      </c>
      <c r="E942" s="3">
        <f t="shared" si="28"/>
        <v>2006</v>
      </c>
      <c r="F942" t="str">
        <f>VLOOKUP($A942,'OASIS-11_26'!$E$2:$R$1556,9,FALSE)</f>
        <v>NATURAL GAS</v>
      </c>
      <c r="G942" t="str">
        <f>VLOOKUP($A942,'OASIS-11_26'!$E$2:$R$1556,8,FALSE)</f>
        <v>COMBUSTION TURBINE</v>
      </c>
      <c r="H942">
        <f>VLOOKUP($A942,'OASIS-11_26'!$E$2:$R$1556,4,FALSE)</f>
        <v>48.35</v>
      </c>
      <c r="I942">
        <f>VLOOKUP($A942,'OASIS-11_26'!$E$2:$R$1556,5,FALSE)</f>
        <v>48.5</v>
      </c>
      <c r="J942" t="str">
        <f>VLOOKUP($A942,'OASIS-11_26'!$E$2:$R$1556,6,FALSE)</f>
        <v>SCE</v>
      </c>
      <c r="K942" t="str">
        <f>IF(ISERROR(VLOOKUP($A942,'2021_NQC_List-11_13'!$A$2:$T$1532,4,FALSE)),"","NQC")</f>
        <v>NQC</v>
      </c>
      <c r="L942" s="3" t="str">
        <f>IF(ISERROR(VLOOKUP($A942,'2021_NQC_List-11_13'!$A$2:$T$1532,4,FALSE)),"",VLOOKUP($A942,'2021_NQC_List-11_13'!$A$2:$T$1532,18,FALSE))</f>
        <v>FC</v>
      </c>
      <c r="M942">
        <f>IF($K942="NQC",VLOOKUP($A942,'2021_NQC_List-11_13'!$A$2:$T$1532,4,FALSE),0)</f>
        <v>48.35</v>
      </c>
      <c r="N942">
        <f>IF($K942="NQC",VLOOKUP($A942,'2021_NQC_List-11_13'!$A$2:$T$1532,5,FALSE),0)</f>
        <v>48.35</v>
      </c>
      <c r="O942">
        <f>IF($K942="NQC",VLOOKUP($A942,'2021_NQC_List-11_13'!$A$2:$T$1532,6,FALSE),0)</f>
        <v>48.35</v>
      </c>
      <c r="P942">
        <f>IF($K942="NQC",VLOOKUP($A942,'2021_NQC_List-11_13'!$A$2:$T$1532,7,FALSE),0)</f>
        <v>48.35</v>
      </c>
      <c r="Q942">
        <f>IF($K942="NQC",VLOOKUP($A942,'2021_NQC_List-11_13'!$A$2:$T$1532,8,FALSE),0)</f>
        <v>48.35</v>
      </c>
      <c r="R942">
        <f>IF($K942="NQC",VLOOKUP($A942,'2021_NQC_List-11_13'!$A$2:$T$1532,9,FALSE),0)</f>
        <v>48.35</v>
      </c>
      <c r="S942">
        <f>IF($K942="NQC",VLOOKUP($A942,'2021_NQC_List-11_13'!$A$2:$T$1532,10,FALSE),0)</f>
        <v>48.35</v>
      </c>
      <c r="T942">
        <f>IF($K942="NQC",VLOOKUP($A942,'2021_NQC_List-11_13'!$A$2:$T$1532,11,FALSE),0)</f>
        <v>48.35</v>
      </c>
      <c r="U942">
        <f>IF($K942="NQC",VLOOKUP($A942,'2021_NQC_List-11_13'!$A$2:$T$1532,12,FALSE),0)</f>
        <v>48.35</v>
      </c>
      <c r="V942">
        <f>IF($K942="NQC",VLOOKUP($A942,'2021_NQC_List-11_13'!$A$2:$T$1532,13,FALSE),0)</f>
        <v>48.35</v>
      </c>
      <c r="W942">
        <f>IF($K942="NQC",VLOOKUP($A942,'2021_NQC_List-11_13'!$A$2:$T$1532,14,FALSE),0)</f>
        <v>48.35</v>
      </c>
      <c r="X942">
        <f>IF($K942="NQC",VLOOKUP($A942,'2021_NQC_List-11_13'!$A$2:$T$1532,15,FALSE),0)</f>
        <v>48.35</v>
      </c>
      <c r="Y942" t="str">
        <f t="shared" si="29"/>
        <v>Non-Hydro</v>
      </c>
      <c r="AA942" t="s">
        <v>4341</v>
      </c>
    </row>
    <row r="943" spans="1:27" x14ac:dyDescent="0.3">
      <c r="A943" t="str">
        <f>'OASIS-11_26'!E977</f>
        <v>LMBEPK_2_UNITA3</v>
      </c>
      <c r="B943" t="str">
        <f>'OASIS-11_26'!G977</f>
        <v>Goose Haven Energy Center, Unit #1</v>
      </c>
      <c r="C943" t="str">
        <f>VLOOKUP($A943,'OASIS-11_26'!$E$2:$R$1556,2,FALSE)</f>
        <v>GEN</v>
      </c>
      <c r="D943" s="1">
        <f>VLOOKUP($A943,'OASIS-11_26'!$E$2:$R$1556,11,FALSE)</f>
        <v>37627</v>
      </c>
      <c r="E943" s="3">
        <f t="shared" si="28"/>
        <v>2003</v>
      </c>
      <c r="F943" t="str">
        <f>VLOOKUP($A943,'OASIS-11_26'!$E$2:$R$1556,9,FALSE)</f>
        <v>NATURAL GAS</v>
      </c>
      <c r="G943" t="str">
        <f>VLOOKUP($A943,'OASIS-11_26'!$E$2:$R$1556,8,FALSE)</f>
        <v>COMBUSTION TURBINE</v>
      </c>
      <c r="H943">
        <f>VLOOKUP($A943,'OASIS-11_26'!$E$2:$R$1556,4,FALSE)</f>
        <v>47.4</v>
      </c>
      <c r="I943">
        <f>VLOOKUP($A943,'OASIS-11_26'!$E$2:$R$1556,5,FALSE)</f>
        <v>49.9</v>
      </c>
      <c r="J943" t="str">
        <f>VLOOKUP($A943,'OASIS-11_26'!$E$2:$R$1556,6,FALSE)</f>
        <v>PGAE</v>
      </c>
      <c r="K943" t="str">
        <f>IF(ISERROR(VLOOKUP($A943,'2021_NQC_List-11_13'!$A$2:$T$1532,4,FALSE)),"","NQC")</f>
        <v>NQC</v>
      </c>
      <c r="L943" s="3" t="str">
        <f>IF(ISERROR(VLOOKUP($A943,'2021_NQC_List-11_13'!$A$2:$T$1532,4,FALSE)),"",VLOOKUP($A943,'2021_NQC_List-11_13'!$A$2:$T$1532,18,FALSE))</f>
        <v>FC</v>
      </c>
      <c r="M943">
        <f>IF($K943="NQC",VLOOKUP($A943,'2021_NQC_List-11_13'!$A$2:$T$1532,4,FALSE),0)</f>
        <v>47.4</v>
      </c>
      <c r="N943">
        <f>IF($K943="NQC",VLOOKUP($A943,'2021_NQC_List-11_13'!$A$2:$T$1532,5,FALSE),0)</f>
        <v>47.4</v>
      </c>
      <c r="O943">
        <f>IF($K943="NQC",VLOOKUP($A943,'2021_NQC_List-11_13'!$A$2:$T$1532,6,FALSE),0)</f>
        <v>47.4</v>
      </c>
      <c r="P943">
        <f>IF($K943="NQC",VLOOKUP($A943,'2021_NQC_List-11_13'!$A$2:$T$1532,7,FALSE),0)</f>
        <v>47.4</v>
      </c>
      <c r="Q943">
        <f>IF($K943="NQC",VLOOKUP($A943,'2021_NQC_List-11_13'!$A$2:$T$1532,8,FALSE),0)</f>
        <v>47.4</v>
      </c>
      <c r="R943">
        <f>IF($K943="NQC",VLOOKUP($A943,'2021_NQC_List-11_13'!$A$2:$T$1532,9,FALSE),0)</f>
        <v>47.4</v>
      </c>
      <c r="S943">
        <f>IF($K943="NQC",VLOOKUP($A943,'2021_NQC_List-11_13'!$A$2:$T$1532,10,FALSE),0)</f>
        <v>47.4</v>
      </c>
      <c r="T943">
        <f>IF($K943="NQC",VLOOKUP($A943,'2021_NQC_List-11_13'!$A$2:$T$1532,11,FALSE),0)</f>
        <v>47.4</v>
      </c>
      <c r="U943">
        <f>IF($K943="NQC",VLOOKUP($A943,'2021_NQC_List-11_13'!$A$2:$T$1532,12,FALSE),0)</f>
        <v>47.4</v>
      </c>
      <c r="V943">
        <f>IF($K943="NQC",VLOOKUP($A943,'2021_NQC_List-11_13'!$A$2:$T$1532,13,FALSE),0)</f>
        <v>47.4</v>
      </c>
      <c r="W943">
        <f>IF($K943="NQC",VLOOKUP($A943,'2021_NQC_List-11_13'!$A$2:$T$1532,14,FALSE),0)</f>
        <v>47.4</v>
      </c>
      <c r="X943">
        <f>IF($K943="NQC",VLOOKUP($A943,'2021_NQC_List-11_13'!$A$2:$T$1532,15,FALSE),0)</f>
        <v>47.4</v>
      </c>
      <c r="Y943" t="str">
        <f t="shared" si="29"/>
        <v>Non-Hydro</v>
      </c>
      <c r="AA943" t="s">
        <v>4341</v>
      </c>
    </row>
    <row r="944" spans="1:27" x14ac:dyDescent="0.3">
      <c r="A944" t="str">
        <f>'OASIS-11_26'!E978</f>
        <v>CSCGNR_1_UNIT 1</v>
      </c>
      <c r="B944" t="str">
        <f>'OASIS-11_26'!G978</f>
        <v>GIANERA PEAKER UNIT 1</v>
      </c>
      <c r="C944" t="str">
        <f>VLOOKUP($A944,'OASIS-11_26'!$E$2:$R$1556,2,FALSE)</f>
        <v>GEN</v>
      </c>
      <c r="D944" s="1">
        <f>VLOOKUP($A944,'OASIS-11_26'!$E$2:$R$1556,11,FALSE)</f>
        <v>31778</v>
      </c>
      <c r="E944" s="3">
        <f t="shared" si="28"/>
        <v>1987</v>
      </c>
      <c r="F944" t="str">
        <f>VLOOKUP($A944,'OASIS-11_26'!$E$2:$R$1556,9,FALSE)</f>
        <v>NATURAL GAS</v>
      </c>
      <c r="G944" t="str">
        <f>VLOOKUP($A944,'OASIS-11_26'!$E$2:$R$1556,8,FALSE)</f>
        <v>COMBUSTION TURBINE</v>
      </c>
      <c r="H944">
        <f>VLOOKUP($A944,'OASIS-11_26'!$E$2:$R$1556,4,FALSE)</f>
        <v>24.75</v>
      </c>
      <c r="I944">
        <f>VLOOKUP($A944,'OASIS-11_26'!$E$2:$R$1556,5,FALSE)</f>
        <v>24.8</v>
      </c>
      <c r="J944" t="str">
        <f>VLOOKUP($A944,'OASIS-11_26'!$E$2:$R$1556,6,FALSE)</f>
        <v>PGAE</v>
      </c>
      <c r="K944" t="str">
        <f>IF(ISERROR(VLOOKUP($A944,'2021_NQC_List-11_13'!$A$2:$T$1532,4,FALSE)),"","NQC")</f>
        <v>NQC</v>
      </c>
      <c r="L944" s="3" t="str">
        <f>IF(ISERROR(VLOOKUP($A944,'2021_NQC_List-11_13'!$A$2:$T$1532,4,FALSE)),"",VLOOKUP($A944,'2021_NQC_List-11_13'!$A$2:$T$1532,18,FALSE))</f>
        <v>FC</v>
      </c>
      <c r="M944">
        <f>IF($K944="NQC",VLOOKUP($A944,'2021_NQC_List-11_13'!$A$2:$T$1532,4,FALSE),0)</f>
        <v>24</v>
      </c>
      <c r="N944">
        <f>IF($K944="NQC",VLOOKUP($A944,'2021_NQC_List-11_13'!$A$2:$T$1532,5,FALSE),0)</f>
        <v>24</v>
      </c>
      <c r="O944">
        <f>IF($K944="NQC",VLOOKUP($A944,'2021_NQC_List-11_13'!$A$2:$T$1532,6,FALSE),0)</f>
        <v>24</v>
      </c>
      <c r="P944">
        <f>IF($K944="NQC",VLOOKUP($A944,'2021_NQC_List-11_13'!$A$2:$T$1532,7,FALSE),0)</f>
        <v>24</v>
      </c>
      <c r="Q944">
        <f>IF($K944="NQC",VLOOKUP($A944,'2021_NQC_List-11_13'!$A$2:$T$1532,8,FALSE),0)</f>
        <v>24</v>
      </c>
      <c r="R944">
        <f>IF($K944="NQC",VLOOKUP($A944,'2021_NQC_List-11_13'!$A$2:$T$1532,9,FALSE),0)</f>
        <v>24</v>
      </c>
      <c r="S944">
        <f>IF($K944="NQC",VLOOKUP($A944,'2021_NQC_List-11_13'!$A$2:$T$1532,10,FALSE),0)</f>
        <v>24</v>
      </c>
      <c r="T944">
        <f>IF($K944="NQC",VLOOKUP($A944,'2021_NQC_List-11_13'!$A$2:$T$1532,11,FALSE),0)</f>
        <v>24</v>
      </c>
      <c r="U944">
        <f>IF($K944="NQC",VLOOKUP($A944,'2021_NQC_List-11_13'!$A$2:$T$1532,12,FALSE),0)</f>
        <v>24</v>
      </c>
      <c r="V944">
        <f>IF($K944="NQC",VLOOKUP($A944,'2021_NQC_List-11_13'!$A$2:$T$1532,13,FALSE),0)</f>
        <v>24</v>
      </c>
      <c r="W944">
        <f>IF($K944="NQC",VLOOKUP($A944,'2021_NQC_List-11_13'!$A$2:$T$1532,14,FALSE),0)</f>
        <v>24</v>
      </c>
      <c r="X944">
        <f>IF($K944="NQC",VLOOKUP($A944,'2021_NQC_List-11_13'!$A$2:$T$1532,15,FALSE),0)</f>
        <v>24</v>
      </c>
      <c r="Y944" t="str">
        <f t="shared" si="29"/>
        <v>Non-Hydro</v>
      </c>
      <c r="AA944" t="s">
        <v>4341</v>
      </c>
    </row>
    <row r="945" spans="1:28" x14ac:dyDescent="0.3">
      <c r="A945" t="str">
        <f>'OASIS-11_26'!E979</f>
        <v>CEDUCR_2_SOLAR3</v>
      </c>
      <c r="B945" t="str">
        <f>'OASIS-11_26'!G979</f>
        <v>Ducor Solar 3</v>
      </c>
      <c r="C945" t="str">
        <f>VLOOKUP($A945,'OASIS-11_26'!$E$2:$R$1556,2,FALSE)</f>
        <v>GEN</v>
      </c>
      <c r="D945" s="1">
        <f>VLOOKUP($A945,'OASIS-11_26'!$E$2:$R$1556,11,FALSE)</f>
        <v>42727</v>
      </c>
      <c r="E945" s="3">
        <f t="shared" si="28"/>
        <v>2016</v>
      </c>
      <c r="F945" t="str">
        <f>VLOOKUP($A945,'OASIS-11_26'!$E$2:$R$1556,9,FALSE)</f>
        <v>SUN</v>
      </c>
      <c r="G945" t="str">
        <f>VLOOKUP($A945,'OASIS-11_26'!$E$2:$R$1556,8,FALSE)</f>
        <v>PHOTO VOLTAIC</v>
      </c>
      <c r="H945">
        <f>VLOOKUP($A945,'OASIS-11_26'!$E$2:$R$1556,4,FALSE)</f>
        <v>15</v>
      </c>
      <c r="I945">
        <f>VLOOKUP($A945,'OASIS-11_26'!$E$2:$R$1556,5,FALSE)</f>
        <v>15</v>
      </c>
      <c r="J945" t="str">
        <f>VLOOKUP($A945,'OASIS-11_26'!$E$2:$R$1556,6,FALSE)</f>
        <v>SCE</v>
      </c>
      <c r="K945" t="str">
        <f>IF(ISERROR(VLOOKUP($A945,'2021_NQC_List-11_13'!$A$2:$T$1532,4,FALSE)),"","NQC")</f>
        <v>NQC</v>
      </c>
      <c r="L945" s="3" t="str">
        <f>IF(ISERROR(VLOOKUP($A945,'2021_NQC_List-11_13'!$A$2:$T$1532,4,FALSE)),"",VLOOKUP($A945,'2021_NQC_List-11_13'!$A$2:$T$1532,18,FALSE))</f>
        <v>EO</v>
      </c>
      <c r="M945">
        <f>IF($K945="NQC",VLOOKUP($A945,'2021_NQC_List-11_13'!$A$2:$T$1532,4,FALSE),0)</f>
        <v>0</v>
      </c>
      <c r="N945">
        <f>IF($K945="NQC",VLOOKUP($A945,'2021_NQC_List-11_13'!$A$2:$T$1532,5,FALSE),0)</f>
        <v>0</v>
      </c>
      <c r="O945">
        <f>IF($K945="NQC",VLOOKUP($A945,'2021_NQC_List-11_13'!$A$2:$T$1532,6,FALSE),0)</f>
        <v>0</v>
      </c>
      <c r="P945">
        <f>IF($K945="NQC",VLOOKUP($A945,'2021_NQC_List-11_13'!$A$2:$T$1532,7,FALSE),0)</f>
        <v>0</v>
      </c>
      <c r="Q945">
        <f>IF($K945="NQC",VLOOKUP($A945,'2021_NQC_List-11_13'!$A$2:$T$1532,8,FALSE),0)</f>
        <v>0</v>
      </c>
      <c r="R945">
        <f>IF($K945="NQC",VLOOKUP($A945,'2021_NQC_List-11_13'!$A$2:$T$1532,9,FALSE),0)</f>
        <v>0</v>
      </c>
      <c r="S945">
        <f>IF($K945="NQC",VLOOKUP($A945,'2021_NQC_List-11_13'!$A$2:$T$1532,10,FALSE),0)</f>
        <v>0</v>
      </c>
      <c r="T945">
        <f>IF($K945="NQC",VLOOKUP($A945,'2021_NQC_List-11_13'!$A$2:$T$1532,11,FALSE),0)</f>
        <v>0</v>
      </c>
      <c r="U945">
        <f>IF($K945="NQC",VLOOKUP($A945,'2021_NQC_List-11_13'!$A$2:$T$1532,12,FALSE),0)</f>
        <v>0</v>
      </c>
      <c r="V945">
        <f>IF($K945="NQC",VLOOKUP($A945,'2021_NQC_List-11_13'!$A$2:$T$1532,13,FALSE),0)</f>
        <v>0</v>
      </c>
      <c r="W945">
        <f>IF($K945="NQC",VLOOKUP($A945,'2021_NQC_List-11_13'!$A$2:$T$1532,14,FALSE),0)</f>
        <v>0</v>
      </c>
      <c r="X945">
        <f>IF($K945="NQC",VLOOKUP($A945,'2021_NQC_List-11_13'!$A$2:$T$1532,15,FALSE),0)</f>
        <v>0</v>
      </c>
      <c r="Y945" t="str">
        <f t="shared" si="29"/>
        <v>Non-Hydro</v>
      </c>
      <c r="AA945" t="s">
        <v>4341</v>
      </c>
    </row>
    <row r="946" spans="1:28" x14ac:dyDescent="0.3">
      <c r="A946" t="str">
        <f>'OASIS-11_26'!E980</f>
        <v>SCEW_2_PDRP165</v>
      </c>
      <c r="B946" t="str">
        <f>'OASIS-11_26'!G980</f>
        <v>PDR-E SCEW</v>
      </c>
      <c r="C946" t="str">
        <f>VLOOKUP($A946,'OASIS-11_26'!$E$2:$R$1556,2,FALSE)</f>
        <v>GEN</v>
      </c>
      <c r="D946" s="1">
        <f>VLOOKUP($A946,'OASIS-11_26'!$E$2:$R$1556,11,FALSE)</f>
        <v>0</v>
      </c>
      <c r="E946" s="3" t="str">
        <f t="shared" si="28"/>
        <v/>
      </c>
      <c r="F946" t="str">
        <f>VLOOKUP($A946,'OASIS-11_26'!$E$2:$R$1556,9,FALSE)</f>
        <v>OTHER</v>
      </c>
      <c r="G946" t="str">
        <f>VLOOKUP($A946,'OASIS-11_26'!$E$2:$R$1556,8,FALSE)</f>
        <v>OTHER</v>
      </c>
      <c r="H946">
        <f>VLOOKUP($A946,'OASIS-11_26'!$E$2:$R$1556,4,FALSE)</f>
        <v>3</v>
      </c>
      <c r="I946">
        <f>VLOOKUP($A946,'OASIS-11_26'!$E$2:$R$1556,5,FALSE)</f>
        <v>0</v>
      </c>
      <c r="J946" t="str">
        <f>VLOOKUP($A946,'OASIS-11_26'!$E$2:$R$1556,6,FALSE)</f>
        <v>SCE</v>
      </c>
      <c r="K946" t="str">
        <f>IF(ISERROR(VLOOKUP($A946,'2021_NQC_List-11_13'!$A$2:$T$1532,4,FALSE)),"","NQC")</f>
        <v/>
      </c>
      <c r="L946" s="3" t="str">
        <f>IF(ISERROR(VLOOKUP($A946,'2021_NQC_List-11_13'!$A$2:$T$1532,4,FALSE)),"",VLOOKUP($A946,'2021_NQC_List-11_13'!$A$2:$T$1532,18,FALSE))</f>
        <v/>
      </c>
      <c r="M946">
        <f>IF($K946="NQC",VLOOKUP($A946,'2021_NQC_List-11_13'!$A$2:$T$1532,4,FALSE),0)</f>
        <v>0</v>
      </c>
      <c r="N946">
        <f>IF($K946="NQC",VLOOKUP($A946,'2021_NQC_List-11_13'!$A$2:$T$1532,5,FALSE),0)</f>
        <v>0</v>
      </c>
      <c r="O946">
        <f>IF($K946="NQC",VLOOKUP($A946,'2021_NQC_List-11_13'!$A$2:$T$1532,6,FALSE),0)</f>
        <v>0</v>
      </c>
      <c r="P946">
        <f>IF($K946="NQC",VLOOKUP($A946,'2021_NQC_List-11_13'!$A$2:$T$1532,7,FALSE),0)</f>
        <v>0</v>
      </c>
      <c r="Q946">
        <f>IF($K946="NQC",VLOOKUP($A946,'2021_NQC_List-11_13'!$A$2:$T$1532,8,FALSE),0)</f>
        <v>0</v>
      </c>
      <c r="R946">
        <f>IF($K946="NQC",VLOOKUP($A946,'2021_NQC_List-11_13'!$A$2:$T$1532,9,FALSE),0)</f>
        <v>0</v>
      </c>
      <c r="S946">
        <f>IF($K946="NQC",VLOOKUP($A946,'2021_NQC_List-11_13'!$A$2:$T$1532,10,FALSE),0)</f>
        <v>0</v>
      </c>
      <c r="T946">
        <f>IF($K946="NQC",VLOOKUP($A946,'2021_NQC_List-11_13'!$A$2:$T$1532,11,FALSE),0)</f>
        <v>0</v>
      </c>
      <c r="U946">
        <f>IF($K946="NQC",VLOOKUP($A946,'2021_NQC_List-11_13'!$A$2:$T$1532,12,FALSE),0)</f>
        <v>0</v>
      </c>
      <c r="V946">
        <f>IF($K946="NQC",VLOOKUP($A946,'2021_NQC_List-11_13'!$A$2:$T$1532,13,FALSE),0)</f>
        <v>0</v>
      </c>
      <c r="W946">
        <f>IF($K946="NQC",VLOOKUP($A946,'2021_NQC_List-11_13'!$A$2:$T$1532,14,FALSE),0)</f>
        <v>0</v>
      </c>
      <c r="X946">
        <f>IF($K946="NQC",VLOOKUP($A946,'2021_NQC_List-11_13'!$A$2:$T$1532,15,FALSE),0)</f>
        <v>0</v>
      </c>
      <c r="Y946" t="str">
        <f t="shared" si="29"/>
        <v>Non-Hydro</v>
      </c>
      <c r="Z946" t="s">
        <v>4361</v>
      </c>
      <c r="AA946" t="s">
        <v>4341</v>
      </c>
    </row>
    <row r="947" spans="1:28" x14ac:dyDescent="0.3">
      <c r="A947" t="str">
        <f>'OASIS-11_26'!E981</f>
        <v>DRACKR_2_DSUBT2</v>
      </c>
      <c r="B947" t="str">
        <f>'OASIS-11_26'!G981</f>
        <v>Dracker Solar Unit 2 BESS</v>
      </c>
      <c r="C947" t="str">
        <f>VLOOKUP($A947,'OASIS-11_26'!$E$2:$R$1556,2,FALSE)</f>
        <v>GEN</v>
      </c>
      <c r="D947" s="1">
        <f>VLOOKUP($A947,'OASIS-11_26'!$E$2:$R$1556,11,FALSE)</f>
        <v>0</v>
      </c>
      <c r="E947" s="3" t="str">
        <f t="shared" si="28"/>
        <v/>
      </c>
      <c r="F947" t="str">
        <f>VLOOKUP($A947,'OASIS-11_26'!$E$2:$R$1556,9,FALSE)</f>
        <v>LESR</v>
      </c>
      <c r="G947" t="str">
        <f>VLOOKUP($A947,'OASIS-11_26'!$E$2:$R$1556,8,FALSE)</f>
        <v>OTHER</v>
      </c>
      <c r="H947">
        <f>VLOOKUP($A947,'OASIS-11_26'!$E$2:$R$1556,4,FALSE)</f>
        <v>115</v>
      </c>
      <c r="I947">
        <f>VLOOKUP($A947,'OASIS-11_26'!$E$2:$R$1556,5,FALSE)</f>
        <v>115</v>
      </c>
      <c r="J947" t="str">
        <f>VLOOKUP($A947,'OASIS-11_26'!$E$2:$R$1556,6,FALSE)</f>
        <v>SCE</v>
      </c>
      <c r="K947" t="str">
        <f>IF(ISERROR(VLOOKUP($A947,'2021_NQC_List-11_13'!$A$2:$T$1532,4,FALSE)),"","NQC")</f>
        <v/>
      </c>
      <c r="L947" s="3" t="str">
        <f>IF(ISERROR(VLOOKUP($A947,'2021_NQC_List-11_13'!$A$2:$T$1532,4,FALSE)),"",VLOOKUP($A947,'2021_NQC_List-11_13'!$A$2:$T$1532,18,FALSE))</f>
        <v/>
      </c>
      <c r="M947">
        <f>IF($K947="NQC",VLOOKUP($A947,'2021_NQC_List-11_13'!$A$2:$T$1532,4,FALSE),0)</f>
        <v>0</v>
      </c>
      <c r="N947">
        <f>IF($K947="NQC",VLOOKUP($A947,'2021_NQC_List-11_13'!$A$2:$T$1532,5,FALSE),0)</f>
        <v>0</v>
      </c>
      <c r="O947">
        <f>IF($K947="NQC",VLOOKUP($A947,'2021_NQC_List-11_13'!$A$2:$T$1532,6,FALSE),0)</f>
        <v>0</v>
      </c>
      <c r="P947">
        <f>IF($K947="NQC",VLOOKUP($A947,'2021_NQC_List-11_13'!$A$2:$T$1532,7,FALSE),0)</f>
        <v>0</v>
      </c>
      <c r="Q947">
        <f>IF($K947="NQC",VLOOKUP($A947,'2021_NQC_List-11_13'!$A$2:$T$1532,8,FALSE),0)</f>
        <v>0</v>
      </c>
      <c r="R947">
        <f>IF($K947="NQC",VLOOKUP($A947,'2021_NQC_List-11_13'!$A$2:$T$1532,9,FALSE),0)</f>
        <v>0</v>
      </c>
      <c r="S947">
        <f>IF($K947="NQC",VLOOKUP($A947,'2021_NQC_List-11_13'!$A$2:$T$1532,10,FALSE),0)</f>
        <v>0</v>
      </c>
      <c r="T947">
        <f>IF($K947="NQC",VLOOKUP($A947,'2021_NQC_List-11_13'!$A$2:$T$1532,11,FALSE),0)</f>
        <v>0</v>
      </c>
      <c r="U947">
        <f>IF($K947="NQC",VLOOKUP($A947,'2021_NQC_List-11_13'!$A$2:$T$1532,12,FALSE),0)</f>
        <v>0</v>
      </c>
      <c r="V947">
        <f>IF($K947="NQC",VLOOKUP($A947,'2021_NQC_List-11_13'!$A$2:$T$1532,13,FALSE),0)</f>
        <v>0</v>
      </c>
      <c r="W947">
        <f>IF($K947="NQC",VLOOKUP($A947,'2021_NQC_List-11_13'!$A$2:$T$1532,14,FALSE),0)</f>
        <v>0</v>
      </c>
      <c r="X947">
        <f>IF($K947="NQC",VLOOKUP($A947,'2021_NQC_List-11_13'!$A$2:$T$1532,15,FALSE),0)</f>
        <v>0</v>
      </c>
      <c r="Y947" t="str">
        <f t="shared" si="29"/>
        <v>Non-Hydro</v>
      </c>
      <c r="AA947" t="s">
        <v>4341</v>
      </c>
      <c r="AB947" s="129" t="s">
        <v>4407</v>
      </c>
    </row>
    <row r="948" spans="1:28" x14ac:dyDescent="0.3">
      <c r="A948" t="str">
        <f>'OASIS-11_26'!E982</f>
        <v>LAMONT_1_SOLAR2</v>
      </c>
      <c r="B948" t="str">
        <f>'OASIS-11_26'!G982</f>
        <v>Redwood Solar Farm 4</v>
      </c>
      <c r="C948" t="str">
        <f>VLOOKUP($A948,'OASIS-11_26'!$E$2:$R$1556,2,FALSE)</f>
        <v>GEN</v>
      </c>
      <c r="D948" s="1">
        <f>VLOOKUP($A948,'OASIS-11_26'!$E$2:$R$1556,11,FALSE)</f>
        <v>43106</v>
      </c>
      <c r="E948" s="3">
        <f t="shared" si="28"/>
        <v>2018</v>
      </c>
      <c r="F948" t="str">
        <f>VLOOKUP($A948,'OASIS-11_26'!$E$2:$R$1556,9,FALSE)</f>
        <v>SUN</v>
      </c>
      <c r="G948" t="str">
        <f>VLOOKUP($A948,'OASIS-11_26'!$E$2:$R$1556,8,FALSE)</f>
        <v>PHOTO VOLTAIC</v>
      </c>
      <c r="H948">
        <f>VLOOKUP($A948,'OASIS-11_26'!$E$2:$R$1556,4,FALSE)</f>
        <v>20</v>
      </c>
      <c r="I948">
        <f>VLOOKUP($A948,'OASIS-11_26'!$E$2:$R$1556,5,FALSE)</f>
        <v>20</v>
      </c>
      <c r="J948" t="str">
        <f>VLOOKUP($A948,'OASIS-11_26'!$E$2:$R$1556,6,FALSE)</f>
        <v>PGAE</v>
      </c>
      <c r="K948" t="str">
        <f>IF(ISERROR(VLOOKUP($A948,'2021_NQC_List-11_13'!$A$2:$T$1532,4,FALSE)),"","NQC")</f>
        <v>NQC</v>
      </c>
      <c r="L948" s="3" t="str">
        <f>IF(ISERROR(VLOOKUP($A948,'2021_NQC_List-11_13'!$A$2:$T$1532,4,FALSE)),"",VLOOKUP($A948,'2021_NQC_List-11_13'!$A$2:$T$1532,18,FALSE))</f>
        <v>FC</v>
      </c>
      <c r="M948">
        <f>IF($K948="NQC",VLOOKUP($A948,'2021_NQC_List-11_13'!$A$2:$T$1532,4,FALSE),0)</f>
        <v>0.8</v>
      </c>
      <c r="N948">
        <f>IF($K948="NQC",VLOOKUP($A948,'2021_NQC_List-11_13'!$A$2:$T$1532,5,FALSE),0)</f>
        <v>0.6</v>
      </c>
      <c r="O948">
        <f>IF($K948="NQC",VLOOKUP($A948,'2021_NQC_List-11_13'!$A$2:$T$1532,6,FALSE),0)</f>
        <v>3.6</v>
      </c>
      <c r="P948">
        <f>IF($K948="NQC",VLOOKUP($A948,'2021_NQC_List-11_13'!$A$2:$T$1532,7,FALSE),0)</f>
        <v>3</v>
      </c>
      <c r="Q948">
        <f>IF($K948="NQC",VLOOKUP($A948,'2021_NQC_List-11_13'!$A$2:$T$1532,8,FALSE),0)</f>
        <v>3.2</v>
      </c>
      <c r="R948">
        <f>IF($K948="NQC",VLOOKUP($A948,'2021_NQC_List-11_13'!$A$2:$T$1532,9,FALSE),0)</f>
        <v>6.2</v>
      </c>
      <c r="S948">
        <f>IF($K948="NQC",VLOOKUP($A948,'2021_NQC_List-11_13'!$A$2:$T$1532,10,FALSE),0)</f>
        <v>7.8</v>
      </c>
      <c r="T948">
        <f>IF($K948="NQC",VLOOKUP($A948,'2021_NQC_List-11_13'!$A$2:$T$1532,11,FALSE),0)</f>
        <v>5.4</v>
      </c>
      <c r="U948">
        <f>IF($K948="NQC",VLOOKUP($A948,'2021_NQC_List-11_13'!$A$2:$T$1532,12,FALSE),0)</f>
        <v>2.8</v>
      </c>
      <c r="V948">
        <f>IF($K948="NQC",VLOOKUP($A948,'2021_NQC_List-11_13'!$A$2:$T$1532,13,FALSE),0)</f>
        <v>0.4</v>
      </c>
      <c r="W948">
        <f>IF($K948="NQC",VLOOKUP($A948,'2021_NQC_List-11_13'!$A$2:$T$1532,14,FALSE),0)</f>
        <v>0.4</v>
      </c>
      <c r="X948">
        <f>IF($K948="NQC",VLOOKUP($A948,'2021_NQC_List-11_13'!$A$2:$T$1532,15,FALSE),0)</f>
        <v>0</v>
      </c>
      <c r="Y948" t="str">
        <f t="shared" si="29"/>
        <v>Non-Hydro</v>
      </c>
      <c r="AA948" t="s">
        <v>4341</v>
      </c>
    </row>
    <row r="949" spans="1:28" x14ac:dyDescent="0.3">
      <c r="A949" t="str">
        <f>'OASIS-11_26'!E983</f>
        <v>GLNARM_7_UNIT 3</v>
      </c>
      <c r="B949" t="str">
        <f>'OASIS-11_26'!G983</f>
        <v>GLEN ARM UNIT 3</v>
      </c>
      <c r="C949" t="str">
        <f>VLOOKUP($A949,'OASIS-11_26'!$E$2:$R$1556,2,FALSE)</f>
        <v>GEN</v>
      </c>
      <c r="D949" s="1">
        <f>VLOOKUP($A949,'OASIS-11_26'!$E$2:$R$1556,11,FALSE)</f>
        <v>37994</v>
      </c>
      <c r="E949" s="3">
        <f t="shared" si="28"/>
        <v>2004</v>
      </c>
      <c r="F949" t="str">
        <f>VLOOKUP($A949,'OASIS-11_26'!$E$2:$R$1556,9,FALSE)</f>
        <v>NATURAL GAS</v>
      </c>
      <c r="G949" t="str">
        <f>VLOOKUP($A949,'OASIS-11_26'!$E$2:$R$1556,8,FALSE)</f>
        <v>COMBUSTION TURBINE</v>
      </c>
      <c r="H949">
        <f>VLOOKUP($A949,'OASIS-11_26'!$E$2:$R$1556,4,FALSE)</f>
        <v>44.83</v>
      </c>
      <c r="I949">
        <f>VLOOKUP($A949,'OASIS-11_26'!$E$2:$R$1556,5,FALSE)</f>
        <v>47.3</v>
      </c>
      <c r="J949" t="str">
        <f>VLOOKUP($A949,'OASIS-11_26'!$E$2:$R$1556,6,FALSE)</f>
        <v>SCE</v>
      </c>
      <c r="K949" t="str">
        <f>IF(ISERROR(VLOOKUP($A949,'2021_NQC_List-11_13'!$A$2:$T$1532,4,FALSE)),"","NQC")</f>
        <v>NQC</v>
      </c>
      <c r="L949" s="3" t="str">
        <f>IF(ISERROR(VLOOKUP($A949,'2021_NQC_List-11_13'!$A$2:$T$1532,4,FALSE)),"",VLOOKUP($A949,'2021_NQC_List-11_13'!$A$2:$T$1532,18,FALSE))</f>
        <v>FC</v>
      </c>
      <c r="M949">
        <f>IF($K949="NQC",VLOOKUP($A949,'2021_NQC_List-11_13'!$A$2:$T$1532,4,FALSE),0)</f>
        <v>44.83</v>
      </c>
      <c r="N949">
        <f>IF($K949="NQC",VLOOKUP($A949,'2021_NQC_List-11_13'!$A$2:$T$1532,5,FALSE),0)</f>
        <v>44.83</v>
      </c>
      <c r="O949">
        <f>IF($K949="NQC",VLOOKUP($A949,'2021_NQC_List-11_13'!$A$2:$T$1532,6,FALSE),0)</f>
        <v>44.83</v>
      </c>
      <c r="P949">
        <f>IF($K949="NQC",VLOOKUP($A949,'2021_NQC_List-11_13'!$A$2:$T$1532,7,FALSE),0)</f>
        <v>44.83</v>
      </c>
      <c r="Q949">
        <f>IF($K949="NQC",VLOOKUP($A949,'2021_NQC_List-11_13'!$A$2:$T$1532,8,FALSE),0)</f>
        <v>44.83</v>
      </c>
      <c r="R949">
        <f>IF($K949="NQC",VLOOKUP($A949,'2021_NQC_List-11_13'!$A$2:$T$1532,9,FALSE),0)</f>
        <v>44.83</v>
      </c>
      <c r="S949">
        <f>IF($K949="NQC",VLOOKUP($A949,'2021_NQC_List-11_13'!$A$2:$T$1532,10,FALSE),0)</f>
        <v>44.83</v>
      </c>
      <c r="T949">
        <f>IF($K949="NQC",VLOOKUP($A949,'2021_NQC_List-11_13'!$A$2:$T$1532,11,FALSE),0)</f>
        <v>44.83</v>
      </c>
      <c r="U949">
        <f>IF($K949="NQC",VLOOKUP($A949,'2021_NQC_List-11_13'!$A$2:$T$1532,12,FALSE),0)</f>
        <v>44.83</v>
      </c>
      <c r="V949">
        <f>IF($K949="NQC",VLOOKUP($A949,'2021_NQC_List-11_13'!$A$2:$T$1532,13,FALSE),0)</f>
        <v>44.83</v>
      </c>
      <c r="W949">
        <f>IF($K949="NQC",VLOOKUP($A949,'2021_NQC_List-11_13'!$A$2:$T$1532,14,FALSE),0)</f>
        <v>44.83</v>
      </c>
      <c r="X949">
        <f>IF($K949="NQC",VLOOKUP($A949,'2021_NQC_List-11_13'!$A$2:$T$1532,15,FALSE),0)</f>
        <v>44.83</v>
      </c>
      <c r="Y949" t="str">
        <f t="shared" si="29"/>
        <v>Non-Hydro</v>
      </c>
      <c r="AA949" t="s">
        <v>4341</v>
      </c>
    </row>
    <row r="950" spans="1:28" x14ac:dyDescent="0.3">
      <c r="A950" t="str">
        <f>'OASIS-11_26'!E984</f>
        <v>OROLOM_1_SOLAR2</v>
      </c>
      <c r="B950" t="str">
        <f>'OASIS-11_26'!G984</f>
        <v>Oro Loma Solar 2</v>
      </c>
      <c r="C950" t="str">
        <f>VLOOKUP($A950,'OASIS-11_26'!$E$2:$R$1556,2,FALSE)</f>
        <v>GEN</v>
      </c>
      <c r="D950" s="1">
        <f>VLOOKUP($A950,'OASIS-11_26'!$E$2:$R$1556,11,FALSE)</f>
        <v>42763</v>
      </c>
      <c r="E950" s="3">
        <f t="shared" si="28"/>
        <v>2017</v>
      </c>
      <c r="F950" t="str">
        <f>VLOOKUP($A950,'OASIS-11_26'!$E$2:$R$1556,9,FALSE)</f>
        <v>SUN</v>
      </c>
      <c r="G950" t="str">
        <f>VLOOKUP($A950,'OASIS-11_26'!$E$2:$R$1556,8,FALSE)</f>
        <v>PHOTO VOLTAIC</v>
      </c>
      <c r="H950">
        <f>VLOOKUP($A950,'OASIS-11_26'!$E$2:$R$1556,4,FALSE)</f>
        <v>10</v>
      </c>
      <c r="I950">
        <f>VLOOKUP($A950,'OASIS-11_26'!$E$2:$R$1556,5,FALSE)</f>
        <v>10</v>
      </c>
      <c r="J950" t="str">
        <f>VLOOKUP($A950,'OASIS-11_26'!$E$2:$R$1556,6,FALSE)</f>
        <v>PGAE</v>
      </c>
      <c r="K950" t="str">
        <f>IF(ISERROR(VLOOKUP($A950,'2021_NQC_List-11_13'!$A$2:$T$1532,4,FALSE)),"","NQC")</f>
        <v>NQC</v>
      </c>
      <c r="L950" s="3" t="str">
        <f>IF(ISERROR(VLOOKUP($A950,'2021_NQC_List-11_13'!$A$2:$T$1532,4,FALSE)),"",VLOOKUP($A950,'2021_NQC_List-11_13'!$A$2:$T$1532,18,FALSE))</f>
        <v>EO</v>
      </c>
      <c r="M950">
        <f>IF($K950="NQC",VLOOKUP($A950,'2021_NQC_List-11_13'!$A$2:$T$1532,4,FALSE),0)</f>
        <v>0</v>
      </c>
      <c r="N950">
        <f>IF($K950="NQC",VLOOKUP($A950,'2021_NQC_List-11_13'!$A$2:$T$1532,5,FALSE),0)</f>
        <v>0</v>
      </c>
      <c r="O950">
        <f>IF($K950="NQC",VLOOKUP($A950,'2021_NQC_List-11_13'!$A$2:$T$1532,6,FALSE),0)</f>
        <v>0</v>
      </c>
      <c r="P950">
        <f>IF($K950="NQC",VLOOKUP($A950,'2021_NQC_List-11_13'!$A$2:$T$1532,7,FALSE),0)</f>
        <v>0</v>
      </c>
      <c r="Q950">
        <f>IF($K950="NQC",VLOOKUP($A950,'2021_NQC_List-11_13'!$A$2:$T$1532,8,FALSE),0)</f>
        <v>0</v>
      </c>
      <c r="R950">
        <f>IF($K950="NQC",VLOOKUP($A950,'2021_NQC_List-11_13'!$A$2:$T$1532,9,FALSE),0)</f>
        <v>0</v>
      </c>
      <c r="S950">
        <f>IF($K950="NQC",VLOOKUP($A950,'2021_NQC_List-11_13'!$A$2:$T$1532,10,FALSE),0)</f>
        <v>0</v>
      </c>
      <c r="T950">
        <f>IF($K950="NQC",VLOOKUP($A950,'2021_NQC_List-11_13'!$A$2:$T$1532,11,FALSE),0)</f>
        <v>0</v>
      </c>
      <c r="U950">
        <f>IF($K950="NQC",VLOOKUP($A950,'2021_NQC_List-11_13'!$A$2:$T$1532,12,FALSE),0)</f>
        <v>0</v>
      </c>
      <c r="V950">
        <f>IF($K950="NQC",VLOOKUP($A950,'2021_NQC_List-11_13'!$A$2:$T$1532,13,FALSE),0)</f>
        <v>0</v>
      </c>
      <c r="W950">
        <f>IF($K950="NQC",VLOOKUP($A950,'2021_NQC_List-11_13'!$A$2:$T$1532,14,FALSE),0)</f>
        <v>0</v>
      </c>
      <c r="X950">
        <f>IF($K950="NQC",VLOOKUP($A950,'2021_NQC_List-11_13'!$A$2:$T$1532,15,FALSE),0)</f>
        <v>0</v>
      </c>
      <c r="Y950" t="str">
        <f t="shared" si="29"/>
        <v>Non-Hydro</v>
      </c>
      <c r="AA950" t="s">
        <v>4341</v>
      </c>
    </row>
    <row r="951" spans="1:28" x14ac:dyDescent="0.3">
      <c r="A951" t="str">
        <f>'OASIS-11_26'!E985</f>
        <v>PIT3_7_PL1X3</v>
      </c>
      <c r="B951" t="str">
        <f>'OASIS-11_26'!G985</f>
        <v>PIT PH 3 UNITS 1, 2 &amp; 3 AGGREGATE</v>
      </c>
      <c r="C951" t="str">
        <f>VLOOKUP($A951,'OASIS-11_26'!$E$2:$R$1556,2,FALSE)</f>
        <v>GEN</v>
      </c>
      <c r="D951" s="1">
        <f>VLOOKUP($A951,'OASIS-11_26'!$E$2:$R$1556,11,FALSE)</f>
        <v>9133</v>
      </c>
      <c r="E951" s="3">
        <f t="shared" si="28"/>
        <v>1925</v>
      </c>
      <c r="F951" t="str">
        <f>VLOOKUP($A951,'OASIS-11_26'!$E$2:$R$1556,9,FALSE)</f>
        <v>WATER</v>
      </c>
      <c r="G951" t="str">
        <f>VLOOKUP($A951,'OASIS-11_26'!$E$2:$R$1556,8,FALSE)</f>
        <v>HYDRO</v>
      </c>
      <c r="H951">
        <f>VLOOKUP($A951,'OASIS-11_26'!$E$2:$R$1556,4,FALSE)</f>
        <v>70.599999999999994</v>
      </c>
      <c r="I951">
        <f>VLOOKUP($A951,'OASIS-11_26'!$E$2:$R$1556,5,FALSE)</f>
        <v>0</v>
      </c>
      <c r="J951" t="str">
        <f>VLOOKUP($A951,'OASIS-11_26'!$E$2:$R$1556,6,FALSE)</f>
        <v>PGAE</v>
      </c>
      <c r="K951" t="str">
        <f>IF(ISERROR(VLOOKUP($A951,'2021_NQC_List-11_13'!$A$2:$T$1532,4,FALSE)),"","NQC")</f>
        <v>NQC</v>
      </c>
      <c r="L951" s="3" t="str">
        <f>IF(ISERROR(VLOOKUP($A951,'2021_NQC_List-11_13'!$A$2:$T$1532,4,FALSE)),"",VLOOKUP($A951,'2021_NQC_List-11_13'!$A$2:$T$1532,18,FALSE))</f>
        <v>FC</v>
      </c>
      <c r="M951">
        <f>IF($K951="NQC",VLOOKUP($A951,'2021_NQC_List-11_13'!$A$2:$T$1532,4,FALSE),0)</f>
        <v>36</v>
      </c>
      <c r="N951">
        <f>IF($K951="NQC",VLOOKUP($A951,'2021_NQC_List-11_13'!$A$2:$T$1532,5,FALSE),0)</f>
        <v>36.799999999999997</v>
      </c>
      <c r="O951">
        <f>IF($K951="NQC",VLOOKUP($A951,'2021_NQC_List-11_13'!$A$2:$T$1532,6,FALSE),0)</f>
        <v>34.4</v>
      </c>
      <c r="P951">
        <f>IF($K951="NQC",VLOOKUP($A951,'2021_NQC_List-11_13'!$A$2:$T$1532,7,FALSE),0)</f>
        <v>36.799999999999997</v>
      </c>
      <c r="Q951">
        <f>IF($K951="NQC",VLOOKUP($A951,'2021_NQC_List-11_13'!$A$2:$T$1532,8,FALSE),0)</f>
        <v>44.8</v>
      </c>
      <c r="R951">
        <f>IF($K951="NQC",VLOOKUP($A951,'2021_NQC_List-11_13'!$A$2:$T$1532,9,FALSE),0)</f>
        <v>54.79</v>
      </c>
      <c r="S951">
        <f>IF($K951="NQC",VLOOKUP($A951,'2021_NQC_List-11_13'!$A$2:$T$1532,10,FALSE),0)</f>
        <v>58.2</v>
      </c>
      <c r="T951">
        <f>IF($K951="NQC",VLOOKUP($A951,'2021_NQC_List-11_13'!$A$2:$T$1532,11,FALSE),0)</f>
        <v>52.6</v>
      </c>
      <c r="U951">
        <f>IF($K951="NQC",VLOOKUP($A951,'2021_NQC_List-11_13'!$A$2:$T$1532,12,FALSE),0)</f>
        <v>34.6</v>
      </c>
      <c r="V951">
        <f>IF($K951="NQC",VLOOKUP($A951,'2021_NQC_List-11_13'!$A$2:$T$1532,13,FALSE),0)</f>
        <v>28.8</v>
      </c>
      <c r="W951">
        <f>IF($K951="NQC",VLOOKUP($A951,'2021_NQC_List-11_13'!$A$2:$T$1532,14,FALSE),0)</f>
        <v>30.4</v>
      </c>
      <c r="X951">
        <f>IF($K951="NQC",VLOOKUP($A951,'2021_NQC_List-11_13'!$A$2:$T$1532,15,FALSE),0)</f>
        <v>43.1</v>
      </c>
      <c r="Y951" t="str">
        <f t="shared" si="29"/>
        <v>Hydro-Large Hydro</v>
      </c>
      <c r="AA951" t="s">
        <v>4341</v>
      </c>
    </row>
    <row r="952" spans="1:28" x14ac:dyDescent="0.3">
      <c r="A952" t="str">
        <f>'OASIS-11_26'!E986</f>
        <v>DRUM_7_PL3X4</v>
      </c>
      <c r="B952" t="str">
        <f>'OASIS-11_26'!G986</f>
        <v>Drum PH 1 Units 3 &amp; 4 Aggregate</v>
      </c>
      <c r="C952" t="str">
        <f>VLOOKUP($A952,'OASIS-11_26'!$E$2:$R$1556,2,FALSE)</f>
        <v>GEN</v>
      </c>
      <c r="D952" s="1">
        <f>VLOOKUP($A952,'OASIS-11_26'!$E$2:$R$1556,11,FALSE)</f>
        <v>8037</v>
      </c>
      <c r="E952" s="3">
        <f t="shared" si="28"/>
        <v>1922</v>
      </c>
      <c r="F952" t="str">
        <f>VLOOKUP($A952,'OASIS-11_26'!$E$2:$R$1556,9,FALSE)</f>
        <v>WATER</v>
      </c>
      <c r="G952" t="str">
        <f>VLOOKUP($A952,'OASIS-11_26'!$E$2:$R$1556,8,FALSE)</f>
        <v>HYDRO</v>
      </c>
      <c r="H952">
        <f>VLOOKUP($A952,'OASIS-11_26'!$E$2:$R$1556,4,FALSE)</f>
        <v>28.9</v>
      </c>
      <c r="I952">
        <f>VLOOKUP($A952,'OASIS-11_26'!$E$2:$R$1556,5,FALSE)</f>
        <v>0</v>
      </c>
      <c r="J952" t="str">
        <f>VLOOKUP($A952,'OASIS-11_26'!$E$2:$R$1556,6,FALSE)</f>
        <v>PGAE</v>
      </c>
      <c r="K952" t="str">
        <f>IF(ISERROR(VLOOKUP($A952,'2021_NQC_List-11_13'!$A$2:$T$1532,4,FALSE)),"","NQC")</f>
        <v>NQC</v>
      </c>
      <c r="L952" s="3" t="str">
        <f>IF(ISERROR(VLOOKUP($A952,'2021_NQC_List-11_13'!$A$2:$T$1532,4,FALSE)),"",VLOOKUP($A952,'2021_NQC_List-11_13'!$A$2:$T$1532,18,FALSE))</f>
        <v>FC</v>
      </c>
      <c r="M952">
        <f>IF($K952="NQC",VLOOKUP($A952,'2021_NQC_List-11_13'!$A$2:$T$1532,4,FALSE),0)</f>
        <v>10.4</v>
      </c>
      <c r="N952">
        <f>IF($K952="NQC",VLOOKUP($A952,'2021_NQC_List-11_13'!$A$2:$T$1532,5,FALSE),0)</f>
        <v>0</v>
      </c>
      <c r="O952">
        <f>IF($K952="NQC",VLOOKUP($A952,'2021_NQC_List-11_13'!$A$2:$T$1532,6,FALSE),0)</f>
        <v>0</v>
      </c>
      <c r="P952">
        <f>IF($K952="NQC",VLOOKUP($A952,'2021_NQC_List-11_13'!$A$2:$T$1532,7,FALSE),0)</f>
        <v>12.8</v>
      </c>
      <c r="Q952">
        <f>IF($K952="NQC",VLOOKUP($A952,'2021_NQC_List-11_13'!$A$2:$T$1532,8,FALSE),0)</f>
        <v>12.8</v>
      </c>
      <c r="R952">
        <f>IF($K952="NQC",VLOOKUP($A952,'2021_NQC_List-11_13'!$A$2:$T$1532,9,FALSE),0)</f>
        <v>12.8</v>
      </c>
      <c r="S952">
        <f>IF($K952="NQC",VLOOKUP($A952,'2021_NQC_List-11_13'!$A$2:$T$1532,10,FALSE),0)</f>
        <v>12.8</v>
      </c>
      <c r="T952">
        <f>IF($K952="NQC",VLOOKUP($A952,'2021_NQC_List-11_13'!$A$2:$T$1532,11,FALSE),0)</f>
        <v>12.8</v>
      </c>
      <c r="U952">
        <f>IF($K952="NQC",VLOOKUP($A952,'2021_NQC_List-11_13'!$A$2:$T$1532,12,FALSE),0)</f>
        <v>0</v>
      </c>
      <c r="V952">
        <f>IF($K952="NQC",VLOOKUP($A952,'2021_NQC_List-11_13'!$A$2:$T$1532,13,FALSE),0)</f>
        <v>0</v>
      </c>
      <c r="W952">
        <f>IF($K952="NQC",VLOOKUP($A952,'2021_NQC_List-11_13'!$A$2:$T$1532,14,FALSE),0)</f>
        <v>0</v>
      </c>
      <c r="X952">
        <f>IF($K952="NQC",VLOOKUP($A952,'2021_NQC_List-11_13'!$A$2:$T$1532,15,FALSE),0)</f>
        <v>12.8</v>
      </c>
      <c r="Y952" t="str">
        <f t="shared" si="29"/>
        <v>Hydro-Small Hydro</v>
      </c>
      <c r="AA952" t="s">
        <v>4341</v>
      </c>
    </row>
    <row r="953" spans="1:28" x14ac:dyDescent="0.3">
      <c r="A953" t="str">
        <f>'OASIS-11_26'!E987</f>
        <v>BUTTVL_7_UNIT 1</v>
      </c>
      <c r="B953" t="str">
        <f>'OASIS-11_26'!G987</f>
        <v>BUTT VALLEY HYDRO</v>
      </c>
      <c r="C953" t="str">
        <f>VLOOKUP($A953,'OASIS-11_26'!$E$2:$R$1556,2,FALSE)</f>
        <v>GEN</v>
      </c>
      <c r="D953" s="1">
        <f>VLOOKUP($A953,'OASIS-11_26'!$E$2:$R$1556,11,FALSE)</f>
        <v>21186</v>
      </c>
      <c r="E953" s="3">
        <f t="shared" si="28"/>
        <v>1958</v>
      </c>
      <c r="F953" t="str">
        <f>VLOOKUP($A953,'OASIS-11_26'!$E$2:$R$1556,9,FALSE)</f>
        <v>WATER</v>
      </c>
      <c r="G953" t="str">
        <f>VLOOKUP($A953,'OASIS-11_26'!$E$2:$R$1556,8,FALSE)</f>
        <v>HYDRO</v>
      </c>
      <c r="H953">
        <f>VLOOKUP($A953,'OASIS-11_26'!$E$2:$R$1556,4,FALSE)</f>
        <v>39.5</v>
      </c>
      <c r="I953">
        <f>VLOOKUP($A953,'OASIS-11_26'!$E$2:$R$1556,5,FALSE)</f>
        <v>41</v>
      </c>
      <c r="J953" t="str">
        <f>VLOOKUP($A953,'OASIS-11_26'!$E$2:$R$1556,6,FALSE)</f>
        <v>PGAE</v>
      </c>
      <c r="K953" t="str">
        <f>IF(ISERROR(VLOOKUP($A953,'2021_NQC_List-11_13'!$A$2:$T$1532,4,FALSE)),"","NQC")</f>
        <v>NQC</v>
      </c>
      <c r="L953" s="3" t="str">
        <f>IF(ISERROR(VLOOKUP($A953,'2021_NQC_List-11_13'!$A$2:$T$1532,4,FALSE)),"",VLOOKUP($A953,'2021_NQC_List-11_13'!$A$2:$T$1532,18,FALSE))</f>
        <v>FC</v>
      </c>
      <c r="M953">
        <f>IF($K953="NQC",VLOOKUP($A953,'2021_NQC_List-11_13'!$A$2:$T$1532,4,FALSE),0)</f>
        <v>39.200000000000003</v>
      </c>
      <c r="N953">
        <f>IF($K953="NQC",VLOOKUP($A953,'2021_NQC_List-11_13'!$A$2:$T$1532,5,FALSE),0)</f>
        <v>32</v>
      </c>
      <c r="O953">
        <f>IF($K953="NQC",VLOOKUP($A953,'2021_NQC_List-11_13'!$A$2:$T$1532,6,FALSE),0)</f>
        <v>28.8</v>
      </c>
      <c r="P953">
        <f>IF($K953="NQC",VLOOKUP($A953,'2021_NQC_List-11_13'!$A$2:$T$1532,7,FALSE),0)</f>
        <v>31.6</v>
      </c>
      <c r="Q953">
        <f>IF($K953="NQC",VLOOKUP($A953,'2021_NQC_List-11_13'!$A$2:$T$1532,8,FALSE),0)</f>
        <v>32</v>
      </c>
      <c r="R953">
        <f>IF($K953="NQC",VLOOKUP($A953,'2021_NQC_List-11_13'!$A$2:$T$1532,9,FALSE),0)</f>
        <v>32.799999999999997</v>
      </c>
      <c r="S953">
        <f>IF($K953="NQC",VLOOKUP($A953,'2021_NQC_List-11_13'!$A$2:$T$1532,10,FALSE),0)</f>
        <v>39.5</v>
      </c>
      <c r="T953">
        <f>IF($K953="NQC",VLOOKUP($A953,'2021_NQC_List-11_13'!$A$2:$T$1532,11,FALSE),0)</f>
        <v>32.799999999999997</v>
      </c>
      <c r="U953">
        <f>IF($K953="NQC",VLOOKUP($A953,'2021_NQC_List-11_13'!$A$2:$T$1532,12,FALSE),0)</f>
        <v>39.5</v>
      </c>
      <c r="V953">
        <f>IF($K953="NQC",VLOOKUP($A953,'2021_NQC_List-11_13'!$A$2:$T$1532,13,FALSE),0)</f>
        <v>32.799999999999997</v>
      </c>
      <c r="W953">
        <f>IF($K953="NQC",VLOOKUP($A953,'2021_NQC_List-11_13'!$A$2:$T$1532,14,FALSE),0)</f>
        <v>32</v>
      </c>
      <c r="X953">
        <f>IF($K953="NQC",VLOOKUP($A953,'2021_NQC_List-11_13'!$A$2:$T$1532,15,FALSE),0)</f>
        <v>39.200000000000003</v>
      </c>
      <c r="Y953" t="str">
        <f t="shared" si="29"/>
        <v>Hydro-Large Hydro</v>
      </c>
      <c r="AA953" t="s">
        <v>4341</v>
      </c>
    </row>
    <row r="954" spans="1:28" x14ac:dyDescent="0.3">
      <c r="A954" t="str">
        <f>'OASIS-11_26'!E988</f>
        <v>BLULKE_6_BLUELK</v>
      </c>
      <c r="B954" t="str">
        <f>'OASIS-11_26'!G988</f>
        <v>Blue Lake Power</v>
      </c>
      <c r="C954" t="str">
        <f>VLOOKUP($A954,'OASIS-11_26'!$E$2:$R$1556,2,FALSE)</f>
        <v>GEN</v>
      </c>
      <c r="D954" s="1">
        <f>VLOOKUP($A954,'OASIS-11_26'!$E$2:$R$1556,11,FALSE)</f>
        <v>0</v>
      </c>
      <c r="E954" s="3" t="str">
        <f t="shared" si="28"/>
        <v/>
      </c>
      <c r="F954" t="str">
        <f>VLOOKUP($A954,'OASIS-11_26'!$E$2:$R$1556,9,FALSE)</f>
        <v>BIOMASS</v>
      </c>
      <c r="G954" t="str">
        <f>VLOOKUP($A954,'OASIS-11_26'!$E$2:$R$1556,8,FALSE)</f>
        <v>STEAM</v>
      </c>
      <c r="H954">
        <f>VLOOKUP($A954,'OASIS-11_26'!$E$2:$R$1556,4,FALSE)</f>
        <v>12</v>
      </c>
      <c r="I954">
        <f>VLOOKUP($A954,'OASIS-11_26'!$E$2:$R$1556,5,FALSE)</f>
        <v>13.8</v>
      </c>
      <c r="J954" t="str">
        <f>VLOOKUP($A954,'OASIS-11_26'!$E$2:$R$1556,6,FALSE)</f>
        <v>PGAE</v>
      </c>
      <c r="K954" t="str">
        <f>IF(ISERROR(VLOOKUP($A954,'2021_NQC_List-11_13'!$A$2:$T$1532,4,FALSE)),"","NQC")</f>
        <v/>
      </c>
      <c r="L954" s="3" t="str">
        <f>IF(ISERROR(VLOOKUP($A954,'2021_NQC_List-11_13'!$A$2:$T$1532,4,FALSE)),"",VLOOKUP($A954,'2021_NQC_List-11_13'!$A$2:$T$1532,18,FALSE))</f>
        <v/>
      </c>
      <c r="M954">
        <f>IF($K954="NQC",VLOOKUP($A954,'2021_NQC_List-11_13'!$A$2:$T$1532,4,FALSE),0)</f>
        <v>0</v>
      </c>
      <c r="N954">
        <f>IF($K954="NQC",VLOOKUP($A954,'2021_NQC_List-11_13'!$A$2:$T$1532,5,FALSE),0)</f>
        <v>0</v>
      </c>
      <c r="O954">
        <f>IF($K954="NQC",VLOOKUP($A954,'2021_NQC_List-11_13'!$A$2:$T$1532,6,FALSE),0)</f>
        <v>0</v>
      </c>
      <c r="P954">
        <f>IF($K954="NQC",VLOOKUP($A954,'2021_NQC_List-11_13'!$A$2:$T$1532,7,FALSE),0)</f>
        <v>0</v>
      </c>
      <c r="Q954">
        <f>IF($K954="NQC",VLOOKUP($A954,'2021_NQC_List-11_13'!$A$2:$T$1532,8,FALSE),0)</f>
        <v>0</v>
      </c>
      <c r="R954">
        <f>IF($K954="NQC",VLOOKUP($A954,'2021_NQC_List-11_13'!$A$2:$T$1532,9,FALSE),0)</f>
        <v>0</v>
      </c>
      <c r="S954">
        <f>IF($K954="NQC",VLOOKUP($A954,'2021_NQC_List-11_13'!$A$2:$T$1532,10,FALSE),0)</f>
        <v>0</v>
      </c>
      <c r="T954">
        <f>IF($K954="NQC",VLOOKUP($A954,'2021_NQC_List-11_13'!$A$2:$T$1532,11,FALSE),0)</f>
        <v>0</v>
      </c>
      <c r="U954">
        <f>IF($K954="NQC",VLOOKUP($A954,'2021_NQC_List-11_13'!$A$2:$T$1532,12,FALSE),0)</f>
        <v>0</v>
      </c>
      <c r="V954">
        <f>IF($K954="NQC",VLOOKUP($A954,'2021_NQC_List-11_13'!$A$2:$T$1532,13,FALSE),0)</f>
        <v>0</v>
      </c>
      <c r="W954">
        <f>IF($K954="NQC",VLOOKUP($A954,'2021_NQC_List-11_13'!$A$2:$T$1532,14,FALSE),0)</f>
        <v>0</v>
      </c>
      <c r="X954">
        <f>IF($K954="NQC",VLOOKUP($A954,'2021_NQC_List-11_13'!$A$2:$T$1532,15,FALSE),0)</f>
        <v>0</v>
      </c>
      <c r="Y954" t="str">
        <f t="shared" si="29"/>
        <v>Non-Hydro</v>
      </c>
      <c r="AA954" t="s">
        <v>4341</v>
      </c>
    </row>
    <row r="955" spans="1:28" x14ac:dyDescent="0.3">
      <c r="A955" t="str">
        <f>'OASIS-11_26'!E989</f>
        <v>FRNTBW_6_SOLAR1</v>
      </c>
      <c r="B955" t="str">
        <f>'OASIS-11_26'!G989</f>
        <v>Frontier Solar</v>
      </c>
      <c r="C955" t="str">
        <f>VLOOKUP($A955,'OASIS-11_26'!$E$2:$R$1556,2,FALSE)</f>
        <v>GEN</v>
      </c>
      <c r="D955" s="1">
        <f>VLOOKUP($A955,'OASIS-11_26'!$E$2:$R$1556,11,FALSE)</f>
        <v>43501</v>
      </c>
      <c r="E955" s="3">
        <f t="shared" si="28"/>
        <v>2019</v>
      </c>
      <c r="F955" t="str">
        <f>VLOOKUP($A955,'OASIS-11_26'!$E$2:$R$1556,9,FALSE)</f>
        <v>SUN</v>
      </c>
      <c r="G955" t="str">
        <f>VLOOKUP($A955,'OASIS-11_26'!$E$2:$R$1556,8,FALSE)</f>
        <v>PHOTO VOLTAIC</v>
      </c>
      <c r="H955">
        <f>VLOOKUP($A955,'OASIS-11_26'!$E$2:$R$1556,4,FALSE)</f>
        <v>20</v>
      </c>
      <c r="I955">
        <f>VLOOKUP($A955,'OASIS-11_26'!$E$2:$R$1556,5,FALSE)</f>
        <v>20</v>
      </c>
      <c r="J955" t="str">
        <f>VLOOKUP($A955,'OASIS-11_26'!$E$2:$R$1556,6,FALSE)</f>
        <v>PGAE</v>
      </c>
      <c r="K955" t="str">
        <f>IF(ISERROR(VLOOKUP($A955,'2021_NQC_List-11_13'!$A$2:$T$1532,4,FALSE)),"","NQC")</f>
        <v>NQC</v>
      </c>
      <c r="L955" s="3" t="str">
        <f>IF(ISERROR(VLOOKUP($A955,'2021_NQC_List-11_13'!$A$2:$T$1532,4,FALSE)),"",VLOOKUP($A955,'2021_NQC_List-11_13'!$A$2:$T$1532,18,FALSE))</f>
        <v>FC</v>
      </c>
      <c r="M955">
        <f>IF($K955="NQC",VLOOKUP($A955,'2021_NQC_List-11_13'!$A$2:$T$1532,4,FALSE),0)</f>
        <v>0.8</v>
      </c>
      <c r="N955">
        <f>IF($K955="NQC",VLOOKUP($A955,'2021_NQC_List-11_13'!$A$2:$T$1532,5,FALSE),0)</f>
        <v>0.6</v>
      </c>
      <c r="O955">
        <f>IF($K955="NQC",VLOOKUP($A955,'2021_NQC_List-11_13'!$A$2:$T$1532,6,FALSE),0)</f>
        <v>3.6</v>
      </c>
      <c r="P955">
        <f>IF($K955="NQC",VLOOKUP($A955,'2021_NQC_List-11_13'!$A$2:$T$1532,7,FALSE),0)</f>
        <v>3</v>
      </c>
      <c r="Q955">
        <f>IF($K955="NQC",VLOOKUP($A955,'2021_NQC_List-11_13'!$A$2:$T$1532,8,FALSE),0)</f>
        <v>3.2</v>
      </c>
      <c r="R955">
        <f>IF($K955="NQC",VLOOKUP($A955,'2021_NQC_List-11_13'!$A$2:$T$1532,9,FALSE),0)</f>
        <v>6.2</v>
      </c>
      <c r="S955">
        <f>IF($K955="NQC",VLOOKUP($A955,'2021_NQC_List-11_13'!$A$2:$T$1532,10,FALSE),0)</f>
        <v>7.8</v>
      </c>
      <c r="T955">
        <f>IF($K955="NQC",VLOOKUP($A955,'2021_NQC_List-11_13'!$A$2:$T$1532,11,FALSE),0)</f>
        <v>5.4</v>
      </c>
      <c r="U955">
        <f>IF($K955="NQC",VLOOKUP($A955,'2021_NQC_List-11_13'!$A$2:$T$1532,12,FALSE),0)</f>
        <v>2.8</v>
      </c>
      <c r="V955">
        <f>IF($K955="NQC",VLOOKUP($A955,'2021_NQC_List-11_13'!$A$2:$T$1532,13,FALSE),0)</f>
        <v>0.4</v>
      </c>
      <c r="W955">
        <f>IF($K955="NQC",VLOOKUP($A955,'2021_NQC_List-11_13'!$A$2:$T$1532,14,FALSE),0)</f>
        <v>0.4</v>
      </c>
      <c r="X955">
        <f>IF($K955="NQC",VLOOKUP($A955,'2021_NQC_List-11_13'!$A$2:$T$1532,15,FALSE),0)</f>
        <v>0</v>
      </c>
      <c r="Y955" t="str">
        <f t="shared" si="29"/>
        <v>Non-Hydro</v>
      </c>
      <c r="AA955" t="s">
        <v>4341</v>
      </c>
    </row>
    <row r="956" spans="1:28" x14ac:dyDescent="0.3">
      <c r="A956" t="str">
        <f>'OASIS-11_26'!E990</f>
        <v>TUPMAN_1_BIOGAS</v>
      </c>
      <c r="B956" t="str">
        <f>'OASIS-11_26'!G990</f>
        <v>ABEC Bidart-Stockale #1</v>
      </c>
      <c r="C956" t="str">
        <f>VLOOKUP($A956,'OASIS-11_26'!$E$2:$R$1556,2,FALSE)</f>
        <v>GEN</v>
      </c>
      <c r="D956" s="1">
        <f>VLOOKUP($A956,'OASIS-11_26'!$E$2:$R$1556,11,FALSE)</f>
        <v>41353</v>
      </c>
      <c r="E956" s="3">
        <f t="shared" si="28"/>
        <v>2013</v>
      </c>
      <c r="F956" t="str">
        <f>VLOOKUP($A956,'OASIS-11_26'!$E$2:$R$1556,9,FALSE)</f>
        <v>BIOGAS</v>
      </c>
      <c r="G956" t="str">
        <f>VLOOKUP($A956,'OASIS-11_26'!$E$2:$R$1556,8,FALSE)</f>
        <v>RECIPROCATING ENGINE</v>
      </c>
      <c r="H956">
        <f>VLOOKUP($A956,'OASIS-11_26'!$E$2:$R$1556,4,FALSE)</f>
        <v>0.6</v>
      </c>
      <c r="I956">
        <f>VLOOKUP($A956,'OASIS-11_26'!$E$2:$R$1556,5,FALSE)</f>
        <v>0.6</v>
      </c>
      <c r="J956" t="str">
        <f>VLOOKUP($A956,'OASIS-11_26'!$E$2:$R$1556,6,FALSE)</f>
        <v>PGAE</v>
      </c>
      <c r="K956" t="str">
        <f>IF(ISERROR(VLOOKUP($A956,'2021_NQC_List-11_13'!$A$2:$T$1532,4,FALSE)),"","NQC")</f>
        <v>NQC</v>
      </c>
      <c r="L956" s="3" t="str">
        <f>IF(ISERROR(VLOOKUP($A956,'2021_NQC_List-11_13'!$A$2:$T$1532,4,FALSE)),"",VLOOKUP($A956,'2021_NQC_List-11_13'!$A$2:$T$1532,18,FALSE))</f>
        <v>FC</v>
      </c>
      <c r="M956">
        <f>IF($K956="NQC",VLOOKUP($A956,'2021_NQC_List-11_13'!$A$2:$T$1532,4,FALSE),0)</f>
        <v>0.28000000000000003</v>
      </c>
      <c r="N956">
        <f>IF($K956="NQC",VLOOKUP($A956,'2021_NQC_List-11_13'!$A$2:$T$1532,5,FALSE),0)</f>
        <v>0.27</v>
      </c>
      <c r="O956">
        <f>IF($K956="NQC",VLOOKUP($A956,'2021_NQC_List-11_13'!$A$2:$T$1532,6,FALSE),0)</f>
        <v>0.31</v>
      </c>
      <c r="P956">
        <f>IF($K956="NQC",VLOOKUP($A956,'2021_NQC_List-11_13'!$A$2:$T$1532,7,FALSE),0)</f>
        <v>0.3</v>
      </c>
      <c r="Q956">
        <f>IF($K956="NQC",VLOOKUP($A956,'2021_NQC_List-11_13'!$A$2:$T$1532,8,FALSE),0)</f>
        <v>0.32</v>
      </c>
      <c r="R956">
        <f>IF($K956="NQC",VLOOKUP($A956,'2021_NQC_List-11_13'!$A$2:$T$1532,9,FALSE),0)</f>
        <v>0.3</v>
      </c>
      <c r="S956">
        <f>IF($K956="NQC",VLOOKUP($A956,'2021_NQC_List-11_13'!$A$2:$T$1532,10,FALSE),0)</f>
        <v>0.28999999999999998</v>
      </c>
      <c r="T956">
        <f>IF($K956="NQC",VLOOKUP($A956,'2021_NQC_List-11_13'!$A$2:$T$1532,11,FALSE),0)</f>
        <v>0.3</v>
      </c>
      <c r="U956">
        <f>IF($K956="NQC",VLOOKUP($A956,'2021_NQC_List-11_13'!$A$2:$T$1532,12,FALSE),0)</f>
        <v>0.26</v>
      </c>
      <c r="V956">
        <f>IF($K956="NQC",VLOOKUP($A956,'2021_NQC_List-11_13'!$A$2:$T$1532,13,FALSE),0)</f>
        <v>0.27</v>
      </c>
      <c r="W956">
        <f>IF($K956="NQC",VLOOKUP($A956,'2021_NQC_List-11_13'!$A$2:$T$1532,14,FALSE),0)</f>
        <v>0.23</v>
      </c>
      <c r="X956">
        <f>IF($K956="NQC",VLOOKUP($A956,'2021_NQC_List-11_13'!$A$2:$T$1532,15,FALSE),0)</f>
        <v>0.22</v>
      </c>
      <c r="Y956" t="str">
        <f t="shared" si="29"/>
        <v>Non-Hydro</v>
      </c>
      <c r="AA956" t="s">
        <v>4341</v>
      </c>
    </row>
    <row r="957" spans="1:28" x14ac:dyDescent="0.3">
      <c r="A957" t="str">
        <f>'OASIS-11_26'!E991</f>
        <v>WISHON_6_UNITS</v>
      </c>
      <c r="B957" t="str">
        <f>'OASIS-11_26'!G991</f>
        <v>Wishon/San Joaquin  #1-A AGGREGATE</v>
      </c>
      <c r="C957" t="str">
        <f>VLOOKUP($A957,'OASIS-11_26'!$E$2:$R$1556,2,FALSE)</f>
        <v>GEN</v>
      </c>
      <c r="D957" s="1">
        <f>VLOOKUP($A957,'OASIS-11_26'!$E$2:$R$1556,11,FALSE)</f>
        <v>3654</v>
      </c>
      <c r="E957" s="3">
        <f t="shared" si="28"/>
        <v>1910</v>
      </c>
      <c r="F957" t="str">
        <f>VLOOKUP($A957,'OASIS-11_26'!$E$2:$R$1556,9,FALSE)</f>
        <v>WATER</v>
      </c>
      <c r="G957" t="str">
        <f>VLOOKUP($A957,'OASIS-11_26'!$E$2:$R$1556,8,FALSE)</f>
        <v>HYDRO</v>
      </c>
      <c r="H957">
        <f>VLOOKUP($A957,'OASIS-11_26'!$E$2:$R$1556,4,FALSE)</f>
        <v>18.399999999999999</v>
      </c>
      <c r="I957">
        <f>VLOOKUP($A957,'OASIS-11_26'!$E$2:$R$1556,5,FALSE)</f>
        <v>0</v>
      </c>
      <c r="J957" t="str">
        <f>VLOOKUP($A957,'OASIS-11_26'!$E$2:$R$1556,6,FALSE)</f>
        <v>PGAE</v>
      </c>
      <c r="K957" t="str">
        <f>IF(ISERROR(VLOOKUP($A957,'2021_NQC_List-11_13'!$A$2:$T$1532,4,FALSE)),"","NQC")</f>
        <v>NQC</v>
      </c>
      <c r="L957" s="3" t="str">
        <f>IF(ISERROR(VLOOKUP($A957,'2021_NQC_List-11_13'!$A$2:$T$1532,4,FALSE)),"",VLOOKUP($A957,'2021_NQC_List-11_13'!$A$2:$T$1532,18,FALSE))</f>
        <v>FC</v>
      </c>
      <c r="M957">
        <f>IF($K957="NQC",VLOOKUP($A957,'2021_NQC_List-11_13'!$A$2:$T$1532,4,FALSE),0)</f>
        <v>2</v>
      </c>
      <c r="N957">
        <f>IF($K957="NQC",VLOOKUP($A957,'2021_NQC_List-11_13'!$A$2:$T$1532,5,FALSE),0)</f>
        <v>2.57</v>
      </c>
      <c r="O957">
        <f>IF($K957="NQC",VLOOKUP($A957,'2021_NQC_List-11_13'!$A$2:$T$1532,6,FALSE),0)</f>
        <v>5.3</v>
      </c>
      <c r="P957">
        <f>IF($K957="NQC",VLOOKUP($A957,'2021_NQC_List-11_13'!$A$2:$T$1532,7,FALSE),0)</f>
        <v>5.0599999999999996</v>
      </c>
      <c r="Q957">
        <f>IF($K957="NQC",VLOOKUP($A957,'2021_NQC_List-11_13'!$A$2:$T$1532,8,FALSE),0)</f>
        <v>1.1000000000000001</v>
      </c>
      <c r="R957">
        <f>IF($K957="NQC",VLOOKUP($A957,'2021_NQC_List-11_13'!$A$2:$T$1532,9,FALSE),0)</f>
        <v>0.64</v>
      </c>
      <c r="S957">
        <f>IF($K957="NQC",VLOOKUP($A957,'2021_NQC_List-11_13'!$A$2:$T$1532,10,FALSE),0)</f>
        <v>0</v>
      </c>
      <c r="T957">
        <f>IF($K957="NQC",VLOOKUP($A957,'2021_NQC_List-11_13'!$A$2:$T$1532,11,FALSE),0)</f>
        <v>0</v>
      </c>
      <c r="U957">
        <f>IF($K957="NQC",VLOOKUP($A957,'2021_NQC_List-11_13'!$A$2:$T$1532,12,FALSE),0)</f>
        <v>0</v>
      </c>
      <c r="V957">
        <f>IF($K957="NQC",VLOOKUP($A957,'2021_NQC_List-11_13'!$A$2:$T$1532,13,FALSE),0)</f>
        <v>7.08</v>
      </c>
      <c r="W957">
        <f>IF($K957="NQC",VLOOKUP($A957,'2021_NQC_List-11_13'!$A$2:$T$1532,14,FALSE),0)</f>
        <v>6.56</v>
      </c>
      <c r="X957">
        <f>IF($K957="NQC",VLOOKUP($A957,'2021_NQC_List-11_13'!$A$2:$T$1532,15,FALSE),0)</f>
        <v>2</v>
      </c>
      <c r="Y957" t="str">
        <f t="shared" si="29"/>
        <v>Hydro-Small Hydro</v>
      </c>
      <c r="AA957" t="s">
        <v>4341</v>
      </c>
    </row>
    <row r="958" spans="1:28" x14ac:dyDescent="0.3">
      <c r="A958" t="str">
        <f>'OASIS-11_26'!E992</f>
        <v>CASTVL_2_FCELL</v>
      </c>
      <c r="B958" t="str">
        <f>'OASIS-11_26'!G992</f>
        <v>PGE CSUEB Hayward Fuel Cell</v>
      </c>
      <c r="C958" t="str">
        <f>VLOOKUP($A958,'OASIS-11_26'!$E$2:$R$1556,2,FALSE)</f>
        <v>GEN</v>
      </c>
      <c r="D958" s="1">
        <f>VLOOKUP($A958,'OASIS-11_26'!$E$2:$R$1556,11,FALSE)</f>
        <v>40813</v>
      </c>
      <c r="E958" s="3">
        <f t="shared" si="28"/>
        <v>2011</v>
      </c>
      <c r="F958" t="str">
        <f>VLOOKUP($A958,'OASIS-11_26'!$E$2:$R$1556,9,FALSE)</f>
        <v>NATURAL GAS</v>
      </c>
      <c r="G958" t="str">
        <f>VLOOKUP($A958,'OASIS-11_26'!$E$2:$R$1556,8,FALSE)</f>
        <v>OTHER</v>
      </c>
      <c r="H958">
        <f>VLOOKUP($A958,'OASIS-11_26'!$E$2:$R$1556,4,FALSE)</f>
        <v>1.4</v>
      </c>
      <c r="I958">
        <f>VLOOKUP($A958,'OASIS-11_26'!$E$2:$R$1556,5,FALSE)</f>
        <v>1.5</v>
      </c>
      <c r="J958" t="str">
        <f>VLOOKUP($A958,'OASIS-11_26'!$E$2:$R$1556,6,FALSE)</f>
        <v>PGAE</v>
      </c>
      <c r="K958" t="str">
        <f>IF(ISERROR(VLOOKUP($A958,'2021_NQC_List-11_13'!$A$2:$T$1532,4,FALSE)),"","NQC")</f>
        <v/>
      </c>
      <c r="L958" s="3" t="str">
        <f>IF(ISERROR(VLOOKUP($A958,'2021_NQC_List-11_13'!$A$2:$T$1532,4,FALSE)),"",VLOOKUP($A958,'2021_NQC_List-11_13'!$A$2:$T$1532,18,FALSE))</f>
        <v/>
      </c>
      <c r="M958">
        <f>IF($K958="NQC",VLOOKUP($A958,'2021_NQC_List-11_13'!$A$2:$T$1532,4,FALSE),0)</f>
        <v>0</v>
      </c>
      <c r="N958">
        <f>IF($K958="NQC",VLOOKUP($A958,'2021_NQC_List-11_13'!$A$2:$T$1532,5,FALSE),0)</f>
        <v>0</v>
      </c>
      <c r="O958">
        <f>IF($K958="NQC",VLOOKUP($A958,'2021_NQC_List-11_13'!$A$2:$T$1532,6,FALSE),0)</f>
        <v>0</v>
      </c>
      <c r="P958">
        <f>IF($K958="NQC",VLOOKUP($A958,'2021_NQC_List-11_13'!$A$2:$T$1532,7,FALSE),0)</f>
        <v>0</v>
      </c>
      <c r="Q958">
        <f>IF($K958="NQC",VLOOKUP($A958,'2021_NQC_List-11_13'!$A$2:$T$1532,8,FALSE),0)</f>
        <v>0</v>
      </c>
      <c r="R958">
        <f>IF($K958="NQC",VLOOKUP($A958,'2021_NQC_List-11_13'!$A$2:$T$1532,9,FALSE),0)</f>
        <v>0</v>
      </c>
      <c r="S958">
        <f>IF($K958="NQC",VLOOKUP($A958,'2021_NQC_List-11_13'!$A$2:$T$1532,10,FALSE),0)</f>
        <v>0</v>
      </c>
      <c r="T958">
        <f>IF($K958="NQC",VLOOKUP($A958,'2021_NQC_List-11_13'!$A$2:$T$1532,11,FALSE),0)</f>
        <v>0</v>
      </c>
      <c r="U958">
        <f>IF($K958="NQC",VLOOKUP($A958,'2021_NQC_List-11_13'!$A$2:$T$1532,12,FALSE),0)</f>
        <v>0</v>
      </c>
      <c r="V958">
        <f>IF($K958="NQC",VLOOKUP($A958,'2021_NQC_List-11_13'!$A$2:$T$1532,13,FALSE),0)</f>
        <v>0</v>
      </c>
      <c r="W958">
        <f>IF($K958="NQC",VLOOKUP($A958,'2021_NQC_List-11_13'!$A$2:$T$1532,14,FALSE),0)</f>
        <v>0</v>
      </c>
      <c r="X958">
        <f>IF($K958="NQC",VLOOKUP($A958,'2021_NQC_List-11_13'!$A$2:$T$1532,15,FALSE),0)</f>
        <v>0</v>
      </c>
      <c r="Y958" t="str">
        <f t="shared" si="29"/>
        <v>Non-Hydro</v>
      </c>
      <c r="AA958" t="s">
        <v>4341</v>
      </c>
    </row>
    <row r="959" spans="1:28" x14ac:dyDescent="0.3">
      <c r="A959" t="str">
        <f>'OASIS-11_26'!E993</f>
        <v>GYSRVL_7_WSPRNG</v>
      </c>
      <c r="B959" t="str">
        <f>'OASIS-11_26'!G993</f>
        <v>Warm Springs Hydro</v>
      </c>
      <c r="C959" t="str">
        <f>VLOOKUP($A959,'OASIS-11_26'!$E$2:$R$1556,2,FALSE)</f>
        <v>GEN</v>
      </c>
      <c r="D959" s="1">
        <f>VLOOKUP($A959,'OASIS-11_26'!$E$2:$R$1556,11,FALSE)</f>
        <v>32499</v>
      </c>
      <c r="E959" s="3">
        <f t="shared" si="28"/>
        <v>1988</v>
      </c>
      <c r="F959" t="str">
        <f>VLOOKUP($A959,'OASIS-11_26'!$E$2:$R$1556,9,FALSE)</f>
        <v>WATER</v>
      </c>
      <c r="G959" t="str">
        <f>VLOOKUP($A959,'OASIS-11_26'!$E$2:$R$1556,8,FALSE)</f>
        <v>HYDRO</v>
      </c>
      <c r="H959">
        <f>VLOOKUP($A959,'OASIS-11_26'!$E$2:$R$1556,4,FALSE)</f>
        <v>3.75</v>
      </c>
      <c r="I959">
        <f>VLOOKUP($A959,'OASIS-11_26'!$E$2:$R$1556,5,FALSE)</f>
        <v>3.8</v>
      </c>
      <c r="J959" t="str">
        <f>VLOOKUP($A959,'OASIS-11_26'!$E$2:$R$1556,6,FALSE)</f>
        <v>PGAE</v>
      </c>
      <c r="K959" t="str">
        <f>IF(ISERROR(VLOOKUP($A959,'2021_NQC_List-11_13'!$A$2:$T$1532,4,FALSE)),"","NQC")</f>
        <v>NQC</v>
      </c>
      <c r="L959" s="3" t="str">
        <f>IF(ISERROR(VLOOKUP($A959,'2021_NQC_List-11_13'!$A$2:$T$1532,4,FALSE)),"",VLOOKUP($A959,'2021_NQC_List-11_13'!$A$2:$T$1532,18,FALSE))</f>
        <v>FC</v>
      </c>
      <c r="M959">
        <f>IF($K959="NQC",VLOOKUP($A959,'2021_NQC_List-11_13'!$A$2:$T$1532,4,FALSE),0)</f>
        <v>1.79</v>
      </c>
      <c r="N959">
        <f>IF($K959="NQC",VLOOKUP($A959,'2021_NQC_List-11_13'!$A$2:$T$1532,5,FALSE),0)</f>
        <v>1.71</v>
      </c>
      <c r="O959">
        <f>IF($K959="NQC",VLOOKUP($A959,'2021_NQC_List-11_13'!$A$2:$T$1532,6,FALSE),0)</f>
        <v>1.59</v>
      </c>
      <c r="P959">
        <f>IF($K959="NQC",VLOOKUP($A959,'2021_NQC_List-11_13'!$A$2:$T$1532,7,FALSE),0)</f>
        <v>1.62</v>
      </c>
      <c r="Q959">
        <f>IF($K959="NQC",VLOOKUP($A959,'2021_NQC_List-11_13'!$A$2:$T$1532,8,FALSE),0)</f>
        <v>1.74</v>
      </c>
      <c r="R959">
        <f>IF($K959="NQC",VLOOKUP($A959,'2021_NQC_List-11_13'!$A$2:$T$1532,9,FALSE),0)</f>
        <v>1.61</v>
      </c>
      <c r="S959">
        <f>IF($K959="NQC",VLOOKUP($A959,'2021_NQC_List-11_13'!$A$2:$T$1532,10,FALSE),0)</f>
        <v>1.57</v>
      </c>
      <c r="T959">
        <f>IF($K959="NQC",VLOOKUP($A959,'2021_NQC_List-11_13'!$A$2:$T$1532,11,FALSE),0)</f>
        <v>1.48</v>
      </c>
      <c r="U959">
        <f>IF($K959="NQC",VLOOKUP($A959,'2021_NQC_List-11_13'!$A$2:$T$1532,12,FALSE),0)</f>
        <v>1.43</v>
      </c>
      <c r="V959">
        <f>IF($K959="NQC",VLOOKUP($A959,'2021_NQC_List-11_13'!$A$2:$T$1532,13,FALSE),0)</f>
        <v>1.62</v>
      </c>
      <c r="W959">
        <f>IF($K959="NQC",VLOOKUP($A959,'2021_NQC_List-11_13'!$A$2:$T$1532,14,FALSE),0)</f>
        <v>1.35</v>
      </c>
      <c r="X959">
        <f>IF($K959="NQC",VLOOKUP($A959,'2021_NQC_List-11_13'!$A$2:$T$1532,15,FALSE),0)</f>
        <v>1.75</v>
      </c>
      <c r="Y959" t="str">
        <f t="shared" si="29"/>
        <v>Hydro-Small Hydro</v>
      </c>
      <c r="AA959" t="s">
        <v>4341</v>
      </c>
    </row>
    <row r="960" spans="1:28" x14ac:dyDescent="0.3">
      <c r="A960" t="str">
        <f>'OASIS-11_26'!E994</f>
        <v>SCEC_1_PDRP181</v>
      </c>
      <c r="B960" t="str">
        <f>'OASIS-11_26'!G994</f>
        <v>SCEC_1_PDRP181</v>
      </c>
      <c r="C960" t="str">
        <f>VLOOKUP($A960,'OASIS-11_26'!$E$2:$R$1556,2,FALSE)</f>
        <v>GEN</v>
      </c>
      <c r="D960" s="1">
        <f>VLOOKUP($A960,'OASIS-11_26'!$E$2:$R$1556,11,FALSE)</f>
        <v>0</v>
      </c>
      <c r="E960" s="3" t="str">
        <f t="shared" si="28"/>
        <v/>
      </c>
      <c r="F960" t="str">
        <f>VLOOKUP($A960,'OASIS-11_26'!$E$2:$R$1556,9,FALSE)</f>
        <v>OTHER</v>
      </c>
      <c r="G960" t="str">
        <f>VLOOKUP($A960,'OASIS-11_26'!$E$2:$R$1556,8,FALSE)</f>
        <v>OTHER</v>
      </c>
      <c r="H960">
        <f>VLOOKUP($A960,'OASIS-11_26'!$E$2:$R$1556,4,FALSE)</f>
        <v>0.99</v>
      </c>
      <c r="I960">
        <f>VLOOKUP($A960,'OASIS-11_26'!$E$2:$R$1556,5,FALSE)</f>
        <v>0</v>
      </c>
      <c r="J960" t="str">
        <f>VLOOKUP($A960,'OASIS-11_26'!$E$2:$R$1556,6,FALSE)</f>
        <v>SCE</v>
      </c>
      <c r="K960" t="str">
        <f>IF(ISERROR(VLOOKUP($A960,'2021_NQC_List-11_13'!$A$2:$T$1532,4,FALSE)),"","NQC")</f>
        <v/>
      </c>
      <c r="L960" s="3" t="str">
        <f>IF(ISERROR(VLOOKUP($A960,'2021_NQC_List-11_13'!$A$2:$T$1532,4,FALSE)),"",VLOOKUP($A960,'2021_NQC_List-11_13'!$A$2:$T$1532,18,FALSE))</f>
        <v/>
      </c>
      <c r="M960">
        <f>IF($K960="NQC",VLOOKUP($A960,'2021_NQC_List-11_13'!$A$2:$T$1532,4,FALSE),0)</f>
        <v>0</v>
      </c>
      <c r="N960">
        <f>IF($K960="NQC",VLOOKUP($A960,'2021_NQC_List-11_13'!$A$2:$T$1532,5,FALSE),0)</f>
        <v>0</v>
      </c>
      <c r="O960">
        <f>IF($K960="NQC",VLOOKUP($A960,'2021_NQC_List-11_13'!$A$2:$T$1532,6,FALSE),0)</f>
        <v>0</v>
      </c>
      <c r="P960">
        <f>IF($K960="NQC",VLOOKUP($A960,'2021_NQC_List-11_13'!$A$2:$T$1532,7,FALSE),0)</f>
        <v>0</v>
      </c>
      <c r="Q960">
        <f>IF($K960="NQC",VLOOKUP($A960,'2021_NQC_List-11_13'!$A$2:$T$1532,8,FALSE),0)</f>
        <v>0</v>
      </c>
      <c r="R960">
        <f>IF($K960="NQC",VLOOKUP($A960,'2021_NQC_List-11_13'!$A$2:$T$1532,9,FALSE),0)</f>
        <v>0</v>
      </c>
      <c r="S960">
        <f>IF($K960="NQC",VLOOKUP($A960,'2021_NQC_List-11_13'!$A$2:$T$1532,10,FALSE),0)</f>
        <v>0</v>
      </c>
      <c r="T960">
        <f>IF($K960="NQC",VLOOKUP($A960,'2021_NQC_List-11_13'!$A$2:$T$1532,11,FALSE),0)</f>
        <v>0</v>
      </c>
      <c r="U960">
        <f>IF($K960="NQC",VLOOKUP($A960,'2021_NQC_List-11_13'!$A$2:$T$1532,12,FALSE),0)</f>
        <v>0</v>
      </c>
      <c r="V960">
        <f>IF($K960="NQC",VLOOKUP($A960,'2021_NQC_List-11_13'!$A$2:$T$1532,13,FALSE),0)</f>
        <v>0</v>
      </c>
      <c r="W960">
        <f>IF($K960="NQC",VLOOKUP($A960,'2021_NQC_List-11_13'!$A$2:$T$1532,14,FALSE),0)</f>
        <v>0</v>
      </c>
      <c r="X960">
        <f>IF($K960="NQC",VLOOKUP($A960,'2021_NQC_List-11_13'!$A$2:$T$1532,15,FALSE),0)</f>
        <v>0</v>
      </c>
      <c r="Y960" t="str">
        <f t="shared" si="29"/>
        <v>Non-Hydro</v>
      </c>
      <c r="Z960" t="s">
        <v>4361</v>
      </c>
      <c r="AA960" t="s">
        <v>4341</v>
      </c>
    </row>
    <row r="961" spans="1:28" x14ac:dyDescent="0.3">
      <c r="A961" t="str">
        <f>'OASIS-11_26'!E995</f>
        <v>MALCHQ_7_UNIT 1</v>
      </c>
      <c r="B961" t="str">
        <f>'OASIS-11_26'!G995</f>
        <v>MALACHA HYDRO L.P.</v>
      </c>
      <c r="C961" t="str">
        <f>VLOOKUP($A961,'OASIS-11_26'!$E$2:$R$1556,2,FALSE)</f>
        <v>GEN</v>
      </c>
      <c r="D961" s="1">
        <f>VLOOKUP($A961,'OASIS-11_26'!$E$2:$R$1556,11,FALSE)</f>
        <v>32484</v>
      </c>
      <c r="E961" s="3">
        <f t="shared" si="28"/>
        <v>1988</v>
      </c>
      <c r="F961" t="str">
        <f>VLOOKUP($A961,'OASIS-11_26'!$E$2:$R$1556,9,FALSE)</f>
        <v>WATER</v>
      </c>
      <c r="G961" t="str">
        <f>VLOOKUP($A961,'OASIS-11_26'!$E$2:$R$1556,8,FALSE)</f>
        <v>HYDRO</v>
      </c>
      <c r="H961">
        <f>VLOOKUP($A961,'OASIS-11_26'!$E$2:$R$1556,4,FALSE)</f>
        <v>32.5</v>
      </c>
      <c r="I961">
        <f>VLOOKUP($A961,'OASIS-11_26'!$E$2:$R$1556,5,FALSE)</f>
        <v>32.5</v>
      </c>
      <c r="J961" t="str">
        <f>VLOOKUP($A961,'OASIS-11_26'!$E$2:$R$1556,6,FALSE)</f>
        <v>PGAE</v>
      </c>
      <c r="K961" t="str">
        <f>IF(ISERROR(VLOOKUP($A961,'2021_NQC_List-11_13'!$A$2:$T$1532,4,FALSE)),"","NQC")</f>
        <v>NQC</v>
      </c>
      <c r="L961" s="3" t="str">
        <f>IF(ISERROR(VLOOKUP($A961,'2021_NQC_List-11_13'!$A$2:$T$1532,4,FALSE)),"",VLOOKUP($A961,'2021_NQC_List-11_13'!$A$2:$T$1532,18,FALSE))</f>
        <v>FC</v>
      </c>
      <c r="M961">
        <f>IF($K961="NQC",VLOOKUP($A961,'2021_NQC_List-11_13'!$A$2:$T$1532,4,FALSE),0)</f>
        <v>9.56</v>
      </c>
      <c r="N961">
        <f>IF($K961="NQC",VLOOKUP($A961,'2021_NQC_List-11_13'!$A$2:$T$1532,5,FALSE),0)</f>
        <v>20</v>
      </c>
      <c r="O961">
        <f>IF($K961="NQC",VLOOKUP($A961,'2021_NQC_List-11_13'!$A$2:$T$1532,6,FALSE),0)</f>
        <v>24.15</v>
      </c>
      <c r="P961">
        <f>IF($K961="NQC",VLOOKUP($A961,'2021_NQC_List-11_13'!$A$2:$T$1532,7,FALSE),0)</f>
        <v>26.31</v>
      </c>
      <c r="Q961">
        <f>IF($K961="NQC",VLOOKUP($A961,'2021_NQC_List-11_13'!$A$2:$T$1532,8,FALSE),0)</f>
        <v>16.399999999999999</v>
      </c>
      <c r="R961">
        <f>IF($K961="NQC",VLOOKUP($A961,'2021_NQC_List-11_13'!$A$2:$T$1532,9,FALSE),0)</f>
        <v>8.18</v>
      </c>
      <c r="S961">
        <f>IF($K961="NQC",VLOOKUP($A961,'2021_NQC_List-11_13'!$A$2:$T$1532,10,FALSE),0)</f>
        <v>2.27</v>
      </c>
      <c r="T961">
        <f>IF($K961="NQC",VLOOKUP($A961,'2021_NQC_List-11_13'!$A$2:$T$1532,11,FALSE),0)</f>
        <v>7.0000000000000007E-2</v>
      </c>
      <c r="U961">
        <f>IF($K961="NQC",VLOOKUP($A961,'2021_NQC_List-11_13'!$A$2:$T$1532,12,FALSE),0)</f>
        <v>0</v>
      </c>
      <c r="V961">
        <f>IF($K961="NQC",VLOOKUP($A961,'2021_NQC_List-11_13'!$A$2:$T$1532,13,FALSE),0)</f>
        <v>0</v>
      </c>
      <c r="W961">
        <f>IF($K961="NQC",VLOOKUP($A961,'2021_NQC_List-11_13'!$A$2:$T$1532,14,FALSE),0)</f>
        <v>2.94</v>
      </c>
      <c r="X961">
        <f>IF($K961="NQC",VLOOKUP($A961,'2021_NQC_List-11_13'!$A$2:$T$1532,15,FALSE),0)</f>
        <v>1.72</v>
      </c>
      <c r="Y961" t="str">
        <f t="shared" si="29"/>
        <v>Hydro-Large Hydro</v>
      </c>
      <c r="AA961" t="s">
        <v>4341</v>
      </c>
    </row>
    <row r="962" spans="1:28" x14ac:dyDescent="0.3">
      <c r="A962" t="str">
        <f>'OASIS-11_26'!E996</f>
        <v>JAWBNE_2_SRWND</v>
      </c>
      <c r="B962" t="str">
        <f>'OASIS-11_26'!G996</f>
        <v>Sky River</v>
      </c>
      <c r="C962" t="str">
        <f>VLOOKUP($A962,'OASIS-11_26'!$E$2:$R$1556,2,FALSE)</f>
        <v>GEN</v>
      </c>
      <c r="D962" s="1">
        <f>VLOOKUP($A962,'OASIS-11_26'!$E$2:$R$1556,11,FALSE)</f>
        <v>41254</v>
      </c>
      <c r="E962" s="3">
        <f t="shared" ref="E962:E1025" si="30">IF(YEAR(D962)&lt;&gt;1900,YEAR(D962),"")</f>
        <v>2012</v>
      </c>
      <c r="F962" t="str">
        <f>VLOOKUP($A962,'OASIS-11_26'!$E$2:$R$1556,9,FALSE)</f>
        <v>WIND</v>
      </c>
      <c r="G962" t="str">
        <f>VLOOKUP($A962,'OASIS-11_26'!$E$2:$R$1556,8,FALSE)</f>
        <v>WIND</v>
      </c>
      <c r="H962">
        <f>VLOOKUP($A962,'OASIS-11_26'!$E$2:$R$1556,4,FALSE)</f>
        <v>77</v>
      </c>
      <c r="I962">
        <f>VLOOKUP($A962,'OASIS-11_26'!$E$2:$R$1556,5,FALSE)</f>
        <v>77</v>
      </c>
      <c r="J962" t="str">
        <f>VLOOKUP($A962,'OASIS-11_26'!$E$2:$R$1556,6,FALSE)</f>
        <v>SCE</v>
      </c>
      <c r="K962" t="str">
        <f>IF(ISERROR(VLOOKUP($A962,'2021_NQC_List-11_13'!$A$2:$T$1532,4,FALSE)),"","NQC")</f>
        <v>NQC</v>
      </c>
      <c r="L962" s="3" t="str">
        <f>IF(ISERROR(VLOOKUP($A962,'2021_NQC_List-11_13'!$A$2:$T$1532,4,FALSE)),"",VLOOKUP($A962,'2021_NQC_List-11_13'!$A$2:$T$1532,18,FALSE))</f>
        <v>FC</v>
      </c>
      <c r="M962">
        <f>IF($K962="NQC",VLOOKUP($A962,'2021_NQC_List-11_13'!$A$2:$T$1532,4,FALSE),0)</f>
        <v>10.78</v>
      </c>
      <c r="N962">
        <f>IF($K962="NQC",VLOOKUP($A962,'2021_NQC_List-11_13'!$A$2:$T$1532,5,FALSE),0)</f>
        <v>9.24</v>
      </c>
      <c r="O962">
        <f>IF($K962="NQC",VLOOKUP($A962,'2021_NQC_List-11_13'!$A$2:$T$1532,6,FALSE),0)</f>
        <v>21.56</v>
      </c>
      <c r="P962">
        <f>IF($K962="NQC",VLOOKUP($A962,'2021_NQC_List-11_13'!$A$2:$T$1532,7,FALSE),0)</f>
        <v>19.25</v>
      </c>
      <c r="Q962">
        <f>IF($K962="NQC",VLOOKUP($A962,'2021_NQC_List-11_13'!$A$2:$T$1532,8,FALSE),0)</f>
        <v>19.25</v>
      </c>
      <c r="R962">
        <f>IF($K962="NQC",VLOOKUP($A962,'2021_NQC_List-11_13'!$A$2:$T$1532,9,FALSE),0)</f>
        <v>25.41</v>
      </c>
      <c r="S962">
        <f>IF($K962="NQC",VLOOKUP($A962,'2021_NQC_List-11_13'!$A$2:$T$1532,10,FALSE),0)</f>
        <v>17.71</v>
      </c>
      <c r="T962">
        <f>IF($K962="NQC",VLOOKUP($A962,'2021_NQC_List-11_13'!$A$2:$T$1532,11,FALSE),0)</f>
        <v>16.170000000000002</v>
      </c>
      <c r="U962">
        <f>IF($K962="NQC",VLOOKUP($A962,'2021_NQC_List-11_13'!$A$2:$T$1532,12,FALSE),0)</f>
        <v>11.55</v>
      </c>
      <c r="V962">
        <f>IF($K962="NQC",VLOOKUP($A962,'2021_NQC_List-11_13'!$A$2:$T$1532,13,FALSE),0)</f>
        <v>6.16</v>
      </c>
      <c r="W962">
        <f>IF($K962="NQC",VLOOKUP($A962,'2021_NQC_List-11_13'!$A$2:$T$1532,14,FALSE),0)</f>
        <v>9.24</v>
      </c>
      <c r="X962">
        <f>IF($K962="NQC",VLOOKUP($A962,'2021_NQC_List-11_13'!$A$2:$T$1532,15,FALSE),0)</f>
        <v>10.01</v>
      </c>
      <c r="Y962" t="str">
        <f t="shared" ref="Y962:Y1025" si="31">IF($G962="Pumped Storage","Hydro-Pumped Storage",IF($G962="Pump","Hydro-Pump",IF($F962&lt;&gt;"Water","Non-Hydro",IF($H962&gt;30,"Hydro-Large Hydro","Hydro-Small Hydro"))))</f>
        <v>Non-Hydro</v>
      </c>
      <c r="AA962" t="s">
        <v>4341</v>
      </c>
    </row>
    <row r="963" spans="1:28" x14ac:dyDescent="0.3">
      <c r="A963" t="str">
        <f>'OASIS-11_26'!E997</f>
        <v>NCPA_7_GP2UN3</v>
      </c>
      <c r="B963" t="str">
        <f>'OASIS-11_26'!G997</f>
        <v>NCPA GEO PLANT 2 UNIT 3</v>
      </c>
      <c r="C963" t="str">
        <f>VLOOKUP($A963,'OASIS-11_26'!$E$2:$R$1556,2,FALSE)</f>
        <v>GEN</v>
      </c>
      <c r="D963" s="1">
        <f>VLOOKUP($A963,'OASIS-11_26'!$E$2:$R$1556,11,FALSE)</f>
        <v>31048</v>
      </c>
      <c r="E963" s="3">
        <f t="shared" si="30"/>
        <v>1985</v>
      </c>
      <c r="F963" t="str">
        <f>VLOOKUP($A963,'OASIS-11_26'!$E$2:$R$1556,9,FALSE)</f>
        <v>GEOTHERMAL</v>
      </c>
      <c r="G963" t="str">
        <f>VLOOKUP($A963,'OASIS-11_26'!$E$2:$R$1556,8,FALSE)</f>
        <v>STEAM</v>
      </c>
      <c r="H963">
        <f>VLOOKUP($A963,'OASIS-11_26'!$E$2:$R$1556,4,FALSE)</f>
        <v>42.42</v>
      </c>
      <c r="I963">
        <f>VLOOKUP($A963,'OASIS-11_26'!$E$2:$R$1556,5,FALSE)</f>
        <v>55</v>
      </c>
      <c r="J963" t="str">
        <f>VLOOKUP($A963,'OASIS-11_26'!$E$2:$R$1556,6,FALSE)</f>
        <v>PGAE</v>
      </c>
      <c r="K963" t="str">
        <f>IF(ISERROR(VLOOKUP($A963,'2021_NQC_List-11_13'!$A$2:$T$1532,4,FALSE)),"","NQC")</f>
        <v>NQC</v>
      </c>
      <c r="L963" s="3" t="str">
        <f>IF(ISERROR(VLOOKUP($A963,'2021_NQC_List-11_13'!$A$2:$T$1532,4,FALSE)),"",VLOOKUP($A963,'2021_NQC_List-11_13'!$A$2:$T$1532,18,FALSE))</f>
        <v>FC</v>
      </c>
      <c r="M963">
        <f>IF($K963="NQC",VLOOKUP($A963,'2021_NQC_List-11_13'!$A$2:$T$1532,4,FALSE),0)</f>
        <v>0</v>
      </c>
      <c r="N963">
        <f>IF($K963="NQC",VLOOKUP($A963,'2021_NQC_List-11_13'!$A$2:$T$1532,5,FALSE),0)</f>
        <v>0</v>
      </c>
      <c r="O963">
        <f>IF($K963="NQC",VLOOKUP($A963,'2021_NQC_List-11_13'!$A$2:$T$1532,6,FALSE),0)</f>
        <v>0</v>
      </c>
      <c r="P963">
        <f>IF($K963="NQC",VLOOKUP($A963,'2021_NQC_List-11_13'!$A$2:$T$1532,7,FALSE),0)</f>
        <v>0</v>
      </c>
      <c r="Q963">
        <f>IF($K963="NQC",VLOOKUP($A963,'2021_NQC_List-11_13'!$A$2:$T$1532,8,FALSE),0)</f>
        <v>0</v>
      </c>
      <c r="R963">
        <f>IF($K963="NQC",VLOOKUP($A963,'2021_NQC_List-11_13'!$A$2:$T$1532,9,FALSE),0)</f>
        <v>0</v>
      </c>
      <c r="S963">
        <f>IF($K963="NQC",VLOOKUP($A963,'2021_NQC_List-11_13'!$A$2:$T$1532,10,FALSE),0)</f>
        <v>0</v>
      </c>
      <c r="T963">
        <f>IF($K963="NQC",VLOOKUP($A963,'2021_NQC_List-11_13'!$A$2:$T$1532,11,FALSE),0)</f>
        <v>0</v>
      </c>
      <c r="U963">
        <f>IF($K963="NQC",VLOOKUP($A963,'2021_NQC_List-11_13'!$A$2:$T$1532,12,FALSE),0)</f>
        <v>0</v>
      </c>
      <c r="V963">
        <f>IF($K963="NQC",VLOOKUP($A963,'2021_NQC_List-11_13'!$A$2:$T$1532,13,FALSE),0)</f>
        <v>0</v>
      </c>
      <c r="W963">
        <f>IF($K963="NQC",VLOOKUP($A963,'2021_NQC_List-11_13'!$A$2:$T$1532,14,FALSE),0)</f>
        <v>0</v>
      </c>
      <c r="X963">
        <f>IF($K963="NQC",VLOOKUP($A963,'2021_NQC_List-11_13'!$A$2:$T$1532,15,FALSE),0)</f>
        <v>0</v>
      </c>
      <c r="Y963" t="str">
        <f t="shared" si="31"/>
        <v>Non-Hydro</v>
      </c>
      <c r="AA963" t="s">
        <v>4341</v>
      </c>
    </row>
    <row r="964" spans="1:28" x14ac:dyDescent="0.3">
      <c r="A964" t="str">
        <f>'OASIS-11_26'!E998</f>
        <v>DSRTHV_2_DH1SR1</v>
      </c>
      <c r="B964" t="str">
        <f>'OASIS-11_26'!G998</f>
        <v>Desert Harvest</v>
      </c>
      <c r="C964" t="str">
        <f>VLOOKUP($A964,'OASIS-11_26'!$E$2:$R$1556,2,FALSE)</f>
        <v>GEN</v>
      </c>
      <c r="D964" s="1">
        <f>VLOOKUP($A964,'OASIS-11_26'!$E$2:$R$1556,11,FALSE)</f>
        <v>0</v>
      </c>
      <c r="E964" s="3" t="str">
        <f t="shared" si="30"/>
        <v/>
      </c>
      <c r="F964" t="str">
        <f>VLOOKUP($A964,'OASIS-11_26'!$E$2:$R$1556,9,FALSE)</f>
        <v>SUN</v>
      </c>
      <c r="G964" t="str">
        <f>VLOOKUP($A964,'OASIS-11_26'!$E$2:$R$1556,8,FALSE)</f>
        <v>PHOTO VOLTAIC</v>
      </c>
      <c r="H964">
        <f>VLOOKUP($A964,'OASIS-11_26'!$E$2:$R$1556,4,FALSE)</f>
        <v>80</v>
      </c>
      <c r="I964">
        <f>VLOOKUP($A964,'OASIS-11_26'!$E$2:$R$1556,5,FALSE)</f>
        <v>80</v>
      </c>
      <c r="J964" t="str">
        <f>VLOOKUP($A964,'OASIS-11_26'!$E$2:$R$1556,6,FALSE)</f>
        <v>SCE</v>
      </c>
      <c r="K964" t="str">
        <f>IF(ISERROR(VLOOKUP($A964,'2021_NQC_List-11_13'!$A$2:$T$1532,4,FALSE)),"","NQC")</f>
        <v/>
      </c>
      <c r="L964" s="3" t="str">
        <f>IF(ISERROR(VLOOKUP($A964,'2021_NQC_List-11_13'!$A$2:$T$1532,4,FALSE)),"",VLOOKUP($A964,'2021_NQC_List-11_13'!$A$2:$T$1532,18,FALSE))</f>
        <v/>
      </c>
      <c r="M964">
        <f>IF($K964="NQC",VLOOKUP($A964,'2021_NQC_List-11_13'!$A$2:$T$1532,4,FALSE),0)</f>
        <v>0</v>
      </c>
      <c r="N964">
        <f>IF($K964="NQC",VLOOKUP($A964,'2021_NQC_List-11_13'!$A$2:$T$1532,5,FALSE),0)</f>
        <v>0</v>
      </c>
      <c r="O964">
        <f>IF($K964="NQC",VLOOKUP($A964,'2021_NQC_List-11_13'!$A$2:$T$1532,6,FALSE),0)</f>
        <v>0</v>
      </c>
      <c r="P964">
        <f>IF($K964="NQC",VLOOKUP($A964,'2021_NQC_List-11_13'!$A$2:$T$1532,7,FALSE),0)</f>
        <v>0</v>
      </c>
      <c r="Q964">
        <f>IF($K964="NQC",VLOOKUP($A964,'2021_NQC_List-11_13'!$A$2:$T$1532,8,FALSE),0)</f>
        <v>0</v>
      </c>
      <c r="R964">
        <f>IF($K964="NQC",VLOOKUP($A964,'2021_NQC_List-11_13'!$A$2:$T$1532,9,FALSE),0)</f>
        <v>0</v>
      </c>
      <c r="S964">
        <f>IF($K964="NQC",VLOOKUP($A964,'2021_NQC_List-11_13'!$A$2:$T$1532,10,FALSE),0)</f>
        <v>0</v>
      </c>
      <c r="T964">
        <f>IF($K964="NQC",VLOOKUP($A964,'2021_NQC_List-11_13'!$A$2:$T$1532,11,FALSE),0)</f>
        <v>0</v>
      </c>
      <c r="U964">
        <f>IF($K964="NQC",VLOOKUP($A964,'2021_NQC_List-11_13'!$A$2:$T$1532,12,FALSE),0)</f>
        <v>0</v>
      </c>
      <c r="V964">
        <f>IF($K964="NQC",VLOOKUP($A964,'2021_NQC_List-11_13'!$A$2:$T$1532,13,FALSE),0)</f>
        <v>0</v>
      </c>
      <c r="W964">
        <f>IF($K964="NQC",VLOOKUP($A964,'2021_NQC_List-11_13'!$A$2:$T$1532,14,FALSE),0)</f>
        <v>0</v>
      </c>
      <c r="X964">
        <f>IF($K964="NQC",VLOOKUP($A964,'2021_NQC_List-11_13'!$A$2:$T$1532,15,FALSE),0)</f>
        <v>0</v>
      </c>
      <c r="Y964" t="str">
        <f t="shared" si="31"/>
        <v>Non-Hydro</v>
      </c>
      <c r="AA964" t="s">
        <v>4341</v>
      </c>
      <c r="AB964" s="129" t="s">
        <v>4406</v>
      </c>
    </row>
    <row r="965" spans="1:28" x14ac:dyDescent="0.3">
      <c r="A965" t="str">
        <f>'OASIS-11_26'!E999</f>
        <v>SOUTH_2_UNIT</v>
      </c>
      <c r="B965" t="str">
        <f>'OASIS-11_26'!G999</f>
        <v>SOUTH HYDRO</v>
      </c>
      <c r="C965" t="str">
        <f>VLOOKUP($A965,'OASIS-11_26'!$E$2:$R$1556,2,FALSE)</f>
        <v>GEN</v>
      </c>
      <c r="D965" s="1">
        <f>VLOOKUP($A965,'OASIS-11_26'!$E$2:$R$1556,11,FALSE)</f>
        <v>28856</v>
      </c>
      <c r="E965" s="3">
        <f t="shared" si="30"/>
        <v>1979</v>
      </c>
      <c r="F965" t="str">
        <f>VLOOKUP($A965,'OASIS-11_26'!$E$2:$R$1556,9,FALSE)</f>
        <v>WATER</v>
      </c>
      <c r="G965" t="str">
        <f>VLOOKUP($A965,'OASIS-11_26'!$E$2:$R$1556,8,FALSE)</f>
        <v>HYDRO</v>
      </c>
      <c r="H965">
        <f>VLOOKUP($A965,'OASIS-11_26'!$E$2:$R$1556,4,FALSE)</f>
        <v>7.1</v>
      </c>
      <c r="I965">
        <f>VLOOKUP($A965,'OASIS-11_26'!$E$2:$R$1556,5,FALSE)</f>
        <v>7.1</v>
      </c>
      <c r="J965" t="str">
        <f>VLOOKUP($A965,'OASIS-11_26'!$E$2:$R$1556,6,FALSE)</f>
        <v>PGAE</v>
      </c>
      <c r="K965" t="str">
        <f>IF(ISERROR(VLOOKUP($A965,'2021_NQC_List-11_13'!$A$2:$T$1532,4,FALSE)),"","NQC")</f>
        <v>NQC</v>
      </c>
      <c r="L965" s="3" t="str">
        <f>IF(ISERROR(VLOOKUP($A965,'2021_NQC_List-11_13'!$A$2:$T$1532,4,FALSE)),"",VLOOKUP($A965,'2021_NQC_List-11_13'!$A$2:$T$1532,18,FALSE))</f>
        <v>FC</v>
      </c>
      <c r="M965">
        <f>IF($K965="NQC",VLOOKUP($A965,'2021_NQC_List-11_13'!$A$2:$T$1532,4,FALSE),0)</f>
        <v>3.29</v>
      </c>
      <c r="N965">
        <f>IF($K965="NQC",VLOOKUP($A965,'2021_NQC_List-11_13'!$A$2:$T$1532,5,FALSE),0)</f>
        <v>3.1</v>
      </c>
      <c r="O965">
        <f>IF($K965="NQC",VLOOKUP($A965,'2021_NQC_List-11_13'!$A$2:$T$1532,6,FALSE),0)</f>
        <v>3.78</v>
      </c>
      <c r="P965">
        <f>IF($K965="NQC",VLOOKUP($A965,'2021_NQC_List-11_13'!$A$2:$T$1532,7,FALSE),0)</f>
        <v>2.5</v>
      </c>
      <c r="Q965">
        <f>IF($K965="NQC",VLOOKUP($A965,'2021_NQC_List-11_13'!$A$2:$T$1532,8,FALSE),0)</f>
        <v>2.44</v>
      </c>
      <c r="R965">
        <f>IF($K965="NQC",VLOOKUP($A965,'2021_NQC_List-11_13'!$A$2:$T$1532,9,FALSE),0)</f>
        <v>0.91</v>
      </c>
      <c r="S965">
        <f>IF($K965="NQC",VLOOKUP($A965,'2021_NQC_List-11_13'!$A$2:$T$1532,10,FALSE),0)</f>
        <v>1.74</v>
      </c>
      <c r="T965">
        <f>IF($K965="NQC",VLOOKUP($A965,'2021_NQC_List-11_13'!$A$2:$T$1532,11,FALSE),0)</f>
        <v>1.79</v>
      </c>
      <c r="U965">
        <f>IF($K965="NQC",VLOOKUP($A965,'2021_NQC_List-11_13'!$A$2:$T$1532,12,FALSE),0)</f>
        <v>2.14</v>
      </c>
      <c r="V965">
        <f>IF($K965="NQC",VLOOKUP($A965,'2021_NQC_List-11_13'!$A$2:$T$1532,13,FALSE),0)</f>
        <v>2.39</v>
      </c>
      <c r="W965">
        <f>IF($K965="NQC",VLOOKUP($A965,'2021_NQC_List-11_13'!$A$2:$T$1532,14,FALSE),0)</f>
        <v>2.31</v>
      </c>
      <c r="X965">
        <f>IF($K965="NQC",VLOOKUP($A965,'2021_NQC_List-11_13'!$A$2:$T$1532,15,FALSE),0)</f>
        <v>2.97</v>
      </c>
      <c r="Y965" t="str">
        <f t="shared" si="31"/>
        <v>Hydro-Small Hydro</v>
      </c>
      <c r="AA965" t="s">
        <v>4341</v>
      </c>
    </row>
    <row r="966" spans="1:28" x14ac:dyDescent="0.3">
      <c r="A966" t="str">
        <f>'OASIS-11_26'!E1000</f>
        <v>RECTOR_2_TFDBM1</v>
      </c>
      <c r="B966" t="str">
        <f>'OASIS-11_26'!G1000</f>
        <v>Two Fiets Dairy Digester</v>
      </c>
      <c r="C966" t="str">
        <f>VLOOKUP($A966,'OASIS-11_26'!$E$2:$R$1556,2,FALSE)</f>
        <v>GEN</v>
      </c>
      <c r="D966" s="1">
        <f>VLOOKUP($A966,'OASIS-11_26'!$E$2:$R$1556,11,FALSE)</f>
        <v>43472</v>
      </c>
      <c r="E966" s="3">
        <f t="shared" si="30"/>
        <v>2019</v>
      </c>
      <c r="F966" t="str">
        <f>VLOOKUP($A966,'OASIS-11_26'!$E$2:$R$1556,9,FALSE)</f>
        <v>BIOGAS</v>
      </c>
      <c r="G966" t="str">
        <f>VLOOKUP($A966,'OASIS-11_26'!$E$2:$R$1556,8,FALSE)</f>
        <v>RECIPROCATING ENGINE</v>
      </c>
      <c r="H966">
        <f>VLOOKUP($A966,'OASIS-11_26'!$E$2:$R$1556,4,FALSE)</f>
        <v>0.8</v>
      </c>
      <c r="I966">
        <f>VLOOKUP($A966,'OASIS-11_26'!$E$2:$R$1556,5,FALSE)</f>
        <v>0.8</v>
      </c>
      <c r="J966" t="str">
        <f>VLOOKUP($A966,'OASIS-11_26'!$E$2:$R$1556,6,FALSE)</f>
        <v>SCE</v>
      </c>
      <c r="K966" t="str">
        <f>IF(ISERROR(VLOOKUP($A966,'2021_NQC_List-11_13'!$A$2:$T$1532,4,FALSE)),"","NQC")</f>
        <v>NQC</v>
      </c>
      <c r="L966" s="3" t="str">
        <f>IF(ISERROR(VLOOKUP($A966,'2021_NQC_List-11_13'!$A$2:$T$1532,4,FALSE)),"",VLOOKUP($A966,'2021_NQC_List-11_13'!$A$2:$T$1532,18,FALSE))</f>
        <v>EO</v>
      </c>
      <c r="M966">
        <f>IF($K966="NQC",VLOOKUP($A966,'2021_NQC_List-11_13'!$A$2:$T$1532,4,FALSE),0)</f>
        <v>0</v>
      </c>
      <c r="N966">
        <f>IF($K966="NQC",VLOOKUP($A966,'2021_NQC_List-11_13'!$A$2:$T$1532,5,FALSE),0)</f>
        <v>0</v>
      </c>
      <c r="O966">
        <f>IF($K966="NQC",VLOOKUP($A966,'2021_NQC_List-11_13'!$A$2:$T$1532,6,FALSE),0)</f>
        <v>0</v>
      </c>
      <c r="P966">
        <f>IF($K966="NQC",VLOOKUP($A966,'2021_NQC_List-11_13'!$A$2:$T$1532,7,FALSE),0)</f>
        <v>0</v>
      </c>
      <c r="Q966">
        <f>IF($K966="NQC",VLOOKUP($A966,'2021_NQC_List-11_13'!$A$2:$T$1532,8,FALSE),0)</f>
        <v>0</v>
      </c>
      <c r="R966">
        <f>IF($K966="NQC",VLOOKUP($A966,'2021_NQC_List-11_13'!$A$2:$T$1532,9,FALSE),0)</f>
        <v>0</v>
      </c>
      <c r="S966">
        <f>IF($K966="NQC",VLOOKUP($A966,'2021_NQC_List-11_13'!$A$2:$T$1532,10,FALSE),0)</f>
        <v>0</v>
      </c>
      <c r="T966">
        <f>IF($K966="NQC",VLOOKUP($A966,'2021_NQC_List-11_13'!$A$2:$T$1532,11,FALSE),0)</f>
        <v>0</v>
      </c>
      <c r="U966">
        <f>IF($K966="NQC",VLOOKUP($A966,'2021_NQC_List-11_13'!$A$2:$T$1532,12,FALSE),0)</f>
        <v>0</v>
      </c>
      <c r="V966">
        <f>IF($K966="NQC",VLOOKUP($A966,'2021_NQC_List-11_13'!$A$2:$T$1532,13,FALSE),0)</f>
        <v>0</v>
      </c>
      <c r="W966">
        <f>IF($K966="NQC",VLOOKUP($A966,'2021_NQC_List-11_13'!$A$2:$T$1532,14,FALSE),0)</f>
        <v>0</v>
      </c>
      <c r="X966">
        <f>IF($K966="NQC",VLOOKUP($A966,'2021_NQC_List-11_13'!$A$2:$T$1532,15,FALSE),0)</f>
        <v>0</v>
      </c>
      <c r="Y966" t="str">
        <f t="shared" si="31"/>
        <v>Non-Hydro</v>
      </c>
      <c r="AA966" t="s">
        <v>4341</v>
      </c>
    </row>
    <row r="967" spans="1:28" x14ac:dyDescent="0.3">
      <c r="A967" t="str">
        <f>'OASIS-11_26'!E1001</f>
        <v>LAROA2_2_UNITA1</v>
      </c>
      <c r="B967" t="str">
        <f>'OASIS-11_26'!G1001</f>
        <v>LR2</v>
      </c>
      <c r="C967" t="str">
        <f>VLOOKUP($A967,'OASIS-11_26'!$E$2:$R$1556,2,FALSE)</f>
        <v>GEN</v>
      </c>
      <c r="D967" s="1">
        <f>VLOOKUP($A967,'OASIS-11_26'!$E$2:$R$1556,11,FALSE)</f>
        <v>37824</v>
      </c>
      <c r="E967" s="3">
        <f t="shared" si="30"/>
        <v>2003</v>
      </c>
      <c r="F967" t="str">
        <f>VLOOKUP($A967,'OASIS-11_26'!$E$2:$R$1556,9,FALSE)</f>
        <v>NATURAL GAS</v>
      </c>
      <c r="G967" t="str">
        <f>VLOOKUP($A967,'OASIS-11_26'!$E$2:$R$1556,8,FALSE)</f>
        <v>COMBINED CYCLE</v>
      </c>
      <c r="H967">
        <f>VLOOKUP($A967,'OASIS-11_26'!$E$2:$R$1556,4,FALSE)</f>
        <v>322</v>
      </c>
      <c r="I967">
        <f>VLOOKUP($A967,'OASIS-11_26'!$E$2:$R$1556,5,FALSE)</f>
        <v>0</v>
      </c>
      <c r="J967" t="str">
        <f>VLOOKUP($A967,'OASIS-11_26'!$E$2:$R$1556,6,FALSE)</f>
        <v>SDGE</v>
      </c>
      <c r="K967" t="str">
        <f>IF(ISERROR(VLOOKUP($A967,'2021_NQC_List-11_13'!$A$2:$T$1532,4,FALSE)),"","NQC")</f>
        <v>NQC</v>
      </c>
      <c r="L967" s="3" t="str">
        <f>IF(ISERROR(VLOOKUP($A967,'2021_NQC_List-11_13'!$A$2:$T$1532,4,FALSE)),"",VLOOKUP($A967,'2021_NQC_List-11_13'!$A$2:$T$1532,18,FALSE))</f>
        <v>FC</v>
      </c>
      <c r="M967">
        <f>IF($K967="NQC",VLOOKUP($A967,'2021_NQC_List-11_13'!$A$2:$T$1532,4,FALSE),0)</f>
        <v>322</v>
      </c>
      <c r="N967">
        <f>IF($K967="NQC",VLOOKUP($A967,'2021_NQC_List-11_13'!$A$2:$T$1532,5,FALSE),0)</f>
        <v>322</v>
      </c>
      <c r="O967">
        <f>IF($K967="NQC",VLOOKUP($A967,'2021_NQC_List-11_13'!$A$2:$T$1532,6,FALSE),0)</f>
        <v>322</v>
      </c>
      <c r="P967">
        <f>IF($K967="NQC",VLOOKUP($A967,'2021_NQC_List-11_13'!$A$2:$T$1532,7,FALSE),0)</f>
        <v>322</v>
      </c>
      <c r="Q967">
        <f>IF($K967="NQC",VLOOKUP($A967,'2021_NQC_List-11_13'!$A$2:$T$1532,8,FALSE),0)</f>
        <v>322</v>
      </c>
      <c r="R967">
        <f>IF($K967="NQC",VLOOKUP($A967,'2021_NQC_List-11_13'!$A$2:$T$1532,9,FALSE),0)</f>
        <v>322</v>
      </c>
      <c r="S967">
        <f>IF($K967="NQC",VLOOKUP($A967,'2021_NQC_List-11_13'!$A$2:$T$1532,10,FALSE),0)</f>
        <v>322</v>
      </c>
      <c r="T967">
        <f>IF($K967="NQC",VLOOKUP($A967,'2021_NQC_List-11_13'!$A$2:$T$1532,11,FALSE),0)</f>
        <v>322</v>
      </c>
      <c r="U967">
        <f>IF($K967="NQC",VLOOKUP($A967,'2021_NQC_List-11_13'!$A$2:$T$1532,12,FALSE),0)</f>
        <v>322</v>
      </c>
      <c r="V967">
        <f>IF($K967="NQC",VLOOKUP($A967,'2021_NQC_List-11_13'!$A$2:$T$1532,13,FALSE),0)</f>
        <v>322</v>
      </c>
      <c r="W967">
        <f>IF($K967="NQC",VLOOKUP($A967,'2021_NQC_List-11_13'!$A$2:$T$1532,14,FALSE),0)</f>
        <v>322</v>
      </c>
      <c r="X967">
        <f>IF($K967="NQC",VLOOKUP($A967,'2021_NQC_List-11_13'!$A$2:$T$1532,15,FALSE),0)</f>
        <v>322</v>
      </c>
      <c r="Y967" t="str">
        <f t="shared" si="31"/>
        <v>Non-Hydro</v>
      </c>
      <c r="AA967" t="s">
        <v>4341</v>
      </c>
    </row>
    <row r="968" spans="1:28" x14ac:dyDescent="0.3">
      <c r="A968" t="str">
        <f>'OASIS-11_26'!E1002</f>
        <v>RECTOR_2_KAWEAH</v>
      </c>
      <c r="B968" t="str">
        <f>'OASIS-11_26'!G1002</f>
        <v>KAWEAH PH 2 &amp; 3 PSP AGGREGATE</v>
      </c>
      <c r="C968" t="str">
        <f>VLOOKUP($A968,'OASIS-11_26'!$E$2:$R$1556,2,FALSE)</f>
        <v>GEN</v>
      </c>
      <c r="D968" s="1">
        <f>VLOOKUP($A968,'OASIS-11_26'!$E$2:$R$1556,11,FALSE)</f>
        <v>4750</v>
      </c>
      <c r="E968" s="3">
        <f t="shared" si="30"/>
        <v>1913</v>
      </c>
      <c r="F968" t="str">
        <f>VLOOKUP($A968,'OASIS-11_26'!$E$2:$R$1556,9,FALSE)</f>
        <v>WATER</v>
      </c>
      <c r="G968" t="str">
        <f>VLOOKUP($A968,'OASIS-11_26'!$E$2:$R$1556,8,FALSE)</f>
        <v>HYDRO</v>
      </c>
      <c r="H968">
        <f>VLOOKUP($A968,'OASIS-11_26'!$E$2:$R$1556,4,FALSE)</f>
        <v>6.55</v>
      </c>
      <c r="I968">
        <f>VLOOKUP($A968,'OASIS-11_26'!$E$2:$R$1556,5,FALSE)</f>
        <v>6.6</v>
      </c>
      <c r="J968" t="str">
        <f>VLOOKUP($A968,'OASIS-11_26'!$E$2:$R$1556,6,FALSE)</f>
        <v>SCE</v>
      </c>
      <c r="K968" t="str">
        <f>IF(ISERROR(VLOOKUP($A968,'2021_NQC_List-11_13'!$A$2:$T$1532,4,FALSE)),"","NQC")</f>
        <v>NQC</v>
      </c>
      <c r="L968" s="3" t="str">
        <f>IF(ISERROR(VLOOKUP($A968,'2021_NQC_List-11_13'!$A$2:$T$1532,4,FALSE)),"",VLOOKUP($A968,'2021_NQC_List-11_13'!$A$2:$T$1532,18,FALSE))</f>
        <v>FC</v>
      </c>
      <c r="M968">
        <f>IF($K968="NQC",VLOOKUP($A968,'2021_NQC_List-11_13'!$A$2:$T$1532,4,FALSE),0)</f>
        <v>2.11</v>
      </c>
      <c r="N968">
        <f>IF($K968="NQC",VLOOKUP($A968,'2021_NQC_List-11_13'!$A$2:$T$1532,5,FALSE),0)</f>
        <v>1.84</v>
      </c>
      <c r="O968">
        <f>IF($K968="NQC",VLOOKUP($A968,'2021_NQC_List-11_13'!$A$2:$T$1532,6,FALSE),0)</f>
        <v>3.51</v>
      </c>
      <c r="P968">
        <f>IF($K968="NQC",VLOOKUP($A968,'2021_NQC_List-11_13'!$A$2:$T$1532,7,FALSE),0)</f>
        <v>5.01</v>
      </c>
      <c r="Q968">
        <f>IF($K968="NQC",VLOOKUP($A968,'2021_NQC_List-11_13'!$A$2:$T$1532,8,FALSE),0)</f>
        <v>5.0999999999999996</v>
      </c>
      <c r="R968">
        <f>IF($K968="NQC",VLOOKUP($A968,'2021_NQC_List-11_13'!$A$2:$T$1532,9,FALSE),0)</f>
        <v>4.8</v>
      </c>
      <c r="S968">
        <f>IF($K968="NQC",VLOOKUP($A968,'2021_NQC_List-11_13'!$A$2:$T$1532,10,FALSE),0)</f>
        <v>4.12</v>
      </c>
      <c r="T968">
        <f>IF($K968="NQC",VLOOKUP($A968,'2021_NQC_List-11_13'!$A$2:$T$1532,11,FALSE),0)</f>
        <v>3.4</v>
      </c>
      <c r="U968">
        <f>IF($K968="NQC",VLOOKUP($A968,'2021_NQC_List-11_13'!$A$2:$T$1532,12,FALSE),0)</f>
        <v>1.98</v>
      </c>
      <c r="V968">
        <f>IF($K968="NQC",VLOOKUP($A968,'2021_NQC_List-11_13'!$A$2:$T$1532,13,FALSE),0)</f>
        <v>0</v>
      </c>
      <c r="W968">
        <f>IF($K968="NQC",VLOOKUP($A968,'2021_NQC_List-11_13'!$A$2:$T$1532,14,FALSE),0)</f>
        <v>0.17</v>
      </c>
      <c r="X968">
        <f>IF($K968="NQC",VLOOKUP($A968,'2021_NQC_List-11_13'!$A$2:$T$1532,15,FALSE),0)</f>
        <v>2.52</v>
      </c>
      <c r="Y968" t="str">
        <f t="shared" si="31"/>
        <v>Hydro-Small Hydro</v>
      </c>
      <c r="AA968" t="s">
        <v>4341</v>
      </c>
    </row>
    <row r="969" spans="1:28" x14ac:dyDescent="0.3">
      <c r="A969" t="str">
        <f>'OASIS-11_26'!E1003</f>
        <v>ETIWND_2_FONTNA</v>
      </c>
      <c r="B969" t="str">
        <f>'OASIS-11_26'!G1003</f>
        <v>FONTANALYTLE CREEK POWERHOUSE P</v>
      </c>
      <c r="C969" t="str">
        <f>VLOOKUP($A969,'OASIS-11_26'!$E$2:$R$1556,2,FALSE)</f>
        <v>GEN</v>
      </c>
      <c r="D969" s="1">
        <f>VLOOKUP($A969,'OASIS-11_26'!$E$2:$R$1556,11,FALSE)</f>
        <v>1462</v>
      </c>
      <c r="E969" s="3">
        <f t="shared" si="30"/>
        <v>1904</v>
      </c>
      <c r="F969" t="str">
        <f>VLOOKUP($A969,'OASIS-11_26'!$E$2:$R$1556,9,FALSE)</f>
        <v>WATER</v>
      </c>
      <c r="G969" t="str">
        <f>VLOOKUP($A969,'OASIS-11_26'!$E$2:$R$1556,8,FALSE)</f>
        <v>HYDRO</v>
      </c>
      <c r="H969">
        <f>VLOOKUP($A969,'OASIS-11_26'!$E$2:$R$1556,4,FALSE)</f>
        <v>2.56</v>
      </c>
      <c r="I969">
        <f>VLOOKUP($A969,'OASIS-11_26'!$E$2:$R$1556,5,FALSE)</f>
        <v>2.6</v>
      </c>
      <c r="J969" t="str">
        <f>VLOOKUP($A969,'OASIS-11_26'!$E$2:$R$1556,6,FALSE)</f>
        <v>SCE</v>
      </c>
      <c r="K969" t="str">
        <f>IF(ISERROR(VLOOKUP($A969,'2021_NQC_List-11_13'!$A$2:$T$1532,4,FALSE)),"","NQC")</f>
        <v>NQC</v>
      </c>
      <c r="L969" s="3" t="str">
        <f>IF(ISERROR(VLOOKUP($A969,'2021_NQC_List-11_13'!$A$2:$T$1532,4,FALSE)),"",VLOOKUP($A969,'2021_NQC_List-11_13'!$A$2:$T$1532,18,FALSE))</f>
        <v>FC</v>
      </c>
      <c r="M969">
        <f>IF($K969="NQC",VLOOKUP($A969,'2021_NQC_List-11_13'!$A$2:$T$1532,4,FALSE),0)</f>
        <v>0.5</v>
      </c>
      <c r="N969">
        <f>IF($K969="NQC",VLOOKUP($A969,'2021_NQC_List-11_13'!$A$2:$T$1532,5,FALSE),0)</f>
        <v>0.62</v>
      </c>
      <c r="O969">
        <f>IF($K969="NQC",VLOOKUP($A969,'2021_NQC_List-11_13'!$A$2:$T$1532,6,FALSE),0)</f>
        <v>0.8</v>
      </c>
      <c r="P969">
        <f>IF($K969="NQC",VLOOKUP($A969,'2021_NQC_List-11_13'!$A$2:$T$1532,7,FALSE),0)</f>
        <v>0.98</v>
      </c>
      <c r="Q969">
        <f>IF($K969="NQC",VLOOKUP($A969,'2021_NQC_List-11_13'!$A$2:$T$1532,8,FALSE),0)</f>
        <v>0.81</v>
      </c>
      <c r="R969">
        <f>IF($K969="NQC",VLOOKUP($A969,'2021_NQC_List-11_13'!$A$2:$T$1532,9,FALSE),0)</f>
        <v>0.57999999999999996</v>
      </c>
      <c r="S969">
        <f>IF($K969="NQC",VLOOKUP($A969,'2021_NQC_List-11_13'!$A$2:$T$1532,10,FALSE),0)</f>
        <v>0.48</v>
      </c>
      <c r="T969">
        <f>IF($K969="NQC",VLOOKUP($A969,'2021_NQC_List-11_13'!$A$2:$T$1532,11,FALSE),0)</f>
        <v>0.48</v>
      </c>
      <c r="U969">
        <f>IF($K969="NQC",VLOOKUP($A969,'2021_NQC_List-11_13'!$A$2:$T$1532,12,FALSE),0)</f>
        <v>0.53</v>
      </c>
      <c r="V969">
        <f>IF($K969="NQC",VLOOKUP($A969,'2021_NQC_List-11_13'!$A$2:$T$1532,13,FALSE),0)</f>
        <v>0.3</v>
      </c>
      <c r="W969">
        <f>IF($K969="NQC",VLOOKUP($A969,'2021_NQC_List-11_13'!$A$2:$T$1532,14,FALSE),0)</f>
        <v>0.51</v>
      </c>
      <c r="X969">
        <f>IF($K969="NQC",VLOOKUP($A969,'2021_NQC_List-11_13'!$A$2:$T$1532,15,FALSE),0)</f>
        <v>0.69</v>
      </c>
      <c r="Y969" t="str">
        <f t="shared" si="31"/>
        <v>Hydro-Small Hydro</v>
      </c>
      <c r="AA969" t="s">
        <v>4341</v>
      </c>
    </row>
    <row r="970" spans="1:28" x14ac:dyDescent="0.3">
      <c r="A970" t="str">
        <f>'OASIS-11_26'!E1004</f>
        <v>MALAGA_1_PL1X2</v>
      </c>
      <c r="B970" t="str">
        <f>'OASIS-11_26'!G1004</f>
        <v>Malaga Power Aggregate</v>
      </c>
      <c r="C970" t="str">
        <f>VLOOKUP($A970,'OASIS-11_26'!$E$2:$R$1556,2,FALSE)</f>
        <v>GEN</v>
      </c>
      <c r="D970" s="1">
        <f>VLOOKUP($A970,'OASIS-11_26'!$E$2:$R$1556,11,FALSE)</f>
        <v>38614</v>
      </c>
      <c r="E970" s="3">
        <f t="shared" si="30"/>
        <v>2005</v>
      </c>
      <c r="F970" t="str">
        <f>VLOOKUP($A970,'OASIS-11_26'!$E$2:$R$1556,9,FALSE)</f>
        <v>NATURAL GAS</v>
      </c>
      <c r="G970" t="str">
        <f>VLOOKUP($A970,'OASIS-11_26'!$E$2:$R$1556,8,FALSE)</f>
        <v>COMBUSTION TURBINE</v>
      </c>
      <c r="H970">
        <f>VLOOKUP($A970,'OASIS-11_26'!$E$2:$R$1556,4,FALSE)</f>
        <v>96</v>
      </c>
      <c r="I970">
        <f>VLOOKUP($A970,'OASIS-11_26'!$E$2:$R$1556,5,FALSE)</f>
        <v>0</v>
      </c>
      <c r="J970" t="str">
        <f>VLOOKUP($A970,'OASIS-11_26'!$E$2:$R$1556,6,FALSE)</f>
        <v>PGAE</v>
      </c>
      <c r="K970" t="str">
        <f>IF(ISERROR(VLOOKUP($A970,'2021_NQC_List-11_13'!$A$2:$T$1532,4,FALSE)),"","NQC")</f>
        <v>NQC</v>
      </c>
      <c r="L970" s="3" t="str">
        <f>IF(ISERROR(VLOOKUP($A970,'2021_NQC_List-11_13'!$A$2:$T$1532,4,FALSE)),"",VLOOKUP($A970,'2021_NQC_List-11_13'!$A$2:$T$1532,18,FALSE))</f>
        <v>FC</v>
      </c>
      <c r="M970">
        <f>IF($K970="NQC",VLOOKUP($A970,'2021_NQC_List-11_13'!$A$2:$T$1532,4,FALSE),0)</f>
        <v>96</v>
      </c>
      <c r="N970">
        <f>IF($K970="NQC",VLOOKUP($A970,'2021_NQC_List-11_13'!$A$2:$T$1532,5,FALSE),0)</f>
        <v>96</v>
      </c>
      <c r="O970">
        <f>IF($K970="NQC",VLOOKUP($A970,'2021_NQC_List-11_13'!$A$2:$T$1532,6,FALSE),0)</f>
        <v>96</v>
      </c>
      <c r="P970">
        <f>IF($K970="NQC",VLOOKUP($A970,'2021_NQC_List-11_13'!$A$2:$T$1532,7,FALSE),0)</f>
        <v>96</v>
      </c>
      <c r="Q970">
        <f>IF($K970="NQC",VLOOKUP($A970,'2021_NQC_List-11_13'!$A$2:$T$1532,8,FALSE),0)</f>
        <v>96</v>
      </c>
      <c r="R970">
        <f>IF($K970="NQC",VLOOKUP($A970,'2021_NQC_List-11_13'!$A$2:$T$1532,9,FALSE),0)</f>
        <v>96</v>
      </c>
      <c r="S970">
        <f>IF($K970="NQC",VLOOKUP($A970,'2021_NQC_List-11_13'!$A$2:$T$1532,10,FALSE),0)</f>
        <v>96</v>
      </c>
      <c r="T970">
        <f>IF($K970="NQC",VLOOKUP($A970,'2021_NQC_List-11_13'!$A$2:$T$1532,11,FALSE),0)</f>
        <v>96</v>
      </c>
      <c r="U970">
        <f>IF($K970="NQC",VLOOKUP($A970,'2021_NQC_List-11_13'!$A$2:$T$1532,12,FALSE),0)</f>
        <v>96</v>
      </c>
      <c r="V970">
        <f>IF($K970="NQC",VLOOKUP($A970,'2021_NQC_List-11_13'!$A$2:$T$1532,13,FALSE),0)</f>
        <v>96</v>
      </c>
      <c r="W970">
        <f>IF($K970="NQC",VLOOKUP($A970,'2021_NQC_List-11_13'!$A$2:$T$1532,14,FALSE),0)</f>
        <v>96</v>
      </c>
      <c r="X970">
        <f>IF($K970="NQC",VLOOKUP($A970,'2021_NQC_List-11_13'!$A$2:$T$1532,15,FALSE),0)</f>
        <v>96</v>
      </c>
      <c r="Y970" t="str">
        <f t="shared" si="31"/>
        <v>Non-Hydro</v>
      </c>
      <c r="AA970" t="s">
        <v>4341</v>
      </c>
    </row>
    <row r="971" spans="1:28" x14ac:dyDescent="0.3">
      <c r="A971" t="str">
        <f>'OASIS-11_26'!E1005</f>
        <v>CRNEVL_6_SJQN 2</v>
      </c>
      <c r="B971" t="str">
        <f>'OASIS-11_26'!G1005</f>
        <v>SAN JOAQUIN 2</v>
      </c>
      <c r="C971" t="str">
        <f>VLOOKUP($A971,'OASIS-11_26'!$E$2:$R$1556,2,FALSE)</f>
        <v>GEN</v>
      </c>
      <c r="D971" s="1">
        <f>VLOOKUP($A971,'OASIS-11_26'!$E$2:$R$1556,11,FALSE)</f>
        <v>6211</v>
      </c>
      <c r="E971" s="3">
        <f t="shared" si="30"/>
        <v>1917</v>
      </c>
      <c r="F971" t="str">
        <f>VLOOKUP($A971,'OASIS-11_26'!$E$2:$R$1556,9,FALSE)</f>
        <v>WATER</v>
      </c>
      <c r="G971" t="str">
        <f>VLOOKUP($A971,'OASIS-11_26'!$E$2:$R$1556,8,FALSE)</f>
        <v>HYDRO</v>
      </c>
      <c r="H971">
        <f>VLOOKUP($A971,'OASIS-11_26'!$E$2:$R$1556,4,FALSE)</f>
        <v>3.2</v>
      </c>
      <c r="I971">
        <f>VLOOKUP($A971,'OASIS-11_26'!$E$2:$R$1556,5,FALSE)</f>
        <v>3.2</v>
      </c>
      <c r="J971" t="str">
        <f>VLOOKUP($A971,'OASIS-11_26'!$E$2:$R$1556,6,FALSE)</f>
        <v>PGAE</v>
      </c>
      <c r="K971" t="str">
        <f>IF(ISERROR(VLOOKUP($A971,'2021_NQC_List-11_13'!$A$2:$T$1532,4,FALSE)),"","NQC")</f>
        <v>NQC</v>
      </c>
      <c r="L971" s="3" t="str">
        <f>IF(ISERROR(VLOOKUP($A971,'2021_NQC_List-11_13'!$A$2:$T$1532,4,FALSE)),"",VLOOKUP($A971,'2021_NQC_List-11_13'!$A$2:$T$1532,18,FALSE))</f>
        <v>FC</v>
      </c>
      <c r="M971">
        <f>IF($K971="NQC",VLOOKUP($A971,'2021_NQC_List-11_13'!$A$2:$T$1532,4,FALSE),0)</f>
        <v>0.25</v>
      </c>
      <c r="N971">
        <f>IF($K971="NQC",VLOOKUP($A971,'2021_NQC_List-11_13'!$A$2:$T$1532,5,FALSE),0)</f>
        <v>0.12</v>
      </c>
      <c r="O971">
        <f>IF($K971="NQC",VLOOKUP($A971,'2021_NQC_List-11_13'!$A$2:$T$1532,6,FALSE),0)</f>
        <v>0.15</v>
      </c>
      <c r="P971">
        <f>IF($K971="NQC",VLOOKUP($A971,'2021_NQC_List-11_13'!$A$2:$T$1532,7,FALSE),0)</f>
        <v>0.28999999999999998</v>
      </c>
      <c r="Q971">
        <f>IF($K971="NQC",VLOOKUP($A971,'2021_NQC_List-11_13'!$A$2:$T$1532,8,FALSE),0)</f>
        <v>0.23</v>
      </c>
      <c r="R971">
        <f>IF($K971="NQC",VLOOKUP($A971,'2021_NQC_List-11_13'!$A$2:$T$1532,9,FALSE),0)</f>
        <v>0.43</v>
      </c>
      <c r="S971">
        <f>IF($K971="NQC",VLOOKUP($A971,'2021_NQC_List-11_13'!$A$2:$T$1532,10,FALSE),0)</f>
        <v>0</v>
      </c>
      <c r="T971">
        <f>IF($K971="NQC",VLOOKUP($A971,'2021_NQC_List-11_13'!$A$2:$T$1532,11,FALSE),0)</f>
        <v>0.01</v>
      </c>
      <c r="U971">
        <f>IF($K971="NQC",VLOOKUP($A971,'2021_NQC_List-11_13'!$A$2:$T$1532,12,FALSE),0)</f>
        <v>0.43</v>
      </c>
      <c r="V971">
        <f>IF($K971="NQC",VLOOKUP($A971,'2021_NQC_List-11_13'!$A$2:$T$1532,13,FALSE),0)</f>
        <v>0.52</v>
      </c>
      <c r="W971">
        <f>IF($K971="NQC",VLOOKUP($A971,'2021_NQC_List-11_13'!$A$2:$T$1532,14,FALSE),0)</f>
        <v>0.63</v>
      </c>
      <c r="X971">
        <f>IF($K971="NQC",VLOOKUP($A971,'2021_NQC_List-11_13'!$A$2:$T$1532,15,FALSE),0)</f>
        <v>0.18</v>
      </c>
      <c r="Y971" t="str">
        <f t="shared" si="31"/>
        <v>Hydro-Small Hydro</v>
      </c>
      <c r="AA971" t="s">
        <v>4341</v>
      </c>
    </row>
    <row r="972" spans="1:28" x14ac:dyDescent="0.3">
      <c r="A972" t="str">
        <f>'OASIS-11_26'!E1007</f>
        <v>WAUKNA_1_SOLAR2</v>
      </c>
      <c r="B972" t="str">
        <f>'OASIS-11_26'!G1007</f>
        <v>Corcoran 2</v>
      </c>
      <c r="C972" t="str">
        <f>VLOOKUP($A972,'OASIS-11_26'!$E$2:$R$1556,2,FALSE)</f>
        <v>GEN</v>
      </c>
      <c r="D972" s="1">
        <f>VLOOKUP($A972,'OASIS-11_26'!$E$2:$R$1556,11,FALSE)</f>
        <v>42129</v>
      </c>
      <c r="E972" s="3">
        <f t="shared" si="30"/>
        <v>2015</v>
      </c>
      <c r="F972" t="str">
        <f>VLOOKUP($A972,'OASIS-11_26'!$E$2:$R$1556,9,FALSE)</f>
        <v>SUN</v>
      </c>
      <c r="G972" t="str">
        <f>VLOOKUP($A972,'OASIS-11_26'!$E$2:$R$1556,8,FALSE)</f>
        <v>PHOTO VOLTAIC</v>
      </c>
      <c r="H972">
        <f>VLOOKUP($A972,'OASIS-11_26'!$E$2:$R$1556,4,FALSE)</f>
        <v>19.75</v>
      </c>
      <c r="I972">
        <f>VLOOKUP($A972,'OASIS-11_26'!$E$2:$R$1556,5,FALSE)</f>
        <v>19.8</v>
      </c>
      <c r="J972" t="str">
        <f>VLOOKUP($A972,'OASIS-11_26'!$E$2:$R$1556,6,FALSE)</f>
        <v>PGAE</v>
      </c>
      <c r="K972" t="str">
        <f>IF(ISERROR(VLOOKUP($A972,'2021_NQC_List-11_13'!$A$2:$T$1532,4,FALSE)),"","NQC")</f>
        <v>NQC</v>
      </c>
      <c r="L972" s="3" t="str">
        <f>IF(ISERROR(VLOOKUP($A972,'2021_NQC_List-11_13'!$A$2:$T$1532,4,FALSE)),"",VLOOKUP($A972,'2021_NQC_List-11_13'!$A$2:$T$1532,18,FALSE))</f>
        <v>FC</v>
      </c>
      <c r="M972">
        <f>IF($K972="NQC",VLOOKUP($A972,'2021_NQC_List-11_13'!$A$2:$T$1532,4,FALSE),0)</f>
        <v>0.79</v>
      </c>
      <c r="N972">
        <f>IF($K972="NQC",VLOOKUP($A972,'2021_NQC_List-11_13'!$A$2:$T$1532,5,FALSE),0)</f>
        <v>0.59</v>
      </c>
      <c r="O972">
        <f>IF($K972="NQC",VLOOKUP($A972,'2021_NQC_List-11_13'!$A$2:$T$1532,6,FALSE),0)</f>
        <v>3.56</v>
      </c>
      <c r="P972">
        <f>IF($K972="NQC",VLOOKUP($A972,'2021_NQC_List-11_13'!$A$2:$T$1532,7,FALSE),0)</f>
        <v>2.96</v>
      </c>
      <c r="Q972">
        <f>IF($K972="NQC",VLOOKUP($A972,'2021_NQC_List-11_13'!$A$2:$T$1532,8,FALSE),0)</f>
        <v>3.16</v>
      </c>
      <c r="R972">
        <f>IF($K972="NQC",VLOOKUP($A972,'2021_NQC_List-11_13'!$A$2:$T$1532,9,FALSE),0)</f>
        <v>6.12</v>
      </c>
      <c r="S972">
        <f>IF($K972="NQC",VLOOKUP($A972,'2021_NQC_List-11_13'!$A$2:$T$1532,10,FALSE),0)</f>
        <v>7.7</v>
      </c>
      <c r="T972">
        <f>IF($K972="NQC",VLOOKUP($A972,'2021_NQC_List-11_13'!$A$2:$T$1532,11,FALSE),0)</f>
        <v>5.33</v>
      </c>
      <c r="U972">
        <f>IF($K972="NQC",VLOOKUP($A972,'2021_NQC_List-11_13'!$A$2:$T$1532,12,FALSE),0)</f>
        <v>2.77</v>
      </c>
      <c r="V972">
        <f>IF($K972="NQC",VLOOKUP($A972,'2021_NQC_List-11_13'!$A$2:$T$1532,13,FALSE),0)</f>
        <v>0.4</v>
      </c>
      <c r="W972">
        <f>IF($K972="NQC",VLOOKUP($A972,'2021_NQC_List-11_13'!$A$2:$T$1532,14,FALSE),0)</f>
        <v>0.4</v>
      </c>
      <c r="X972">
        <f>IF($K972="NQC",VLOOKUP($A972,'2021_NQC_List-11_13'!$A$2:$T$1532,15,FALSE),0)</f>
        <v>0</v>
      </c>
      <c r="Y972" t="str">
        <f t="shared" si="31"/>
        <v>Non-Hydro</v>
      </c>
      <c r="AA972" t="s">
        <v>4341</v>
      </c>
    </row>
    <row r="973" spans="1:28" x14ac:dyDescent="0.3">
      <c r="A973" t="str">
        <f>'OASIS-11_26'!E1008</f>
        <v>VICTOR_1_LVSLR1</v>
      </c>
      <c r="B973" t="str">
        <f>'OASIS-11_26'!G1008</f>
        <v>Lone Valley Solar Park 1</v>
      </c>
      <c r="C973" t="str">
        <f>VLOOKUP($A973,'OASIS-11_26'!$E$2:$R$1556,2,FALSE)</f>
        <v>GEN</v>
      </c>
      <c r="D973" s="1">
        <f>VLOOKUP($A973,'OASIS-11_26'!$E$2:$R$1556,11,FALSE)</f>
        <v>41962</v>
      </c>
      <c r="E973" s="3">
        <f t="shared" si="30"/>
        <v>2014</v>
      </c>
      <c r="F973" t="str">
        <f>VLOOKUP($A973,'OASIS-11_26'!$E$2:$R$1556,9,FALSE)</f>
        <v>SUN</v>
      </c>
      <c r="G973" t="str">
        <f>VLOOKUP($A973,'OASIS-11_26'!$E$2:$R$1556,8,FALSE)</f>
        <v>PHOTO VOLTAIC</v>
      </c>
      <c r="H973">
        <f>VLOOKUP($A973,'OASIS-11_26'!$E$2:$R$1556,4,FALSE)</f>
        <v>10</v>
      </c>
      <c r="I973">
        <f>VLOOKUP($A973,'OASIS-11_26'!$E$2:$R$1556,5,FALSE)</f>
        <v>10</v>
      </c>
      <c r="J973" t="str">
        <f>VLOOKUP($A973,'OASIS-11_26'!$E$2:$R$1556,6,FALSE)</f>
        <v>SCE</v>
      </c>
      <c r="K973" t="str">
        <f>IF(ISERROR(VLOOKUP($A973,'2021_NQC_List-11_13'!$A$2:$T$1532,4,FALSE)),"","NQC")</f>
        <v>NQC</v>
      </c>
      <c r="L973" s="3" t="str">
        <f>IF(ISERROR(VLOOKUP($A973,'2021_NQC_List-11_13'!$A$2:$T$1532,4,FALSE)),"",VLOOKUP($A973,'2021_NQC_List-11_13'!$A$2:$T$1532,18,FALSE))</f>
        <v>EO</v>
      </c>
      <c r="M973">
        <f>IF($K973="NQC",VLOOKUP($A973,'2021_NQC_List-11_13'!$A$2:$T$1532,4,FALSE),0)</f>
        <v>0</v>
      </c>
      <c r="N973">
        <f>IF($K973="NQC",VLOOKUP($A973,'2021_NQC_List-11_13'!$A$2:$T$1532,5,FALSE),0)</f>
        <v>0</v>
      </c>
      <c r="O973">
        <f>IF($K973="NQC",VLOOKUP($A973,'2021_NQC_List-11_13'!$A$2:$T$1532,6,FALSE),0)</f>
        <v>0</v>
      </c>
      <c r="P973">
        <f>IF($K973="NQC",VLOOKUP($A973,'2021_NQC_List-11_13'!$A$2:$T$1532,7,FALSE),0)</f>
        <v>0</v>
      </c>
      <c r="Q973">
        <f>IF($K973="NQC",VLOOKUP($A973,'2021_NQC_List-11_13'!$A$2:$T$1532,8,FALSE),0)</f>
        <v>0</v>
      </c>
      <c r="R973">
        <f>IF($K973="NQC",VLOOKUP($A973,'2021_NQC_List-11_13'!$A$2:$T$1532,9,FALSE),0)</f>
        <v>0</v>
      </c>
      <c r="S973">
        <f>IF($K973="NQC",VLOOKUP($A973,'2021_NQC_List-11_13'!$A$2:$T$1532,10,FALSE),0)</f>
        <v>0</v>
      </c>
      <c r="T973">
        <f>IF($K973="NQC",VLOOKUP($A973,'2021_NQC_List-11_13'!$A$2:$T$1532,11,FALSE),0)</f>
        <v>0</v>
      </c>
      <c r="U973">
        <f>IF($K973="NQC",VLOOKUP($A973,'2021_NQC_List-11_13'!$A$2:$T$1532,12,FALSE),0)</f>
        <v>0</v>
      </c>
      <c r="V973">
        <f>IF($K973="NQC",VLOOKUP($A973,'2021_NQC_List-11_13'!$A$2:$T$1532,13,FALSE),0)</f>
        <v>0</v>
      </c>
      <c r="W973">
        <f>IF($K973="NQC",VLOOKUP($A973,'2021_NQC_List-11_13'!$A$2:$T$1532,14,FALSE),0)</f>
        <v>0</v>
      </c>
      <c r="X973">
        <f>IF($K973="NQC",VLOOKUP($A973,'2021_NQC_List-11_13'!$A$2:$T$1532,15,FALSE),0)</f>
        <v>0</v>
      </c>
      <c r="Y973" t="str">
        <f t="shared" si="31"/>
        <v>Non-Hydro</v>
      </c>
      <c r="AA973" t="s">
        <v>4341</v>
      </c>
    </row>
    <row r="974" spans="1:28" x14ac:dyDescent="0.3">
      <c r="A974" t="str">
        <f>'OASIS-11_26'!E1009</f>
        <v>HURON_6_SOLAR</v>
      </c>
      <c r="B974" t="str">
        <f>'OASIS-11_26'!G1009</f>
        <v>Huron Solar Station</v>
      </c>
      <c r="C974" t="str">
        <f>VLOOKUP($A974,'OASIS-11_26'!$E$2:$R$1556,2,FALSE)</f>
        <v>GEN</v>
      </c>
      <c r="D974" s="1">
        <f>VLOOKUP($A974,'OASIS-11_26'!$E$2:$R$1556,11,FALSE)</f>
        <v>41151</v>
      </c>
      <c r="E974" s="3">
        <f t="shared" si="30"/>
        <v>2012</v>
      </c>
      <c r="F974" t="str">
        <f>VLOOKUP($A974,'OASIS-11_26'!$E$2:$R$1556,9,FALSE)</f>
        <v>SUN</v>
      </c>
      <c r="G974" t="str">
        <f>VLOOKUP($A974,'OASIS-11_26'!$E$2:$R$1556,8,FALSE)</f>
        <v>PHOTO VOLTAIC</v>
      </c>
      <c r="H974">
        <f>VLOOKUP($A974,'OASIS-11_26'!$E$2:$R$1556,4,FALSE)</f>
        <v>20</v>
      </c>
      <c r="I974">
        <f>VLOOKUP($A974,'OASIS-11_26'!$E$2:$R$1556,5,FALSE)</f>
        <v>20</v>
      </c>
      <c r="J974" t="str">
        <f>VLOOKUP($A974,'OASIS-11_26'!$E$2:$R$1556,6,FALSE)</f>
        <v>PGAE</v>
      </c>
      <c r="K974" t="str">
        <f>IF(ISERROR(VLOOKUP($A974,'2021_NQC_List-11_13'!$A$2:$T$1532,4,FALSE)),"","NQC")</f>
        <v>NQC</v>
      </c>
      <c r="L974" s="3" t="str">
        <f>IF(ISERROR(VLOOKUP($A974,'2021_NQC_List-11_13'!$A$2:$T$1532,4,FALSE)),"",VLOOKUP($A974,'2021_NQC_List-11_13'!$A$2:$T$1532,18,FALSE))</f>
        <v>FC</v>
      </c>
      <c r="M974">
        <f>IF($K974="NQC",VLOOKUP($A974,'2021_NQC_List-11_13'!$A$2:$T$1532,4,FALSE),0)</f>
        <v>0.8</v>
      </c>
      <c r="N974">
        <f>IF($K974="NQC",VLOOKUP($A974,'2021_NQC_List-11_13'!$A$2:$T$1532,5,FALSE),0)</f>
        <v>0.6</v>
      </c>
      <c r="O974">
        <f>IF($K974="NQC",VLOOKUP($A974,'2021_NQC_List-11_13'!$A$2:$T$1532,6,FALSE),0)</f>
        <v>3.6</v>
      </c>
      <c r="P974">
        <f>IF($K974="NQC",VLOOKUP($A974,'2021_NQC_List-11_13'!$A$2:$T$1532,7,FALSE),0)</f>
        <v>3</v>
      </c>
      <c r="Q974">
        <f>IF($K974="NQC",VLOOKUP($A974,'2021_NQC_List-11_13'!$A$2:$T$1532,8,FALSE),0)</f>
        <v>3.2</v>
      </c>
      <c r="R974">
        <f>IF($K974="NQC",VLOOKUP($A974,'2021_NQC_List-11_13'!$A$2:$T$1532,9,FALSE),0)</f>
        <v>6.2</v>
      </c>
      <c r="S974">
        <f>IF($K974="NQC",VLOOKUP($A974,'2021_NQC_List-11_13'!$A$2:$T$1532,10,FALSE),0)</f>
        <v>7.8</v>
      </c>
      <c r="T974">
        <f>IF($K974="NQC",VLOOKUP($A974,'2021_NQC_List-11_13'!$A$2:$T$1532,11,FALSE),0)</f>
        <v>5.4</v>
      </c>
      <c r="U974">
        <f>IF($K974="NQC",VLOOKUP($A974,'2021_NQC_List-11_13'!$A$2:$T$1532,12,FALSE),0)</f>
        <v>2.8</v>
      </c>
      <c r="V974">
        <f>IF($K974="NQC",VLOOKUP($A974,'2021_NQC_List-11_13'!$A$2:$T$1532,13,FALSE),0)</f>
        <v>0.4</v>
      </c>
      <c r="W974">
        <f>IF($K974="NQC",VLOOKUP($A974,'2021_NQC_List-11_13'!$A$2:$T$1532,14,FALSE),0)</f>
        <v>0.4</v>
      </c>
      <c r="X974">
        <f>IF($K974="NQC",VLOOKUP($A974,'2021_NQC_List-11_13'!$A$2:$T$1532,15,FALSE),0)</f>
        <v>0</v>
      </c>
      <c r="Y974" t="str">
        <f t="shared" si="31"/>
        <v>Non-Hydro</v>
      </c>
      <c r="AA974" t="s">
        <v>4341</v>
      </c>
    </row>
    <row r="975" spans="1:28" x14ac:dyDescent="0.3">
      <c r="A975" t="str">
        <f>'OASIS-11_26'!E1010</f>
        <v>MIDWD_7_CORAMB</v>
      </c>
      <c r="B975" t="str">
        <f>'OASIS-11_26'!G1010</f>
        <v>CELLC 7.5 MW Tehachapi Project</v>
      </c>
      <c r="C975" t="str">
        <f>VLOOKUP($A975,'OASIS-11_26'!$E$2:$R$1556,2,FALSE)</f>
        <v>GEN</v>
      </c>
      <c r="D975" s="1">
        <f>VLOOKUP($A975,'OASIS-11_26'!$E$2:$R$1556,11,FALSE)</f>
        <v>30651</v>
      </c>
      <c r="E975" s="3">
        <f t="shared" si="30"/>
        <v>1983</v>
      </c>
      <c r="F975" t="str">
        <f>VLOOKUP($A975,'OASIS-11_26'!$E$2:$R$1556,9,FALSE)</f>
        <v>WIND</v>
      </c>
      <c r="G975" t="str">
        <f>VLOOKUP($A975,'OASIS-11_26'!$E$2:$R$1556,8,FALSE)</f>
        <v>WIND</v>
      </c>
      <c r="H975">
        <f>VLOOKUP($A975,'OASIS-11_26'!$E$2:$R$1556,4,FALSE)</f>
        <v>7.5</v>
      </c>
      <c r="I975">
        <f>VLOOKUP($A975,'OASIS-11_26'!$E$2:$R$1556,5,FALSE)</f>
        <v>7.5</v>
      </c>
      <c r="J975" t="str">
        <f>VLOOKUP($A975,'OASIS-11_26'!$E$2:$R$1556,6,FALSE)</f>
        <v>SCE</v>
      </c>
      <c r="K975" t="str">
        <f>IF(ISERROR(VLOOKUP($A975,'2021_NQC_List-11_13'!$A$2:$T$1532,4,FALSE)),"","NQC")</f>
        <v>NQC</v>
      </c>
      <c r="L975" s="3" t="str">
        <f>IF(ISERROR(VLOOKUP($A975,'2021_NQC_List-11_13'!$A$2:$T$1532,4,FALSE)),"",VLOOKUP($A975,'2021_NQC_List-11_13'!$A$2:$T$1532,18,FALSE))</f>
        <v>FC</v>
      </c>
      <c r="M975">
        <f>IF($K975="NQC",VLOOKUP($A975,'2021_NQC_List-11_13'!$A$2:$T$1532,4,FALSE),0)</f>
        <v>1.05</v>
      </c>
      <c r="N975">
        <f>IF($K975="NQC",VLOOKUP($A975,'2021_NQC_List-11_13'!$A$2:$T$1532,5,FALSE),0)</f>
        <v>0.9</v>
      </c>
      <c r="O975">
        <f>IF($K975="NQC",VLOOKUP($A975,'2021_NQC_List-11_13'!$A$2:$T$1532,6,FALSE),0)</f>
        <v>2.1</v>
      </c>
      <c r="P975">
        <f>IF($K975="NQC",VLOOKUP($A975,'2021_NQC_List-11_13'!$A$2:$T$1532,7,FALSE),0)</f>
        <v>1.88</v>
      </c>
      <c r="Q975">
        <f>IF($K975="NQC",VLOOKUP($A975,'2021_NQC_List-11_13'!$A$2:$T$1532,8,FALSE),0)</f>
        <v>1.88</v>
      </c>
      <c r="R975">
        <f>IF($K975="NQC",VLOOKUP($A975,'2021_NQC_List-11_13'!$A$2:$T$1532,9,FALSE),0)</f>
        <v>2.48</v>
      </c>
      <c r="S975">
        <f>IF($K975="NQC",VLOOKUP($A975,'2021_NQC_List-11_13'!$A$2:$T$1532,10,FALSE),0)</f>
        <v>1.73</v>
      </c>
      <c r="T975">
        <f>IF($K975="NQC",VLOOKUP($A975,'2021_NQC_List-11_13'!$A$2:$T$1532,11,FALSE),0)</f>
        <v>1.58</v>
      </c>
      <c r="U975">
        <f>IF($K975="NQC",VLOOKUP($A975,'2021_NQC_List-11_13'!$A$2:$T$1532,12,FALSE),0)</f>
        <v>1.1299999999999999</v>
      </c>
      <c r="V975">
        <f>IF($K975="NQC",VLOOKUP($A975,'2021_NQC_List-11_13'!$A$2:$T$1532,13,FALSE),0)</f>
        <v>0.6</v>
      </c>
      <c r="W975">
        <f>IF($K975="NQC",VLOOKUP($A975,'2021_NQC_List-11_13'!$A$2:$T$1532,14,FALSE),0)</f>
        <v>0.9</v>
      </c>
      <c r="X975">
        <f>IF($K975="NQC",VLOOKUP($A975,'2021_NQC_List-11_13'!$A$2:$T$1532,15,FALSE),0)</f>
        <v>0.98</v>
      </c>
      <c r="Y975" t="str">
        <f t="shared" si="31"/>
        <v>Non-Hydro</v>
      </c>
      <c r="AA975" t="s">
        <v>4341</v>
      </c>
    </row>
    <row r="976" spans="1:28" x14ac:dyDescent="0.3">
      <c r="A976" t="str">
        <f>'OASIS-11_26'!E1011</f>
        <v>KRNCNY_6_UNIT</v>
      </c>
      <c r="B976" t="str">
        <f>'OASIS-11_26'!G1011</f>
        <v>KERN CANYON</v>
      </c>
      <c r="C976" t="str">
        <f>VLOOKUP($A976,'OASIS-11_26'!$E$2:$R$1556,2,FALSE)</f>
        <v>GEN</v>
      </c>
      <c r="D976" s="1">
        <f>VLOOKUP($A976,'OASIS-11_26'!$E$2:$R$1556,11,FALSE)</f>
        <v>7672</v>
      </c>
      <c r="E976" s="3">
        <f t="shared" si="30"/>
        <v>1921</v>
      </c>
      <c r="F976" t="str">
        <f>VLOOKUP($A976,'OASIS-11_26'!$E$2:$R$1556,9,FALSE)</f>
        <v>WATER</v>
      </c>
      <c r="G976" t="str">
        <f>VLOOKUP($A976,'OASIS-11_26'!$E$2:$R$1556,8,FALSE)</f>
        <v>HYDRO</v>
      </c>
      <c r="H976">
        <f>VLOOKUP($A976,'OASIS-11_26'!$E$2:$R$1556,4,FALSE)</f>
        <v>11.5</v>
      </c>
      <c r="I976">
        <f>VLOOKUP($A976,'OASIS-11_26'!$E$2:$R$1556,5,FALSE)</f>
        <v>11.5</v>
      </c>
      <c r="J976" t="str">
        <f>VLOOKUP($A976,'OASIS-11_26'!$E$2:$R$1556,6,FALSE)</f>
        <v>PGAE</v>
      </c>
      <c r="K976" t="str">
        <f>IF(ISERROR(VLOOKUP($A976,'2021_NQC_List-11_13'!$A$2:$T$1532,4,FALSE)),"","NQC")</f>
        <v>NQC</v>
      </c>
      <c r="L976" s="3" t="str">
        <f>IF(ISERROR(VLOOKUP($A976,'2021_NQC_List-11_13'!$A$2:$T$1532,4,FALSE)),"",VLOOKUP($A976,'2021_NQC_List-11_13'!$A$2:$T$1532,18,FALSE))</f>
        <v>EO</v>
      </c>
      <c r="M976">
        <f>IF($K976="NQC",VLOOKUP($A976,'2021_NQC_List-11_13'!$A$2:$T$1532,4,FALSE),0)</f>
        <v>0</v>
      </c>
      <c r="N976">
        <f>IF($K976="NQC",VLOOKUP($A976,'2021_NQC_List-11_13'!$A$2:$T$1532,5,FALSE),0)</f>
        <v>0</v>
      </c>
      <c r="O976">
        <f>IF($K976="NQC",VLOOKUP($A976,'2021_NQC_List-11_13'!$A$2:$T$1532,6,FALSE),0)</f>
        <v>0</v>
      </c>
      <c r="P976">
        <f>IF($K976="NQC",VLOOKUP($A976,'2021_NQC_List-11_13'!$A$2:$T$1532,7,FALSE),0)</f>
        <v>0</v>
      </c>
      <c r="Q976">
        <f>IF($K976="NQC",VLOOKUP($A976,'2021_NQC_List-11_13'!$A$2:$T$1532,8,FALSE),0)</f>
        <v>0</v>
      </c>
      <c r="R976">
        <f>IF($K976="NQC",VLOOKUP($A976,'2021_NQC_List-11_13'!$A$2:$T$1532,9,FALSE),0)</f>
        <v>0</v>
      </c>
      <c r="S976">
        <f>IF($K976="NQC",VLOOKUP($A976,'2021_NQC_List-11_13'!$A$2:$T$1532,10,FALSE),0)</f>
        <v>0</v>
      </c>
      <c r="T976">
        <f>IF($K976="NQC",VLOOKUP($A976,'2021_NQC_List-11_13'!$A$2:$T$1532,11,FALSE),0)</f>
        <v>0</v>
      </c>
      <c r="U976">
        <f>IF($K976="NQC",VLOOKUP($A976,'2021_NQC_List-11_13'!$A$2:$T$1532,12,FALSE),0)</f>
        <v>0</v>
      </c>
      <c r="V976">
        <f>IF($K976="NQC",VLOOKUP($A976,'2021_NQC_List-11_13'!$A$2:$T$1532,13,FALSE),0)</f>
        <v>0</v>
      </c>
      <c r="W976">
        <f>IF($K976="NQC",VLOOKUP($A976,'2021_NQC_List-11_13'!$A$2:$T$1532,14,FALSE),0)</f>
        <v>0</v>
      </c>
      <c r="X976">
        <f>IF($K976="NQC",VLOOKUP($A976,'2021_NQC_List-11_13'!$A$2:$T$1532,15,FALSE),0)</f>
        <v>0</v>
      </c>
      <c r="Y976" t="str">
        <f t="shared" si="31"/>
        <v>Hydro-Small Hydro</v>
      </c>
      <c r="AA976" t="s">
        <v>4341</v>
      </c>
    </row>
    <row r="977" spans="1:27" x14ac:dyDescent="0.3">
      <c r="A977" t="str">
        <f>'OASIS-11_26'!E1012</f>
        <v>RNDSBG_1_HZASR1</v>
      </c>
      <c r="B977" t="str">
        <f>'OASIS-11_26'!G1012</f>
        <v>Hazel A</v>
      </c>
      <c r="C977" t="str">
        <f>VLOOKUP($A977,'OASIS-11_26'!$E$2:$R$1556,2,FALSE)</f>
        <v>GEN</v>
      </c>
      <c r="D977" s="1">
        <f>VLOOKUP($A977,'OASIS-11_26'!$E$2:$R$1556,11,FALSE)</f>
        <v>43780</v>
      </c>
      <c r="E977" s="3">
        <f t="shared" si="30"/>
        <v>2019</v>
      </c>
      <c r="F977" t="str">
        <f>VLOOKUP($A977,'OASIS-11_26'!$E$2:$R$1556,9,FALSE)</f>
        <v>SUN</v>
      </c>
      <c r="G977" t="str">
        <f>VLOOKUP($A977,'OASIS-11_26'!$E$2:$R$1556,8,FALSE)</f>
        <v>PHOTO VOLTAIC</v>
      </c>
      <c r="H977">
        <f>VLOOKUP($A977,'OASIS-11_26'!$E$2:$R$1556,4,FALSE)</f>
        <v>2.99</v>
      </c>
      <c r="I977">
        <f>VLOOKUP($A977,'OASIS-11_26'!$E$2:$R$1556,5,FALSE)</f>
        <v>3</v>
      </c>
      <c r="J977" t="str">
        <f>VLOOKUP($A977,'OASIS-11_26'!$E$2:$R$1556,6,FALSE)</f>
        <v>SCE</v>
      </c>
      <c r="K977" t="str">
        <f>IF(ISERROR(VLOOKUP($A977,'2021_NQC_List-11_13'!$A$2:$T$1532,4,FALSE)),"","NQC")</f>
        <v>NQC</v>
      </c>
      <c r="L977" s="3" t="str">
        <f>IF(ISERROR(VLOOKUP($A977,'2021_NQC_List-11_13'!$A$2:$T$1532,4,FALSE)),"",VLOOKUP($A977,'2021_NQC_List-11_13'!$A$2:$T$1532,18,FALSE))</f>
        <v>FC</v>
      </c>
      <c r="M977">
        <f>IF($K977="NQC",VLOOKUP($A977,'2021_NQC_List-11_13'!$A$2:$T$1532,4,FALSE),0)</f>
        <v>0.12</v>
      </c>
      <c r="N977">
        <f>IF($K977="NQC",VLOOKUP($A977,'2021_NQC_List-11_13'!$A$2:$T$1532,5,FALSE),0)</f>
        <v>0.09</v>
      </c>
      <c r="O977">
        <f>IF($K977="NQC",VLOOKUP($A977,'2021_NQC_List-11_13'!$A$2:$T$1532,6,FALSE),0)</f>
        <v>0.54</v>
      </c>
      <c r="P977">
        <f>IF($K977="NQC",VLOOKUP($A977,'2021_NQC_List-11_13'!$A$2:$T$1532,7,FALSE),0)</f>
        <v>0.45</v>
      </c>
      <c r="Q977">
        <f>IF($K977="NQC",VLOOKUP($A977,'2021_NQC_List-11_13'!$A$2:$T$1532,8,FALSE),0)</f>
        <v>0.48</v>
      </c>
      <c r="R977">
        <f>IF($K977="NQC",VLOOKUP($A977,'2021_NQC_List-11_13'!$A$2:$T$1532,9,FALSE),0)</f>
        <v>0.93</v>
      </c>
      <c r="S977">
        <f>IF($K977="NQC",VLOOKUP($A977,'2021_NQC_List-11_13'!$A$2:$T$1532,10,FALSE),0)</f>
        <v>1.17</v>
      </c>
      <c r="T977">
        <f>IF($K977="NQC",VLOOKUP($A977,'2021_NQC_List-11_13'!$A$2:$T$1532,11,FALSE),0)</f>
        <v>0.81</v>
      </c>
      <c r="U977">
        <f>IF($K977="NQC",VLOOKUP($A977,'2021_NQC_List-11_13'!$A$2:$T$1532,12,FALSE),0)</f>
        <v>0.42</v>
      </c>
      <c r="V977">
        <f>IF($K977="NQC",VLOOKUP($A977,'2021_NQC_List-11_13'!$A$2:$T$1532,13,FALSE),0)</f>
        <v>0.06</v>
      </c>
      <c r="W977">
        <f>IF($K977="NQC",VLOOKUP($A977,'2021_NQC_List-11_13'!$A$2:$T$1532,14,FALSE),0)</f>
        <v>0.06</v>
      </c>
      <c r="X977">
        <f>IF($K977="NQC",VLOOKUP($A977,'2021_NQC_List-11_13'!$A$2:$T$1532,15,FALSE),0)</f>
        <v>0</v>
      </c>
      <c r="Y977" t="str">
        <f t="shared" si="31"/>
        <v>Non-Hydro</v>
      </c>
      <c r="AA977" t="s">
        <v>4341</v>
      </c>
    </row>
    <row r="978" spans="1:27" x14ac:dyDescent="0.3">
      <c r="A978" t="str">
        <f>'OASIS-11_26'!E1013</f>
        <v>BDGRCK_1_UNITS</v>
      </c>
      <c r="B978" t="str">
        <f>'OASIS-11_26'!G1013</f>
        <v>BADGER CREEK LIMITED</v>
      </c>
      <c r="C978" t="str">
        <f>VLOOKUP($A978,'OASIS-11_26'!$E$2:$R$1556,2,FALSE)</f>
        <v>GEN</v>
      </c>
      <c r="D978" s="1">
        <f>VLOOKUP($A978,'OASIS-11_26'!$E$2:$R$1556,11,FALSE)</f>
        <v>33329</v>
      </c>
      <c r="E978" s="3">
        <f t="shared" si="30"/>
        <v>1991</v>
      </c>
      <c r="F978" t="str">
        <f>VLOOKUP($A978,'OASIS-11_26'!$E$2:$R$1556,9,FALSE)</f>
        <v>NATURAL GAS</v>
      </c>
      <c r="G978" t="str">
        <f>VLOOKUP($A978,'OASIS-11_26'!$E$2:$R$1556,8,FALSE)</f>
        <v>COMBUSTION TURBINE</v>
      </c>
      <c r="H978">
        <f>VLOOKUP($A978,'OASIS-11_26'!$E$2:$R$1556,4,FALSE)</f>
        <v>48.08</v>
      </c>
      <c r="I978">
        <f>VLOOKUP($A978,'OASIS-11_26'!$E$2:$R$1556,5,FALSE)</f>
        <v>55.3</v>
      </c>
      <c r="J978" t="str">
        <f>VLOOKUP($A978,'OASIS-11_26'!$E$2:$R$1556,6,FALSE)</f>
        <v>PGAE</v>
      </c>
      <c r="K978" t="str">
        <f>IF(ISERROR(VLOOKUP($A978,'2021_NQC_List-11_13'!$A$2:$T$1532,4,FALSE)),"","NQC")</f>
        <v>NQC</v>
      </c>
      <c r="L978" s="3" t="str">
        <f>IF(ISERROR(VLOOKUP($A978,'2021_NQC_List-11_13'!$A$2:$T$1532,4,FALSE)),"",VLOOKUP($A978,'2021_NQC_List-11_13'!$A$2:$T$1532,18,FALSE))</f>
        <v>FC</v>
      </c>
      <c r="M978">
        <f>IF($K978="NQC",VLOOKUP($A978,'2021_NQC_List-11_13'!$A$2:$T$1532,4,FALSE),0)</f>
        <v>46.7</v>
      </c>
      <c r="N978">
        <f>IF($K978="NQC",VLOOKUP($A978,'2021_NQC_List-11_13'!$A$2:$T$1532,5,FALSE),0)</f>
        <v>45.9</v>
      </c>
      <c r="O978">
        <f>IF($K978="NQC",VLOOKUP($A978,'2021_NQC_List-11_13'!$A$2:$T$1532,6,FALSE),0)</f>
        <v>45</v>
      </c>
      <c r="P978">
        <f>IF($K978="NQC",VLOOKUP($A978,'2021_NQC_List-11_13'!$A$2:$T$1532,7,FALSE),0)</f>
        <v>45.6</v>
      </c>
      <c r="Q978">
        <f>IF($K978="NQC",VLOOKUP($A978,'2021_NQC_List-11_13'!$A$2:$T$1532,8,FALSE),0)</f>
        <v>43.7</v>
      </c>
      <c r="R978">
        <f>IF($K978="NQC",VLOOKUP($A978,'2021_NQC_List-11_13'!$A$2:$T$1532,9,FALSE),0)</f>
        <v>43.2</v>
      </c>
      <c r="S978">
        <f>IF($K978="NQC",VLOOKUP($A978,'2021_NQC_List-11_13'!$A$2:$T$1532,10,FALSE),0)</f>
        <v>43.4</v>
      </c>
      <c r="T978">
        <f>IF($K978="NQC",VLOOKUP($A978,'2021_NQC_List-11_13'!$A$2:$T$1532,11,FALSE),0)</f>
        <v>43</v>
      </c>
      <c r="U978">
        <f>IF($K978="NQC",VLOOKUP($A978,'2021_NQC_List-11_13'!$A$2:$T$1532,12,FALSE),0)</f>
        <v>42.3</v>
      </c>
      <c r="V978">
        <f>IF($K978="NQC",VLOOKUP($A978,'2021_NQC_List-11_13'!$A$2:$T$1532,13,FALSE),0)</f>
        <v>42.3</v>
      </c>
      <c r="W978">
        <f>IF($K978="NQC",VLOOKUP($A978,'2021_NQC_List-11_13'!$A$2:$T$1532,14,FALSE),0)</f>
        <v>44.5</v>
      </c>
      <c r="X978">
        <f>IF($K978="NQC",VLOOKUP($A978,'2021_NQC_List-11_13'!$A$2:$T$1532,15,FALSE),0)</f>
        <v>45.3</v>
      </c>
      <c r="Y978" t="str">
        <f t="shared" si="31"/>
        <v>Non-Hydro</v>
      </c>
      <c r="AA978" t="s">
        <v>4341</v>
      </c>
    </row>
    <row r="979" spans="1:27" x14ac:dyDescent="0.3">
      <c r="A979" t="str">
        <f>'OASIS-11_26'!E1014</f>
        <v>SCEW_2_PDRP115</v>
      </c>
      <c r="B979" t="str">
        <f>'OASIS-11_26'!G1014</f>
        <v>LCR AMS Hybrid West LA 1-W-LCRLL</v>
      </c>
      <c r="C979" t="str">
        <f>VLOOKUP($A979,'OASIS-11_26'!$E$2:$R$1556,2,FALSE)</f>
        <v>GEN</v>
      </c>
      <c r="D979" s="1">
        <f>VLOOKUP($A979,'OASIS-11_26'!$E$2:$R$1556,11,FALSE)</f>
        <v>0</v>
      </c>
      <c r="E979" s="3" t="str">
        <f t="shared" si="30"/>
        <v/>
      </c>
      <c r="F979" t="str">
        <f>VLOOKUP($A979,'OASIS-11_26'!$E$2:$R$1556,9,FALSE)</f>
        <v>OTHER</v>
      </c>
      <c r="G979" t="str">
        <f>VLOOKUP($A979,'OASIS-11_26'!$E$2:$R$1556,8,FALSE)</f>
        <v>OTHER</v>
      </c>
      <c r="H979">
        <f>VLOOKUP($A979,'OASIS-11_26'!$E$2:$R$1556,4,FALSE)</f>
        <v>3.4950000000000001</v>
      </c>
      <c r="I979">
        <f>VLOOKUP($A979,'OASIS-11_26'!$E$2:$R$1556,5,FALSE)</f>
        <v>0</v>
      </c>
      <c r="J979" t="str">
        <f>VLOOKUP($A979,'OASIS-11_26'!$E$2:$R$1556,6,FALSE)</f>
        <v>SCE</v>
      </c>
      <c r="K979" t="str">
        <f>IF(ISERROR(VLOOKUP($A979,'2021_NQC_List-11_13'!$A$2:$T$1532,4,FALSE)),"","NQC")</f>
        <v/>
      </c>
      <c r="L979" s="3" t="str">
        <f>IF(ISERROR(VLOOKUP($A979,'2021_NQC_List-11_13'!$A$2:$T$1532,4,FALSE)),"",VLOOKUP($A979,'2021_NQC_List-11_13'!$A$2:$T$1532,18,FALSE))</f>
        <v/>
      </c>
      <c r="M979">
        <f>IF($K979="NQC",VLOOKUP($A979,'2021_NQC_List-11_13'!$A$2:$T$1532,4,FALSE),0)</f>
        <v>0</v>
      </c>
      <c r="N979">
        <f>IF($K979="NQC",VLOOKUP($A979,'2021_NQC_List-11_13'!$A$2:$T$1532,5,FALSE),0)</f>
        <v>0</v>
      </c>
      <c r="O979">
        <f>IF($K979="NQC",VLOOKUP($A979,'2021_NQC_List-11_13'!$A$2:$T$1532,6,FALSE),0)</f>
        <v>0</v>
      </c>
      <c r="P979">
        <f>IF($K979="NQC",VLOOKUP($A979,'2021_NQC_List-11_13'!$A$2:$T$1532,7,FALSE),0)</f>
        <v>0</v>
      </c>
      <c r="Q979">
        <f>IF($K979="NQC",VLOOKUP($A979,'2021_NQC_List-11_13'!$A$2:$T$1532,8,FALSE),0)</f>
        <v>0</v>
      </c>
      <c r="R979">
        <f>IF($K979="NQC",VLOOKUP($A979,'2021_NQC_List-11_13'!$A$2:$T$1532,9,FALSE),0)</f>
        <v>0</v>
      </c>
      <c r="S979">
        <f>IF($K979="NQC",VLOOKUP($A979,'2021_NQC_List-11_13'!$A$2:$T$1532,10,FALSE),0)</f>
        <v>0</v>
      </c>
      <c r="T979">
        <f>IF($K979="NQC",VLOOKUP($A979,'2021_NQC_List-11_13'!$A$2:$T$1532,11,FALSE),0)</f>
        <v>0</v>
      </c>
      <c r="U979">
        <f>IF($K979="NQC",VLOOKUP($A979,'2021_NQC_List-11_13'!$A$2:$T$1532,12,FALSE),0)</f>
        <v>0</v>
      </c>
      <c r="V979">
        <f>IF($K979="NQC",VLOOKUP($A979,'2021_NQC_List-11_13'!$A$2:$T$1532,13,FALSE),0)</f>
        <v>0</v>
      </c>
      <c r="W979">
        <f>IF($K979="NQC",VLOOKUP($A979,'2021_NQC_List-11_13'!$A$2:$T$1532,14,FALSE),0)</f>
        <v>0</v>
      </c>
      <c r="X979">
        <f>IF($K979="NQC",VLOOKUP($A979,'2021_NQC_List-11_13'!$A$2:$T$1532,15,FALSE),0)</f>
        <v>0</v>
      </c>
      <c r="Y979" t="str">
        <f t="shared" si="31"/>
        <v>Non-Hydro</v>
      </c>
      <c r="Z979" t="s">
        <v>4361</v>
      </c>
      <c r="AA979" t="s">
        <v>4341</v>
      </c>
    </row>
    <row r="980" spans="1:27" x14ac:dyDescent="0.3">
      <c r="A980" t="str">
        <f>'OASIS-11_26'!E1015</f>
        <v>OASIS_6_SOLAR2</v>
      </c>
      <c r="B980" t="str">
        <f>'OASIS-11_26'!G1015</f>
        <v>Oasis Solar</v>
      </c>
      <c r="C980" t="str">
        <f>VLOOKUP($A980,'OASIS-11_26'!$E$2:$R$1556,2,FALSE)</f>
        <v>GEN</v>
      </c>
      <c r="D980" s="1">
        <f>VLOOKUP($A980,'OASIS-11_26'!$E$2:$R$1556,11,FALSE)</f>
        <v>42388</v>
      </c>
      <c r="E980" s="3">
        <f t="shared" si="30"/>
        <v>2016</v>
      </c>
      <c r="F980" t="str">
        <f>VLOOKUP($A980,'OASIS-11_26'!$E$2:$R$1556,9,FALSE)</f>
        <v>SUN</v>
      </c>
      <c r="G980" t="str">
        <f>VLOOKUP($A980,'OASIS-11_26'!$E$2:$R$1556,8,FALSE)</f>
        <v>PHOTO VOLTAIC</v>
      </c>
      <c r="H980">
        <f>VLOOKUP($A980,'OASIS-11_26'!$E$2:$R$1556,4,FALSE)</f>
        <v>20</v>
      </c>
      <c r="I980">
        <f>VLOOKUP($A980,'OASIS-11_26'!$E$2:$R$1556,5,FALSE)</f>
        <v>20</v>
      </c>
      <c r="J980" t="str">
        <f>VLOOKUP($A980,'OASIS-11_26'!$E$2:$R$1556,6,FALSE)</f>
        <v>SCE</v>
      </c>
      <c r="K980" t="str">
        <f>IF(ISERROR(VLOOKUP($A980,'2021_NQC_List-11_13'!$A$2:$T$1532,4,FALSE)),"","NQC")</f>
        <v>NQC</v>
      </c>
      <c r="L980" s="3" t="str">
        <f>IF(ISERROR(VLOOKUP($A980,'2021_NQC_List-11_13'!$A$2:$T$1532,4,FALSE)),"",VLOOKUP($A980,'2021_NQC_List-11_13'!$A$2:$T$1532,18,FALSE))</f>
        <v>FC</v>
      </c>
      <c r="M980">
        <f>IF($K980="NQC",VLOOKUP($A980,'2021_NQC_List-11_13'!$A$2:$T$1532,4,FALSE),0)</f>
        <v>0.8</v>
      </c>
      <c r="N980">
        <f>IF($K980="NQC",VLOOKUP($A980,'2021_NQC_List-11_13'!$A$2:$T$1532,5,FALSE),0)</f>
        <v>0.6</v>
      </c>
      <c r="O980">
        <f>IF($K980="NQC",VLOOKUP($A980,'2021_NQC_List-11_13'!$A$2:$T$1532,6,FALSE),0)</f>
        <v>3.6</v>
      </c>
      <c r="P980">
        <f>IF($K980="NQC",VLOOKUP($A980,'2021_NQC_List-11_13'!$A$2:$T$1532,7,FALSE),0)</f>
        <v>3</v>
      </c>
      <c r="Q980">
        <f>IF($K980="NQC",VLOOKUP($A980,'2021_NQC_List-11_13'!$A$2:$T$1532,8,FALSE),0)</f>
        <v>3.2</v>
      </c>
      <c r="R980">
        <f>IF($K980="NQC",VLOOKUP($A980,'2021_NQC_List-11_13'!$A$2:$T$1532,9,FALSE),0)</f>
        <v>6.2</v>
      </c>
      <c r="S980">
        <f>IF($K980="NQC",VLOOKUP($A980,'2021_NQC_List-11_13'!$A$2:$T$1532,10,FALSE),0)</f>
        <v>7.8</v>
      </c>
      <c r="T980">
        <f>IF($K980="NQC",VLOOKUP($A980,'2021_NQC_List-11_13'!$A$2:$T$1532,11,FALSE),0)</f>
        <v>5.4</v>
      </c>
      <c r="U980">
        <f>IF($K980="NQC",VLOOKUP($A980,'2021_NQC_List-11_13'!$A$2:$T$1532,12,FALSE),0)</f>
        <v>2.8</v>
      </c>
      <c r="V980">
        <f>IF($K980="NQC",VLOOKUP($A980,'2021_NQC_List-11_13'!$A$2:$T$1532,13,FALSE),0)</f>
        <v>0.4</v>
      </c>
      <c r="W980">
        <f>IF($K980="NQC",VLOOKUP($A980,'2021_NQC_List-11_13'!$A$2:$T$1532,14,FALSE),0)</f>
        <v>0.4</v>
      </c>
      <c r="X980">
        <f>IF($K980="NQC",VLOOKUP($A980,'2021_NQC_List-11_13'!$A$2:$T$1532,15,FALSE),0)</f>
        <v>0</v>
      </c>
      <c r="Y980" t="str">
        <f t="shared" si="31"/>
        <v>Non-Hydro</v>
      </c>
      <c r="AA980" t="s">
        <v>4341</v>
      </c>
    </row>
    <row r="981" spans="1:27" x14ac:dyDescent="0.3">
      <c r="A981" t="str">
        <f>'OASIS-11_26'!E1016</f>
        <v>BIGSKY_2_SOLAR4</v>
      </c>
      <c r="B981" t="str">
        <f>'OASIS-11_26'!G1016</f>
        <v>Western Antelope Blue Sky Ranch B</v>
      </c>
      <c r="C981" t="str">
        <f>VLOOKUP($A981,'OASIS-11_26'!$E$2:$R$1556,2,FALSE)</f>
        <v>GEN</v>
      </c>
      <c r="D981" s="1">
        <f>VLOOKUP($A981,'OASIS-11_26'!$E$2:$R$1556,11,FALSE)</f>
        <v>42707</v>
      </c>
      <c r="E981" s="3">
        <f t="shared" si="30"/>
        <v>2016</v>
      </c>
      <c r="F981" t="str">
        <f>VLOOKUP($A981,'OASIS-11_26'!$E$2:$R$1556,9,FALSE)</f>
        <v>SUN</v>
      </c>
      <c r="G981" t="str">
        <f>VLOOKUP($A981,'OASIS-11_26'!$E$2:$R$1556,8,FALSE)</f>
        <v>PHOTO VOLTAIC</v>
      </c>
      <c r="H981">
        <f>VLOOKUP($A981,'OASIS-11_26'!$E$2:$R$1556,4,FALSE)</f>
        <v>20</v>
      </c>
      <c r="I981">
        <f>VLOOKUP($A981,'OASIS-11_26'!$E$2:$R$1556,5,FALSE)</f>
        <v>20</v>
      </c>
      <c r="J981" t="str">
        <f>VLOOKUP($A981,'OASIS-11_26'!$E$2:$R$1556,6,FALSE)</f>
        <v>SCE</v>
      </c>
      <c r="K981" t="str">
        <f>IF(ISERROR(VLOOKUP($A981,'2021_NQC_List-11_13'!$A$2:$T$1532,4,FALSE)),"","NQC")</f>
        <v>NQC</v>
      </c>
      <c r="L981" s="3" t="str">
        <f>IF(ISERROR(VLOOKUP($A981,'2021_NQC_List-11_13'!$A$2:$T$1532,4,FALSE)),"",VLOOKUP($A981,'2021_NQC_List-11_13'!$A$2:$T$1532,18,FALSE))</f>
        <v>FC</v>
      </c>
      <c r="M981">
        <f>IF($K981="NQC",VLOOKUP($A981,'2021_NQC_List-11_13'!$A$2:$T$1532,4,FALSE),0)</f>
        <v>6.7</v>
      </c>
      <c r="N981">
        <f>IF($K981="NQC",VLOOKUP($A981,'2021_NQC_List-11_13'!$A$2:$T$1532,5,FALSE),0)</f>
        <v>8.6999999999999993</v>
      </c>
      <c r="O981">
        <f>IF($K981="NQC",VLOOKUP($A981,'2021_NQC_List-11_13'!$A$2:$T$1532,6,FALSE),0)</f>
        <v>13.33</v>
      </c>
      <c r="P981">
        <f>IF($K981="NQC",VLOOKUP($A981,'2021_NQC_List-11_13'!$A$2:$T$1532,7,FALSE),0)</f>
        <v>16.510000000000002</v>
      </c>
      <c r="Q981">
        <f>IF($K981="NQC",VLOOKUP($A981,'2021_NQC_List-11_13'!$A$2:$T$1532,8,FALSE),0)</f>
        <v>17.39</v>
      </c>
      <c r="R981">
        <f>IF($K981="NQC",VLOOKUP($A981,'2021_NQC_List-11_13'!$A$2:$T$1532,9,FALSE),0)</f>
        <v>18.420000000000002</v>
      </c>
      <c r="S981">
        <f>IF($K981="NQC",VLOOKUP($A981,'2021_NQC_List-11_13'!$A$2:$T$1532,10,FALSE),0)</f>
        <v>18.13</v>
      </c>
      <c r="T981">
        <f>IF($K981="NQC",VLOOKUP($A981,'2021_NQC_List-11_13'!$A$2:$T$1532,11,FALSE),0)</f>
        <v>17.260000000000002</v>
      </c>
      <c r="U981">
        <f>IF($K981="NQC",VLOOKUP($A981,'2021_NQC_List-11_13'!$A$2:$T$1532,12,FALSE),0)</f>
        <v>16.34</v>
      </c>
      <c r="V981">
        <f>IF($K981="NQC",VLOOKUP($A981,'2021_NQC_List-11_13'!$A$2:$T$1532,13,FALSE),0)</f>
        <v>13.76</v>
      </c>
      <c r="W981">
        <f>IF($K981="NQC",VLOOKUP($A981,'2021_NQC_List-11_13'!$A$2:$T$1532,14,FALSE),0)</f>
        <v>6.8</v>
      </c>
      <c r="X981">
        <f>IF($K981="NQC",VLOOKUP($A981,'2021_NQC_List-11_13'!$A$2:$T$1532,15,FALSE),0)</f>
        <v>6.61</v>
      </c>
      <c r="Y981" t="str">
        <f t="shared" si="31"/>
        <v>Non-Hydro</v>
      </c>
      <c r="AA981" t="s">
        <v>4341</v>
      </c>
    </row>
    <row r="982" spans="1:27" x14ac:dyDescent="0.3">
      <c r="A982" t="str">
        <f>'OASIS-11_26'!E1017</f>
        <v>PMPJCK_1_SOLAR1</v>
      </c>
      <c r="B982" t="str">
        <f>'OASIS-11_26'!G1017</f>
        <v>Pumpjack Solar I</v>
      </c>
      <c r="C982" t="str">
        <f>VLOOKUP($A982,'OASIS-11_26'!$E$2:$R$1556,2,FALSE)</f>
        <v>GEN</v>
      </c>
      <c r="D982" s="1">
        <f>VLOOKUP($A982,'OASIS-11_26'!$E$2:$R$1556,11,FALSE)</f>
        <v>42031</v>
      </c>
      <c r="E982" s="3">
        <f t="shared" si="30"/>
        <v>2015</v>
      </c>
      <c r="F982" t="str">
        <f>VLOOKUP($A982,'OASIS-11_26'!$E$2:$R$1556,9,FALSE)</f>
        <v>SUN</v>
      </c>
      <c r="G982" t="str">
        <f>VLOOKUP($A982,'OASIS-11_26'!$E$2:$R$1556,8,FALSE)</f>
        <v>PHOTO VOLTAIC</v>
      </c>
      <c r="H982">
        <f>VLOOKUP($A982,'OASIS-11_26'!$E$2:$R$1556,4,FALSE)</f>
        <v>20</v>
      </c>
      <c r="I982">
        <f>VLOOKUP($A982,'OASIS-11_26'!$E$2:$R$1556,5,FALSE)</f>
        <v>20</v>
      </c>
      <c r="J982" t="str">
        <f>VLOOKUP($A982,'OASIS-11_26'!$E$2:$R$1556,6,FALSE)</f>
        <v>PGAE</v>
      </c>
      <c r="K982" t="str">
        <f>IF(ISERROR(VLOOKUP($A982,'2021_NQC_List-11_13'!$A$2:$T$1532,4,FALSE)),"","NQC")</f>
        <v>NQC</v>
      </c>
      <c r="L982" s="3" t="str">
        <f>IF(ISERROR(VLOOKUP($A982,'2021_NQC_List-11_13'!$A$2:$T$1532,4,FALSE)),"",VLOOKUP($A982,'2021_NQC_List-11_13'!$A$2:$T$1532,18,FALSE))</f>
        <v>FC</v>
      </c>
      <c r="M982">
        <f>IF($K982="NQC",VLOOKUP($A982,'2021_NQC_List-11_13'!$A$2:$T$1532,4,FALSE),0)</f>
        <v>0.8</v>
      </c>
      <c r="N982">
        <f>IF($K982="NQC",VLOOKUP($A982,'2021_NQC_List-11_13'!$A$2:$T$1532,5,FALSE),0)</f>
        <v>0.6</v>
      </c>
      <c r="O982">
        <f>IF($K982="NQC",VLOOKUP($A982,'2021_NQC_List-11_13'!$A$2:$T$1532,6,FALSE),0)</f>
        <v>3.6</v>
      </c>
      <c r="P982">
        <f>IF($K982="NQC",VLOOKUP($A982,'2021_NQC_List-11_13'!$A$2:$T$1532,7,FALSE),0)</f>
        <v>3</v>
      </c>
      <c r="Q982">
        <f>IF($K982="NQC",VLOOKUP($A982,'2021_NQC_List-11_13'!$A$2:$T$1532,8,FALSE),0)</f>
        <v>3.2</v>
      </c>
      <c r="R982">
        <f>IF($K982="NQC",VLOOKUP($A982,'2021_NQC_List-11_13'!$A$2:$T$1532,9,FALSE),0)</f>
        <v>6.2</v>
      </c>
      <c r="S982">
        <f>IF($K982="NQC",VLOOKUP($A982,'2021_NQC_List-11_13'!$A$2:$T$1532,10,FALSE),0)</f>
        <v>7.8</v>
      </c>
      <c r="T982">
        <f>IF($K982="NQC",VLOOKUP($A982,'2021_NQC_List-11_13'!$A$2:$T$1532,11,FALSE),0)</f>
        <v>5.4</v>
      </c>
      <c r="U982">
        <f>IF($K982="NQC",VLOOKUP($A982,'2021_NQC_List-11_13'!$A$2:$T$1532,12,FALSE),0)</f>
        <v>2.8</v>
      </c>
      <c r="V982">
        <f>IF($K982="NQC",VLOOKUP($A982,'2021_NQC_List-11_13'!$A$2:$T$1532,13,FALSE),0)</f>
        <v>0.4</v>
      </c>
      <c r="W982">
        <f>IF($K982="NQC",VLOOKUP($A982,'2021_NQC_List-11_13'!$A$2:$T$1532,14,FALSE),0)</f>
        <v>0.4</v>
      </c>
      <c r="X982">
        <f>IF($K982="NQC",VLOOKUP($A982,'2021_NQC_List-11_13'!$A$2:$T$1532,15,FALSE),0)</f>
        <v>0</v>
      </c>
      <c r="Y982" t="str">
        <f t="shared" si="31"/>
        <v>Non-Hydro</v>
      </c>
      <c r="AA982" t="s">
        <v>4341</v>
      </c>
    </row>
    <row r="983" spans="1:27" x14ac:dyDescent="0.3">
      <c r="A983" t="str">
        <f>'OASIS-11_26'!E1019</f>
        <v>IVANPA_1_UNIT1</v>
      </c>
      <c r="B983" t="str">
        <f>'OASIS-11_26'!G1019</f>
        <v>Ivanpah 1</v>
      </c>
      <c r="C983" t="str">
        <f>VLOOKUP($A983,'OASIS-11_26'!$E$2:$R$1556,2,FALSE)</f>
        <v>GEN</v>
      </c>
      <c r="D983" s="1">
        <f>VLOOKUP($A983,'OASIS-11_26'!$E$2:$R$1556,11,FALSE)</f>
        <v>41595</v>
      </c>
      <c r="E983" s="3">
        <f t="shared" si="30"/>
        <v>2013</v>
      </c>
      <c r="F983" t="str">
        <f>VLOOKUP($A983,'OASIS-11_26'!$E$2:$R$1556,9,FALSE)</f>
        <v>SUN</v>
      </c>
      <c r="G983" t="str">
        <f>VLOOKUP($A983,'OASIS-11_26'!$E$2:$R$1556,8,FALSE)</f>
        <v>STEAM</v>
      </c>
      <c r="H983">
        <f>VLOOKUP($A983,'OASIS-11_26'!$E$2:$R$1556,4,FALSE)</f>
        <v>126</v>
      </c>
      <c r="I983">
        <f>VLOOKUP($A983,'OASIS-11_26'!$E$2:$R$1556,5,FALSE)</f>
        <v>126</v>
      </c>
      <c r="J983" t="str">
        <f>VLOOKUP($A983,'OASIS-11_26'!$E$2:$R$1556,6,FALSE)</f>
        <v>SCE</v>
      </c>
      <c r="K983" t="str">
        <f>IF(ISERROR(VLOOKUP($A983,'2021_NQC_List-11_13'!$A$2:$T$1532,4,FALSE)),"","NQC")</f>
        <v>NQC</v>
      </c>
      <c r="L983" s="3" t="str">
        <f>IF(ISERROR(VLOOKUP($A983,'2021_NQC_List-11_13'!$A$2:$T$1532,4,FALSE)),"",VLOOKUP($A983,'2021_NQC_List-11_13'!$A$2:$T$1532,18,FALSE))</f>
        <v>FC</v>
      </c>
      <c r="M983">
        <f>IF($K983="NQC",VLOOKUP($A983,'2021_NQC_List-11_13'!$A$2:$T$1532,4,FALSE),0)</f>
        <v>5.04</v>
      </c>
      <c r="N983">
        <f>IF($K983="NQC",VLOOKUP($A983,'2021_NQC_List-11_13'!$A$2:$T$1532,5,FALSE),0)</f>
        <v>3.78</v>
      </c>
      <c r="O983">
        <f>IF($K983="NQC",VLOOKUP($A983,'2021_NQC_List-11_13'!$A$2:$T$1532,6,FALSE),0)</f>
        <v>22.68</v>
      </c>
      <c r="P983">
        <f>IF($K983="NQC",VLOOKUP($A983,'2021_NQC_List-11_13'!$A$2:$T$1532,7,FALSE),0)</f>
        <v>18.899999999999999</v>
      </c>
      <c r="Q983">
        <f>IF($K983="NQC",VLOOKUP($A983,'2021_NQC_List-11_13'!$A$2:$T$1532,8,FALSE),0)</f>
        <v>20.16</v>
      </c>
      <c r="R983">
        <f>IF($K983="NQC",VLOOKUP($A983,'2021_NQC_List-11_13'!$A$2:$T$1532,9,FALSE),0)</f>
        <v>39.06</v>
      </c>
      <c r="S983">
        <f>IF($K983="NQC",VLOOKUP($A983,'2021_NQC_List-11_13'!$A$2:$T$1532,10,FALSE),0)</f>
        <v>49.14</v>
      </c>
      <c r="T983">
        <f>IF($K983="NQC",VLOOKUP($A983,'2021_NQC_List-11_13'!$A$2:$T$1532,11,FALSE),0)</f>
        <v>34.020000000000003</v>
      </c>
      <c r="U983">
        <f>IF($K983="NQC",VLOOKUP($A983,'2021_NQC_List-11_13'!$A$2:$T$1532,12,FALSE),0)</f>
        <v>17.64</v>
      </c>
      <c r="V983">
        <f>IF($K983="NQC",VLOOKUP($A983,'2021_NQC_List-11_13'!$A$2:$T$1532,13,FALSE),0)</f>
        <v>2.52</v>
      </c>
      <c r="W983">
        <f>IF($K983="NQC",VLOOKUP($A983,'2021_NQC_List-11_13'!$A$2:$T$1532,14,FALSE),0)</f>
        <v>2.52</v>
      </c>
      <c r="X983">
        <f>IF($K983="NQC",VLOOKUP($A983,'2021_NQC_List-11_13'!$A$2:$T$1532,15,FALSE),0)</f>
        <v>0</v>
      </c>
      <c r="Y983" t="str">
        <f t="shared" si="31"/>
        <v>Non-Hydro</v>
      </c>
      <c r="AA983" t="s">
        <v>4341</v>
      </c>
    </row>
    <row r="984" spans="1:27" x14ac:dyDescent="0.3">
      <c r="A984" t="str">
        <f>'OASIS-11_26'!E1020</f>
        <v>SBERDO_2_RTS007</v>
      </c>
      <c r="B984" t="str">
        <f>'OASIS-11_26'!G1020</f>
        <v>SPVP007 Redlands RT Solar</v>
      </c>
      <c r="C984" t="str">
        <f>VLOOKUP($A984,'OASIS-11_26'!$E$2:$R$1556,2,FALSE)</f>
        <v>GEN</v>
      </c>
      <c r="D984" s="1">
        <f>VLOOKUP($A984,'OASIS-11_26'!$E$2:$R$1556,11,FALSE)</f>
        <v>41237</v>
      </c>
      <c r="E984" s="3">
        <f t="shared" si="30"/>
        <v>2012</v>
      </c>
      <c r="F984" t="str">
        <f>VLOOKUP($A984,'OASIS-11_26'!$E$2:$R$1556,9,FALSE)</f>
        <v>SUN</v>
      </c>
      <c r="G984" t="str">
        <f>VLOOKUP($A984,'OASIS-11_26'!$E$2:$R$1556,8,FALSE)</f>
        <v>PHOTO VOLTAIC</v>
      </c>
      <c r="H984">
        <f>VLOOKUP($A984,'OASIS-11_26'!$E$2:$R$1556,4,FALSE)</f>
        <v>2.5</v>
      </c>
      <c r="I984">
        <f>VLOOKUP($A984,'OASIS-11_26'!$E$2:$R$1556,5,FALSE)</f>
        <v>2.5</v>
      </c>
      <c r="J984" t="str">
        <f>VLOOKUP($A984,'OASIS-11_26'!$E$2:$R$1556,6,FALSE)</f>
        <v>SCE</v>
      </c>
      <c r="K984" t="str">
        <f>IF(ISERROR(VLOOKUP($A984,'2021_NQC_List-11_13'!$A$2:$T$1532,4,FALSE)),"","NQC")</f>
        <v>NQC</v>
      </c>
      <c r="L984" s="3" t="str">
        <f>IF(ISERROR(VLOOKUP($A984,'2021_NQC_List-11_13'!$A$2:$T$1532,4,FALSE)),"",VLOOKUP($A984,'2021_NQC_List-11_13'!$A$2:$T$1532,18,FALSE))</f>
        <v>FC</v>
      </c>
      <c r="M984">
        <f>IF($K984="NQC",VLOOKUP($A984,'2021_NQC_List-11_13'!$A$2:$T$1532,4,FALSE),0)</f>
        <v>0.1</v>
      </c>
      <c r="N984">
        <f>IF($K984="NQC",VLOOKUP($A984,'2021_NQC_List-11_13'!$A$2:$T$1532,5,FALSE),0)</f>
        <v>0.08</v>
      </c>
      <c r="O984">
        <f>IF($K984="NQC",VLOOKUP($A984,'2021_NQC_List-11_13'!$A$2:$T$1532,6,FALSE),0)</f>
        <v>0.45</v>
      </c>
      <c r="P984">
        <f>IF($K984="NQC",VLOOKUP($A984,'2021_NQC_List-11_13'!$A$2:$T$1532,7,FALSE),0)</f>
        <v>0.38</v>
      </c>
      <c r="Q984">
        <f>IF($K984="NQC",VLOOKUP($A984,'2021_NQC_List-11_13'!$A$2:$T$1532,8,FALSE),0)</f>
        <v>0.4</v>
      </c>
      <c r="R984">
        <f>IF($K984="NQC",VLOOKUP($A984,'2021_NQC_List-11_13'!$A$2:$T$1532,9,FALSE),0)</f>
        <v>0.78</v>
      </c>
      <c r="S984">
        <f>IF($K984="NQC",VLOOKUP($A984,'2021_NQC_List-11_13'!$A$2:$T$1532,10,FALSE),0)</f>
        <v>0.98</v>
      </c>
      <c r="T984">
        <f>IF($K984="NQC",VLOOKUP($A984,'2021_NQC_List-11_13'!$A$2:$T$1532,11,FALSE),0)</f>
        <v>0.68</v>
      </c>
      <c r="U984">
        <f>IF($K984="NQC",VLOOKUP($A984,'2021_NQC_List-11_13'!$A$2:$T$1532,12,FALSE),0)</f>
        <v>0.35</v>
      </c>
      <c r="V984">
        <f>IF($K984="NQC",VLOOKUP($A984,'2021_NQC_List-11_13'!$A$2:$T$1532,13,FALSE),0)</f>
        <v>0.05</v>
      </c>
      <c r="W984">
        <f>IF($K984="NQC",VLOOKUP($A984,'2021_NQC_List-11_13'!$A$2:$T$1532,14,FALSE),0)</f>
        <v>0.05</v>
      </c>
      <c r="X984">
        <f>IF($K984="NQC",VLOOKUP($A984,'2021_NQC_List-11_13'!$A$2:$T$1532,15,FALSE),0)</f>
        <v>0</v>
      </c>
      <c r="Y984" t="str">
        <f t="shared" si="31"/>
        <v>Non-Hydro</v>
      </c>
      <c r="AA984" t="s">
        <v>4341</v>
      </c>
    </row>
    <row r="985" spans="1:27" x14ac:dyDescent="0.3">
      <c r="A985" t="str">
        <f>'OASIS-11_26'!E1021</f>
        <v>CENTER_2_RHONDO</v>
      </c>
      <c r="B985" t="str">
        <f>'OASIS-11_26'!G1021</f>
        <v>MWD Rio Hondo Hydroelectric Recovery Pla</v>
      </c>
      <c r="C985" t="str">
        <f>VLOOKUP($A985,'OASIS-11_26'!$E$2:$R$1556,2,FALSE)</f>
        <v>GEN</v>
      </c>
      <c r="D985" s="1">
        <f>VLOOKUP($A985,'OASIS-11_26'!$E$2:$R$1556,11,FALSE)</f>
        <v>30682</v>
      </c>
      <c r="E985" s="3">
        <f t="shared" si="30"/>
        <v>1984</v>
      </c>
      <c r="F985" t="str">
        <f>VLOOKUP($A985,'OASIS-11_26'!$E$2:$R$1556,9,FALSE)</f>
        <v>WATER</v>
      </c>
      <c r="G985" t="str">
        <f>VLOOKUP($A985,'OASIS-11_26'!$E$2:$R$1556,8,FALSE)</f>
        <v>HYDRO</v>
      </c>
      <c r="H985">
        <f>VLOOKUP($A985,'OASIS-11_26'!$E$2:$R$1556,4,FALSE)</f>
        <v>1.91</v>
      </c>
      <c r="I985">
        <f>VLOOKUP($A985,'OASIS-11_26'!$E$2:$R$1556,5,FALSE)</f>
        <v>1.9</v>
      </c>
      <c r="J985" t="str">
        <f>VLOOKUP($A985,'OASIS-11_26'!$E$2:$R$1556,6,FALSE)</f>
        <v>SCE</v>
      </c>
      <c r="K985" t="str">
        <f>IF(ISERROR(VLOOKUP($A985,'2021_NQC_List-11_13'!$A$2:$T$1532,4,FALSE)),"","NQC")</f>
        <v>NQC</v>
      </c>
      <c r="L985" s="3" t="str">
        <f>IF(ISERROR(VLOOKUP($A985,'2021_NQC_List-11_13'!$A$2:$T$1532,4,FALSE)),"",VLOOKUP($A985,'2021_NQC_List-11_13'!$A$2:$T$1532,18,FALSE))</f>
        <v>FC</v>
      </c>
      <c r="M985">
        <f>IF($K985="NQC",VLOOKUP($A985,'2021_NQC_List-11_13'!$A$2:$T$1532,4,FALSE),0)</f>
        <v>1.91</v>
      </c>
      <c r="N985">
        <f>IF($K985="NQC",VLOOKUP($A985,'2021_NQC_List-11_13'!$A$2:$T$1532,5,FALSE),0)</f>
        <v>1.91</v>
      </c>
      <c r="O985">
        <f>IF($K985="NQC",VLOOKUP($A985,'2021_NQC_List-11_13'!$A$2:$T$1532,6,FALSE),0)</f>
        <v>1.91</v>
      </c>
      <c r="P985">
        <f>IF($K985="NQC",VLOOKUP($A985,'2021_NQC_List-11_13'!$A$2:$T$1532,7,FALSE),0)</f>
        <v>1.91</v>
      </c>
      <c r="Q985">
        <f>IF($K985="NQC",VLOOKUP($A985,'2021_NQC_List-11_13'!$A$2:$T$1532,8,FALSE),0)</f>
        <v>1.91</v>
      </c>
      <c r="R985">
        <f>IF($K985="NQC",VLOOKUP($A985,'2021_NQC_List-11_13'!$A$2:$T$1532,9,FALSE),0)</f>
        <v>1.91</v>
      </c>
      <c r="S985">
        <f>IF($K985="NQC",VLOOKUP($A985,'2021_NQC_List-11_13'!$A$2:$T$1532,10,FALSE),0)</f>
        <v>1.91</v>
      </c>
      <c r="T985">
        <f>IF($K985="NQC",VLOOKUP($A985,'2021_NQC_List-11_13'!$A$2:$T$1532,11,FALSE),0)</f>
        <v>1.91</v>
      </c>
      <c r="U985">
        <f>IF($K985="NQC",VLOOKUP($A985,'2021_NQC_List-11_13'!$A$2:$T$1532,12,FALSE),0)</f>
        <v>1.91</v>
      </c>
      <c r="V985">
        <f>IF($K985="NQC",VLOOKUP($A985,'2021_NQC_List-11_13'!$A$2:$T$1532,13,FALSE),0)</f>
        <v>1.91</v>
      </c>
      <c r="W985">
        <f>IF($K985="NQC",VLOOKUP($A985,'2021_NQC_List-11_13'!$A$2:$T$1532,14,FALSE),0)</f>
        <v>1.91</v>
      </c>
      <c r="X985">
        <f>IF($K985="NQC",VLOOKUP($A985,'2021_NQC_List-11_13'!$A$2:$T$1532,15,FALSE),0)</f>
        <v>1.91</v>
      </c>
      <c r="Y985" t="str">
        <f t="shared" si="31"/>
        <v>Hydro-Small Hydro</v>
      </c>
      <c r="AA985" t="s">
        <v>4341</v>
      </c>
    </row>
    <row r="986" spans="1:27" x14ac:dyDescent="0.3">
      <c r="A986" t="str">
        <f>'OASIS-11_26'!E1022</f>
        <v>SCEW_2_PDRP112</v>
      </c>
      <c r="B986" t="str">
        <f>'OASIS-11_26'!G1022</f>
        <v>SCEW_2_PDRP112</v>
      </c>
      <c r="C986" t="str">
        <f>VLOOKUP($A986,'OASIS-11_26'!$E$2:$R$1556,2,FALSE)</f>
        <v>GEN</v>
      </c>
      <c r="D986" s="1">
        <f>VLOOKUP($A986,'OASIS-11_26'!$E$2:$R$1556,11,FALSE)</f>
        <v>0</v>
      </c>
      <c r="E986" s="3" t="str">
        <f t="shared" si="30"/>
        <v/>
      </c>
      <c r="F986" t="str">
        <f>VLOOKUP($A986,'OASIS-11_26'!$E$2:$R$1556,9,FALSE)</f>
        <v>OTHER</v>
      </c>
      <c r="G986" t="str">
        <f>VLOOKUP($A986,'OASIS-11_26'!$E$2:$R$1556,8,FALSE)</f>
        <v>OTHER</v>
      </c>
      <c r="H986">
        <f>VLOOKUP($A986,'OASIS-11_26'!$E$2:$R$1556,4,FALSE)</f>
        <v>0.99</v>
      </c>
      <c r="I986">
        <f>VLOOKUP($A986,'OASIS-11_26'!$E$2:$R$1556,5,FALSE)</f>
        <v>0</v>
      </c>
      <c r="J986" t="str">
        <f>VLOOKUP($A986,'OASIS-11_26'!$E$2:$R$1556,6,FALSE)</f>
        <v>SCE</v>
      </c>
      <c r="K986" t="str">
        <f>IF(ISERROR(VLOOKUP($A986,'2021_NQC_List-11_13'!$A$2:$T$1532,4,FALSE)),"","NQC")</f>
        <v>NQC</v>
      </c>
      <c r="L986" s="3" t="str">
        <f>IF(ISERROR(VLOOKUP($A986,'2021_NQC_List-11_13'!$A$2:$T$1532,4,FALSE)),"",VLOOKUP($A986,'2021_NQC_List-11_13'!$A$2:$T$1532,18,FALSE))</f>
        <v>FC</v>
      </c>
      <c r="M986">
        <f>IF($K986="NQC",VLOOKUP($A986,'2021_NQC_List-11_13'!$A$2:$T$1532,4,FALSE),0)</f>
        <v>0.48</v>
      </c>
      <c r="N986">
        <f>IF($K986="NQC",VLOOKUP($A986,'2021_NQC_List-11_13'!$A$2:$T$1532,5,FALSE),0)</f>
        <v>0</v>
      </c>
      <c r="O986">
        <f>IF($K986="NQC",VLOOKUP($A986,'2021_NQC_List-11_13'!$A$2:$T$1532,6,FALSE),0)</f>
        <v>0</v>
      </c>
      <c r="P986">
        <f>IF($K986="NQC",VLOOKUP($A986,'2021_NQC_List-11_13'!$A$2:$T$1532,7,FALSE),0)</f>
        <v>0</v>
      </c>
      <c r="Q986">
        <f>IF($K986="NQC",VLOOKUP($A986,'2021_NQC_List-11_13'!$A$2:$T$1532,8,FALSE),0)</f>
        <v>0</v>
      </c>
      <c r="R986">
        <f>IF($K986="NQC",VLOOKUP($A986,'2021_NQC_List-11_13'!$A$2:$T$1532,9,FALSE),0)</f>
        <v>0</v>
      </c>
      <c r="S986">
        <f>IF($K986="NQC",VLOOKUP($A986,'2021_NQC_List-11_13'!$A$2:$T$1532,10,FALSE),0)</f>
        <v>0</v>
      </c>
      <c r="T986">
        <f>IF($K986="NQC",VLOOKUP($A986,'2021_NQC_List-11_13'!$A$2:$T$1532,11,FALSE),0)</f>
        <v>0</v>
      </c>
      <c r="U986">
        <f>IF($K986="NQC",VLOOKUP($A986,'2021_NQC_List-11_13'!$A$2:$T$1532,12,FALSE),0)</f>
        <v>0</v>
      </c>
      <c r="V986">
        <f>IF($K986="NQC",VLOOKUP($A986,'2021_NQC_List-11_13'!$A$2:$T$1532,13,FALSE),0)</f>
        <v>0</v>
      </c>
      <c r="W986">
        <f>IF($K986="NQC",VLOOKUP($A986,'2021_NQC_List-11_13'!$A$2:$T$1532,14,FALSE),0)</f>
        <v>0</v>
      </c>
      <c r="X986">
        <f>IF($K986="NQC",VLOOKUP($A986,'2021_NQC_List-11_13'!$A$2:$T$1532,15,FALSE),0)</f>
        <v>0</v>
      </c>
      <c r="Y986" t="str">
        <f t="shared" si="31"/>
        <v>Non-Hydro</v>
      </c>
      <c r="Z986" t="s">
        <v>4361</v>
      </c>
      <c r="AA986" t="s">
        <v>4341</v>
      </c>
    </row>
    <row r="987" spans="1:27" x14ac:dyDescent="0.3">
      <c r="A987" t="str">
        <f>'OASIS-11_26'!E1023</f>
        <v>GATEWY_2_GESBT1</v>
      </c>
      <c r="B987" t="str">
        <f>'OASIS-11_26'!G1023</f>
        <v>Gateway Energy Stroage</v>
      </c>
      <c r="C987" t="str">
        <f>VLOOKUP($A987,'OASIS-11_26'!$E$2:$R$1556,2,FALSE)</f>
        <v>GEN</v>
      </c>
      <c r="D987" s="1">
        <f>VLOOKUP($A987,'OASIS-11_26'!$E$2:$R$1556,11,FALSE)</f>
        <v>44090</v>
      </c>
      <c r="E987" s="3">
        <f t="shared" si="30"/>
        <v>2020</v>
      </c>
      <c r="F987" t="str">
        <f>VLOOKUP($A987,'OASIS-11_26'!$E$2:$R$1556,9,FALSE)</f>
        <v>LESR</v>
      </c>
      <c r="G987" t="str">
        <f>VLOOKUP($A987,'OASIS-11_26'!$E$2:$R$1556,8,FALSE)</f>
        <v>OTHER</v>
      </c>
      <c r="H987">
        <f>VLOOKUP($A987,'OASIS-11_26'!$E$2:$R$1556,4,FALSE)</f>
        <v>250</v>
      </c>
      <c r="I987">
        <f>VLOOKUP($A987,'OASIS-11_26'!$E$2:$R$1556,5,FALSE)</f>
        <v>250</v>
      </c>
      <c r="J987" t="str">
        <f>VLOOKUP($A987,'OASIS-11_26'!$E$2:$R$1556,6,FALSE)</f>
        <v>SDGE</v>
      </c>
      <c r="K987" t="str">
        <f>IF(ISERROR(VLOOKUP($A987,'2021_NQC_List-11_13'!$A$2:$T$1532,4,FALSE)),"","NQC")</f>
        <v>NQC</v>
      </c>
      <c r="L987" s="3" t="str">
        <f>IF(ISERROR(VLOOKUP($A987,'2021_NQC_List-11_13'!$A$2:$T$1532,4,FALSE)),"",VLOOKUP($A987,'2021_NQC_List-11_13'!$A$2:$T$1532,18,FALSE))</f>
        <v>ID</v>
      </c>
      <c r="M987">
        <f>IF($K987="NQC",VLOOKUP($A987,'2021_NQC_List-11_13'!$A$2:$T$1532,4,FALSE),0)</f>
        <v>250</v>
      </c>
      <c r="N987">
        <f>IF($K987="NQC",VLOOKUP($A987,'2021_NQC_List-11_13'!$A$2:$T$1532,5,FALSE),0)</f>
        <v>250</v>
      </c>
      <c r="O987">
        <f>IF($K987="NQC",VLOOKUP($A987,'2021_NQC_List-11_13'!$A$2:$T$1532,6,FALSE),0)</f>
        <v>250</v>
      </c>
      <c r="P987">
        <f>IF($K987="NQC",VLOOKUP($A987,'2021_NQC_List-11_13'!$A$2:$T$1532,7,FALSE),0)</f>
        <v>250</v>
      </c>
      <c r="Q987">
        <f>IF($K987="NQC",VLOOKUP($A987,'2021_NQC_List-11_13'!$A$2:$T$1532,8,FALSE),0)</f>
        <v>250</v>
      </c>
      <c r="R987">
        <f>IF($K987="NQC",VLOOKUP($A987,'2021_NQC_List-11_13'!$A$2:$T$1532,9,FALSE),0)</f>
        <v>250</v>
      </c>
      <c r="S987">
        <f>IF($K987="NQC",VLOOKUP($A987,'2021_NQC_List-11_13'!$A$2:$T$1532,10,FALSE),0)</f>
        <v>250</v>
      </c>
      <c r="T987">
        <f>IF($K987="NQC",VLOOKUP($A987,'2021_NQC_List-11_13'!$A$2:$T$1532,11,FALSE),0)</f>
        <v>250</v>
      </c>
      <c r="U987">
        <f>IF($K987="NQC",VLOOKUP($A987,'2021_NQC_List-11_13'!$A$2:$T$1532,12,FALSE),0)</f>
        <v>250</v>
      </c>
      <c r="V987">
        <f>IF($K987="NQC",VLOOKUP($A987,'2021_NQC_List-11_13'!$A$2:$T$1532,13,FALSE),0)</f>
        <v>250</v>
      </c>
      <c r="W987">
        <f>IF($K987="NQC",VLOOKUP($A987,'2021_NQC_List-11_13'!$A$2:$T$1532,14,FALSE),0)</f>
        <v>250</v>
      </c>
      <c r="X987">
        <f>IF($K987="NQC",VLOOKUP($A987,'2021_NQC_List-11_13'!$A$2:$T$1532,15,FALSE),0)</f>
        <v>250</v>
      </c>
      <c r="Y987" t="str">
        <f t="shared" si="31"/>
        <v>Non-Hydro</v>
      </c>
      <c r="AA987" t="s">
        <v>4341</v>
      </c>
    </row>
    <row r="988" spans="1:27" x14ac:dyDescent="0.3">
      <c r="A988" t="str">
        <f>'OASIS-11_26'!E1024</f>
        <v>GEYS20_7_UNIT20</v>
      </c>
      <c r="B988" t="str">
        <f>'OASIS-11_26'!G1024</f>
        <v>GEYSERS UNIT 20 (HEALDSBURG)</v>
      </c>
      <c r="C988" t="str">
        <f>VLOOKUP($A988,'OASIS-11_26'!$E$2:$R$1556,2,FALSE)</f>
        <v>GEN</v>
      </c>
      <c r="D988" s="1">
        <f>VLOOKUP($A988,'OASIS-11_26'!$E$2:$R$1556,11,FALSE)</f>
        <v>31048</v>
      </c>
      <c r="E988" s="3">
        <f t="shared" si="30"/>
        <v>1985</v>
      </c>
      <c r="F988" t="str">
        <f>VLOOKUP($A988,'OASIS-11_26'!$E$2:$R$1556,9,FALSE)</f>
        <v>GEOTHERMAL</v>
      </c>
      <c r="G988" t="str">
        <f>VLOOKUP($A988,'OASIS-11_26'!$E$2:$R$1556,8,FALSE)</f>
        <v>STEAM</v>
      </c>
      <c r="H988">
        <f>VLOOKUP($A988,'OASIS-11_26'!$E$2:$R$1556,4,FALSE)</f>
        <v>62</v>
      </c>
      <c r="I988">
        <f>VLOOKUP($A988,'OASIS-11_26'!$E$2:$R$1556,5,FALSE)</f>
        <v>84</v>
      </c>
      <c r="J988" t="str">
        <f>VLOOKUP($A988,'OASIS-11_26'!$E$2:$R$1556,6,FALSE)</f>
        <v>PGAE</v>
      </c>
      <c r="K988" t="str">
        <f>IF(ISERROR(VLOOKUP($A988,'2021_NQC_List-11_13'!$A$2:$T$1532,4,FALSE)),"","NQC")</f>
        <v>NQC</v>
      </c>
      <c r="L988" s="3" t="str">
        <f>IF(ISERROR(VLOOKUP($A988,'2021_NQC_List-11_13'!$A$2:$T$1532,4,FALSE)),"",VLOOKUP($A988,'2021_NQC_List-11_13'!$A$2:$T$1532,18,FALSE))</f>
        <v>FC</v>
      </c>
      <c r="M988">
        <f>IF($K988="NQC",VLOOKUP($A988,'2021_NQC_List-11_13'!$A$2:$T$1532,4,FALSE),0)</f>
        <v>40</v>
      </c>
      <c r="N988">
        <f>IF($K988="NQC",VLOOKUP($A988,'2021_NQC_List-11_13'!$A$2:$T$1532,5,FALSE),0)</f>
        <v>40</v>
      </c>
      <c r="O988">
        <f>IF($K988="NQC",VLOOKUP($A988,'2021_NQC_List-11_13'!$A$2:$T$1532,6,FALSE),0)</f>
        <v>40</v>
      </c>
      <c r="P988">
        <f>IF($K988="NQC",VLOOKUP($A988,'2021_NQC_List-11_13'!$A$2:$T$1532,7,FALSE),0)</f>
        <v>40</v>
      </c>
      <c r="Q988">
        <f>IF($K988="NQC",VLOOKUP($A988,'2021_NQC_List-11_13'!$A$2:$T$1532,8,FALSE),0)</f>
        <v>40</v>
      </c>
      <c r="R988">
        <f>IF($K988="NQC",VLOOKUP($A988,'2021_NQC_List-11_13'!$A$2:$T$1532,9,FALSE),0)</f>
        <v>40</v>
      </c>
      <c r="S988">
        <f>IF($K988="NQC",VLOOKUP($A988,'2021_NQC_List-11_13'!$A$2:$T$1532,10,FALSE),0)</f>
        <v>40</v>
      </c>
      <c r="T988">
        <f>IF($K988="NQC",VLOOKUP($A988,'2021_NQC_List-11_13'!$A$2:$T$1532,11,FALSE),0)</f>
        <v>40</v>
      </c>
      <c r="U988">
        <f>IF($K988="NQC",VLOOKUP($A988,'2021_NQC_List-11_13'!$A$2:$T$1532,12,FALSE),0)</f>
        <v>40</v>
      </c>
      <c r="V988">
        <f>IF($K988="NQC",VLOOKUP($A988,'2021_NQC_List-11_13'!$A$2:$T$1532,13,FALSE),0)</f>
        <v>40</v>
      </c>
      <c r="W988">
        <f>IF($K988="NQC",VLOOKUP($A988,'2021_NQC_List-11_13'!$A$2:$T$1532,14,FALSE),0)</f>
        <v>40</v>
      </c>
      <c r="X988">
        <f>IF($K988="NQC",VLOOKUP($A988,'2021_NQC_List-11_13'!$A$2:$T$1532,15,FALSE),0)</f>
        <v>40</v>
      </c>
      <c r="Y988" t="str">
        <f t="shared" si="31"/>
        <v>Non-Hydro</v>
      </c>
      <c r="AA988" t="s">
        <v>4341</v>
      </c>
    </row>
    <row r="989" spans="1:27" x14ac:dyDescent="0.3">
      <c r="A989" t="str">
        <f>'OASIS-11_26'!E1025</f>
        <v>KERMAN_6_SOLAR2</v>
      </c>
      <c r="B989" t="str">
        <f>'OASIS-11_26'!G1025</f>
        <v>Fresno Solar West</v>
      </c>
      <c r="C989" t="str">
        <f>VLOOKUP($A989,'OASIS-11_26'!$E$2:$R$1556,2,FALSE)</f>
        <v>GEN</v>
      </c>
      <c r="D989" s="1">
        <f>VLOOKUP($A989,'OASIS-11_26'!$E$2:$R$1556,11,FALSE)</f>
        <v>42297</v>
      </c>
      <c r="E989" s="3">
        <f t="shared" si="30"/>
        <v>2015</v>
      </c>
      <c r="F989" t="str">
        <f>VLOOKUP($A989,'OASIS-11_26'!$E$2:$R$1556,9,FALSE)</f>
        <v>SUN</v>
      </c>
      <c r="G989" t="str">
        <f>VLOOKUP($A989,'OASIS-11_26'!$E$2:$R$1556,8,FALSE)</f>
        <v>PHOTO VOLTAIC</v>
      </c>
      <c r="H989">
        <f>VLOOKUP($A989,'OASIS-11_26'!$E$2:$R$1556,4,FALSE)</f>
        <v>1.5</v>
      </c>
      <c r="I989">
        <f>VLOOKUP($A989,'OASIS-11_26'!$E$2:$R$1556,5,FALSE)</f>
        <v>1.5</v>
      </c>
      <c r="J989" t="str">
        <f>VLOOKUP($A989,'OASIS-11_26'!$E$2:$R$1556,6,FALSE)</f>
        <v>PGAE</v>
      </c>
      <c r="K989" t="str">
        <f>IF(ISERROR(VLOOKUP($A989,'2021_NQC_List-11_13'!$A$2:$T$1532,4,FALSE)),"","NQC")</f>
        <v>NQC</v>
      </c>
      <c r="L989" s="3" t="str">
        <f>IF(ISERROR(VLOOKUP($A989,'2021_NQC_List-11_13'!$A$2:$T$1532,4,FALSE)),"",VLOOKUP($A989,'2021_NQC_List-11_13'!$A$2:$T$1532,18,FALSE))</f>
        <v>EO</v>
      </c>
      <c r="M989">
        <f>IF($K989="NQC",VLOOKUP($A989,'2021_NQC_List-11_13'!$A$2:$T$1532,4,FALSE),0)</f>
        <v>0</v>
      </c>
      <c r="N989">
        <f>IF($K989="NQC",VLOOKUP($A989,'2021_NQC_List-11_13'!$A$2:$T$1532,5,FALSE),0)</f>
        <v>0</v>
      </c>
      <c r="O989">
        <f>IF($K989="NQC",VLOOKUP($A989,'2021_NQC_List-11_13'!$A$2:$T$1532,6,FALSE),0)</f>
        <v>0</v>
      </c>
      <c r="P989">
        <f>IF($K989="NQC",VLOOKUP($A989,'2021_NQC_List-11_13'!$A$2:$T$1532,7,FALSE),0)</f>
        <v>0</v>
      </c>
      <c r="Q989">
        <f>IF($K989="NQC",VLOOKUP($A989,'2021_NQC_List-11_13'!$A$2:$T$1532,8,FALSE),0)</f>
        <v>0</v>
      </c>
      <c r="R989">
        <f>IF($K989="NQC",VLOOKUP($A989,'2021_NQC_List-11_13'!$A$2:$T$1532,9,FALSE),0)</f>
        <v>0</v>
      </c>
      <c r="S989">
        <f>IF($K989="NQC",VLOOKUP($A989,'2021_NQC_List-11_13'!$A$2:$T$1532,10,FALSE),0)</f>
        <v>0</v>
      </c>
      <c r="T989">
        <f>IF($K989="NQC",VLOOKUP($A989,'2021_NQC_List-11_13'!$A$2:$T$1532,11,FALSE),0)</f>
        <v>0</v>
      </c>
      <c r="U989">
        <f>IF($K989="NQC",VLOOKUP($A989,'2021_NQC_List-11_13'!$A$2:$T$1532,12,FALSE),0)</f>
        <v>0</v>
      </c>
      <c r="V989">
        <f>IF($K989="NQC",VLOOKUP($A989,'2021_NQC_List-11_13'!$A$2:$T$1532,13,FALSE),0)</f>
        <v>0</v>
      </c>
      <c r="W989">
        <f>IF($K989="NQC",VLOOKUP($A989,'2021_NQC_List-11_13'!$A$2:$T$1532,14,FALSE),0)</f>
        <v>0</v>
      </c>
      <c r="X989">
        <f>IF($K989="NQC",VLOOKUP($A989,'2021_NQC_List-11_13'!$A$2:$T$1532,15,FALSE),0)</f>
        <v>0</v>
      </c>
      <c r="Y989" t="str">
        <f t="shared" si="31"/>
        <v>Non-Hydro</v>
      </c>
      <c r="AA989" t="s">
        <v>4341</v>
      </c>
    </row>
    <row r="990" spans="1:27" x14ac:dyDescent="0.3">
      <c r="A990" t="str">
        <f>'OASIS-11_26'!E1026</f>
        <v>COVERD_2_HCKHY1</v>
      </c>
      <c r="B990" t="str">
        <f>'OASIS-11_26'!G1026</f>
        <v>HATCHET CREEK</v>
      </c>
      <c r="C990" t="str">
        <f>VLOOKUP($A990,'OASIS-11_26'!$E$2:$R$1556,2,FALSE)</f>
        <v>GEN</v>
      </c>
      <c r="D990" s="1">
        <f>VLOOKUP($A990,'OASIS-11_26'!$E$2:$R$1556,11,FALSE)</f>
        <v>42887</v>
      </c>
      <c r="E990" s="3">
        <f t="shared" si="30"/>
        <v>2017</v>
      </c>
      <c r="F990" t="str">
        <f>VLOOKUP($A990,'OASIS-11_26'!$E$2:$R$1556,9,FALSE)</f>
        <v>WATER</v>
      </c>
      <c r="G990" t="str">
        <f>VLOOKUP($A990,'OASIS-11_26'!$E$2:$R$1556,8,FALSE)</f>
        <v>HYDRO</v>
      </c>
      <c r="H990">
        <f>VLOOKUP($A990,'OASIS-11_26'!$E$2:$R$1556,4,FALSE)</f>
        <v>6.89</v>
      </c>
      <c r="I990">
        <f>VLOOKUP($A990,'OASIS-11_26'!$E$2:$R$1556,5,FALSE)</f>
        <v>7</v>
      </c>
      <c r="J990" t="str">
        <f>VLOOKUP($A990,'OASIS-11_26'!$E$2:$R$1556,6,FALSE)</f>
        <v>PGAE</v>
      </c>
      <c r="K990" t="str">
        <f>IF(ISERROR(VLOOKUP($A990,'2021_NQC_List-11_13'!$A$2:$T$1532,4,FALSE)),"","NQC")</f>
        <v>NQC</v>
      </c>
      <c r="L990" s="3" t="str">
        <f>IF(ISERROR(VLOOKUP($A990,'2021_NQC_List-11_13'!$A$2:$T$1532,4,FALSE)),"",VLOOKUP($A990,'2021_NQC_List-11_13'!$A$2:$T$1532,18,FALSE))</f>
        <v>FC</v>
      </c>
      <c r="M990">
        <f>IF($K990="NQC",VLOOKUP($A990,'2021_NQC_List-11_13'!$A$2:$T$1532,4,FALSE),0)</f>
        <v>3.2</v>
      </c>
      <c r="N990">
        <f>IF($K990="NQC",VLOOKUP($A990,'2021_NQC_List-11_13'!$A$2:$T$1532,5,FALSE),0)</f>
        <v>3.85</v>
      </c>
      <c r="O990">
        <f>IF($K990="NQC",VLOOKUP($A990,'2021_NQC_List-11_13'!$A$2:$T$1532,6,FALSE),0)</f>
        <v>5.42</v>
      </c>
      <c r="P990">
        <f>IF($K990="NQC",VLOOKUP($A990,'2021_NQC_List-11_13'!$A$2:$T$1532,7,FALSE),0)</f>
        <v>5.95</v>
      </c>
      <c r="Q990">
        <f>IF($K990="NQC",VLOOKUP($A990,'2021_NQC_List-11_13'!$A$2:$T$1532,8,FALSE),0)</f>
        <v>4.5999999999999996</v>
      </c>
      <c r="R990">
        <f>IF($K990="NQC",VLOOKUP($A990,'2021_NQC_List-11_13'!$A$2:$T$1532,9,FALSE),0)</f>
        <v>1.64</v>
      </c>
      <c r="S990">
        <f>IF($K990="NQC",VLOOKUP($A990,'2021_NQC_List-11_13'!$A$2:$T$1532,10,FALSE),0)</f>
        <v>0.1</v>
      </c>
      <c r="T990">
        <f>IF($K990="NQC",VLOOKUP($A990,'2021_NQC_List-11_13'!$A$2:$T$1532,11,FALSE),0)</f>
        <v>0</v>
      </c>
      <c r="U990">
        <f>IF($K990="NQC",VLOOKUP($A990,'2021_NQC_List-11_13'!$A$2:$T$1532,12,FALSE),0)</f>
        <v>0</v>
      </c>
      <c r="V990">
        <f>IF($K990="NQC",VLOOKUP($A990,'2021_NQC_List-11_13'!$A$2:$T$1532,13,FALSE),0)</f>
        <v>0</v>
      </c>
      <c r="W990">
        <f>IF($K990="NQC",VLOOKUP($A990,'2021_NQC_List-11_13'!$A$2:$T$1532,14,FALSE),0)</f>
        <v>0.36</v>
      </c>
      <c r="X990">
        <f>IF($K990="NQC",VLOOKUP($A990,'2021_NQC_List-11_13'!$A$2:$T$1532,15,FALSE),0)</f>
        <v>0.91</v>
      </c>
      <c r="Y990" t="str">
        <f t="shared" si="31"/>
        <v>Hydro-Small Hydro</v>
      </c>
      <c r="AA990" t="s">
        <v>4341</v>
      </c>
    </row>
    <row r="991" spans="1:27" x14ac:dyDescent="0.3">
      <c r="A991" t="str">
        <f>'OASIS-11_26'!E1028</f>
        <v>SENTNL_2_CTG7</v>
      </c>
      <c r="B991" t="str">
        <f>'OASIS-11_26'!G1028</f>
        <v>Sentinel Unit 7</v>
      </c>
      <c r="C991" t="str">
        <f>VLOOKUP($A991,'OASIS-11_26'!$E$2:$R$1556,2,FALSE)</f>
        <v>GEN</v>
      </c>
      <c r="D991" s="1">
        <f>VLOOKUP($A991,'OASIS-11_26'!$E$2:$R$1556,11,FALSE)</f>
        <v>41400</v>
      </c>
      <c r="E991" s="3">
        <f t="shared" si="30"/>
        <v>2013</v>
      </c>
      <c r="F991" t="str">
        <f>VLOOKUP($A991,'OASIS-11_26'!$E$2:$R$1556,9,FALSE)</f>
        <v>NATURAL GAS</v>
      </c>
      <c r="G991" t="str">
        <f>VLOOKUP($A991,'OASIS-11_26'!$E$2:$R$1556,8,FALSE)</f>
        <v>COMBUSTION TURBINE</v>
      </c>
      <c r="H991">
        <f>VLOOKUP($A991,'OASIS-11_26'!$E$2:$R$1556,4,FALSE)</f>
        <v>97.06</v>
      </c>
      <c r="I991">
        <f>VLOOKUP($A991,'OASIS-11_26'!$E$2:$R$1556,5,FALSE)</f>
        <v>131.80000000000001</v>
      </c>
      <c r="J991" t="str">
        <f>VLOOKUP($A991,'OASIS-11_26'!$E$2:$R$1556,6,FALSE)</f>
        <v>SCE</v>
      </c>
      <c r="K991" t="str">
        <f>IF(ISERROR(VLOOKUP($A991,'2021_NQC_List-11_13'!$A$2:$T$1532,4,FALSE)),"","NQC")</f>
        <v>NQC</v>
      </c>
      <c r="L991" s="3" t="str">
        <f>IF(ISERROR(VLOOKUP($A991,'2021_NQC_List-11_13'!$A$2:$T$1532,4,FALSE)),"",VLOOKUP($A991,'2021_NQC_List-11_13'!$A$2:$T$1532,18,FALSE))</f>
        <v>FC</v>
      </c>
      <c r="M991">
        <f>IF($K991="NQC",VLOOKUP($A991,'2021_NQC_List-11_13'!$A$2:$T$1532,4,FALSE),0)</f>
        <v>97.06</v>
      </c>
      <c r="N991">
        <f>IF($K991="NQC",VLOOKUP($A991,'2021_NQC_List-11_13'!$A$2:$T$1532,5,FALSE),0)</f>
        <v>97.06</v>
      </c>
      <c r="O991">
        <f>IF($K991="NQC",VLOOKUP($A991,'2021_NQC_List-11_13'!$A$2:$T$1532,6,FALSE),0)</f>
        <v>97.06</v>
      </c>
      <c r="P991">
        <f>IF($K991="NQC",VLOOKUP($A991,'2021_NQC_List-11_13'!$A$2:$T$1532,7,FALSE),0)</f>
        <v>97.06</v>
      </c>
      <c r="Q991">
        <f>IF($K991="NQC",VLOOKUP($A991,'2021_NQC_List-11_13'!$A$2:$T$1532,8,FALSE),0)</f>
        <v>97.06</v>
      </c>
      <c r="R991">
        <f>IF($K991="NQC",VLOOKUP($A991,'2021_NQC_List-11_13'!$A$2:$T$1532,9,FALSE),0)</f>
        <v>97.06</v>
      </c>
      <c r="S991">
        <f>IF($K991="NQC",VLOOKUP($A991,'2021_NQC_List-11_13'!$A$2:$T$1532,10,FALSE),0)</f>
        <v>97.06</v>
      </c>
      <c r="T991">
        <f>IF($K991="NQC",VLOOKUP($A991,'2021_NQC_List-11_13'!$A$2:$T$1532,11,FALSE),0)</f>
        <v>97.06</v>
      </c>
      <c r="U991">
        <f>IF($K991="NQC",VLOOKUP($A991,'2021_NQC_List-11_13'!$A$2:$T$1532,12,FALSE),0)</f>
        <v>97.06</v>
      </c>
      <c r="V991">
        <f>IF($K991="NQC",VLOOKUP($A991,'2021_NQC_List-11_13'!$A$2:$T$1532,13,FALSE),0)</f>
        <v>97.06</v>
      </c>
      <c r="W991">
        <f>IF($K991="NQC",VLOOKUP($A991,'2021_NQC_List-11_13'!$A$2:$T$1532,14,FALSE),0)</f>
        <v>97.06</v>
      </c>
      <c r="X991">
        <f>IF($K991="NQC",VLOOKUP($A991,'2021_NQC_List-11_13'!$A$2:$T$1532,15,FALSE),0)</f>
        <v>97.06</v>
      </c>
      <c r="Y991" t="str">
        <f t="shared" si="31"/>
        <v>Non-Hydro</v>
      </c>
      <c r="AA991" t="s">
        <v>4341</v>
      </c>
    </row>
    <row r="992" spans="1:27" x14ac:dyDescent="0.3">
      <c r="A992" t="str">
        <f>'OASIS-11_26'!E1029</f>
        <v>BELDEN_7_UNIT 1</v>
      </c>
      <c r="B992" t="str">
        <f>'OASIS-11_26'!G1029</f>
        <v>BELDEN HYDRO</v>
      </c>
      <c r="C992" t="str">
        <f>VLOOKUP($A992,'OASIS-11_26'!$E$2:$R$1556,2,FALSE)</f>
        <v>GEN</v>
      </c>
      <c r="D992" s="1">
        <f>VLOOKUP($A992,'OASIS-11_26'!$E$2:$R$1556,11,FALSE)</f>
        <v>25204</v>
      </c>
      <c r="E992" s="3">
        <f t="shared" si="30"/>
        <v>1969</v>
      </c>
      <c r="F992" t="str">
        <f>VLOOKUP($A992,'OASIS-11_26'!$E$2:$R$1556,9,FALSE)</f>
        <v>WATER</v>
      </c>
      <c r="G992" t="str">
        <f>VLOOKUP($A992,'OASIS-11_26'!$E$2:$R$1556,8,FALSE)</f>
        <v>HYDRO</v>
      </c>
      <c r="H992">
        <f>VLOOKUP($A992,'OASIS-11_26'!$E$2:$R$1556,4,FALSE)</f>
        <v>119</v>
      </c>
      <c r="I992">
        <f>VLOOKUP($A992,'OASIS-11_26'!$E$2:$R$1556,5,FALSE)</f>
        <v>119</v>
      </c>
      <c r="J992" t="str">
        <f>VLOOKUP($A992,'OASIS-11_26'!$E$2:$R$1556,6,FALSE)</f>
        <v>PGAE</v>
      </c>
      <c r="K992" t="str">
        <f>IF(ISERROR(VLOOKUP($A992,'2021_NQC_List-11_13'!$A$2:$T$1532,4,FALSE)),"","NQC")</f>
        <v>NQC</v>
      </c>
      <c r="L992" s="3" t="str">
        <f>IF(ISERROR(VLOOKUP($A992,'2021_NQC_List-11_13'!$A$2:$T$1532,4,FALSE)),"",VLOOKUP($A992,'2021_NQC_List-11_13'!$A$2:$T$1532,18,FALSE))</f>
        <v>FC</v>
      </c>
      <c r="M992">
        <f>IF($K992="NQC",VLOOKUP($A992,'2021_NQC_List-11_13'!$A$2:$T$1532,4,FALSE),0)</f>
        <v>44.8</v>
      </c>
      <c r="N992">
        <f>IF($K992="NQC",VLOOKUP($A992,'2021_NQC_List-11_13'!$A$2:$T$1532,5,FALSE),0)</f>
        <v>2.4</v>
      </c>
      <c r="O992">
        <f>IF($K992="NQC",VLOOKUP($A992,'2021_NQC_List-11_13'!$A$2:$T$1532,6,FALSE),0)</f>
        <v>0</v>
      </c>
      <c r="P992">
        <f>IF($K992="NQC",VLOOKUP($A992,'2021_NQC_List-11_13'!$A$2:$T$1532,7,FALSE),0)</f>
        <v>0</v>
      </c>
      <c r="Q992">
        <f>IF($K992="NQC",VLOOKUP($A992,'2021_NQC_List-11_13'!$A$2:$T$1532,8,FALSE),0)</f>
        <v>3.2</v>
      </c>
      <c r="R992">
        <f>IF($K992="NQC",VLOOKUP($A992,'2021_NQC_List-11_13'!$A$2:$T$1532,9,FALSE),0)</f>
        <v>35.200000000000003</v>
      </c>
      <c r="S992">
        <f>IF($K992="NQC",VLOOKUP($A992,'2021_NQC_List-11_13'!$A$2:$T$1532,10,FALSE),0)</f>
        <v>85.2</v>
      </c>
      <c r="T992">
        <f>IF($K992="NQC",VLOOKUP($A992,'2021_NQC_List-11_13'!$A$2:$T$1532,11,FALSE),0)</f>
        <v>90.4</v>
      </c>
      <c r="U992">
        <f>IF($K992="NQC",VLOOKUP($A992,'2021_NQC_List-11_13'!$A$2:$T$1532,12,FALSE),0)</f>
        <v>81.400000000000006</v>
      </c>
      <c r="V992">
        <f>IF($K992="NQC",VLOOKUP($A992,'2021_NQC_List-11_13'!$A$2:$T$1532,13,FALSE),0)</f>
        <v>60</v>
      </c>
      <c r="W992">
        <f>IF($K992="NQC",VLOOKUP($A992,'2021_NQC_List-11_13'!$A$2:$T$1532,14,FALSE),0)</f>
        <v>3.2</v>
      </c>
      <c r="X992">
        <f>IF($K992="NQC",VLOOKUP($A992,'2021_NQC_List-11_13'!$A$2:$T$1532,15,FALSE),0)</f>
        <v>32</v>
      </c>
      <c r="Y992" t="str">
        <f t="shared" si="31"/>
        <v>Hydro-Large Hydro</v>
      </c>
      <c r="AA992" t="s">
        <v>4341</v>
      </c>
    </row>
    <row r="993" spans="1:27" x14ac:dyDescent="0.3">
      <c r="A993" t="str">
        <f>'OASIS-11_26'!E1030</f>
        <v>ETIWND_2_SOLAR5</v>
      </c>
      <c r="B993" t="str">
        <f>'OASIS-11_26'!G1030</f>
        <v>Dulles</v>
      </c>
      <c r="C993" t="str">
        <f>VLOOKUP($A993,'OASIS-11_26'!$E$2:$R$1556,2,FALSE)</f>
        <v>GEN</v>
      </c>
      <c r="D993" s="1">
        <f>VLOOKUP($A993,'OASIS-11_26'!$E$2:$R$1556,11,FALSE)</f>
        <v>42691</v>
      </c>
      <c r="E993" s="3">
        <f t="shared" si="30"/>
        <v>2016</v>
      </c>
      <c r="F993" t="str">
        <f>VLOOKUP($A993,'OASIS-11_26'!$E$2:$R$1556,9,FALSE)</f>
        <v>SUN</v>
      </c>
      <c r="G993" t="str">
        <f>VLOOKUP($A993,'OASIS-11_26'!$E$2:$R$1556,8,FALSE)</f>
        <v>PHOTO VOLTAIC</v>
      </c>
      <c r="H993">
        <f>VLOOKUP($A993,'OASIS-11_26'!$E$2:$R$1556,4,FALSE)</f>
        <v>2</v>
      </c>
      <c r="I993">
        <f>VLOOKUP($A993,'OASIS-11_26'!$E$2:$R$1556,5,FALSE)</f>
        <v>2</v>
      </c>
      <c r="J993" t="str">
        <f>VLOOKUP($A993,'OASIS-11_26'!$E$2:$R$1556,6,FALSE)</f>
        <v>SCE</v>
      </c>
      <c r="K993" t="str">
        <f>IF(ISERROR(VLOOKUP($A993,'2021_NQC_List-11_13'!$A$2:$T$1532,4,FALSE)),"","NQC")</f>
        <v>NQC</v>
      </c>
      <c r="L993" s="3" t="str">
        <f>IF(ISERROR(VLOOKUP($A993,'2021_NQC_List-11_13'!$A$2:$T$1532,4,FALSE)),"",VLOOKUP($A993,'2021_NQC_List-11_13'!$A$2:$T$1532,18,FALSE))</f>
        <v>EO</v>
      </c>
      <c r="M993">
        <f>IF($K993="NQC",VLOOKUP($A993,'2021_NQC_List-11_13'!$A$2:$T$1532,4,FALSE),0)</f>
        <v>0</v>
      </c>
      <c r="N993">
        <f>IF($K993="NQC",VLOOKUP($A993,'2021_NQC_List-11_13'!$A$2:$T$1532,5,FALSE),0)</f>
        <v>0</v>
      </c>
      <c r="O993">
        <f>IF($K993="NQC",VLOOKUP($A993,'2021_NQC_List-11_13'!$A$2:$T$1532,6,FALSE),0)</f>
        <v>0</v>
      </c>
      <c r="P993">
        <f>IF($K993="NQC",VLOOKUP($A993,'2021_NQC_List-11_13'!$A$2:$T$1532,7,FALSE),0)</f>
        <v>0</v>
      </c>
      <c r="Q993">
        <f>IF($K993="NQC",VLOOKUP($A993,'2021_NQC_List-11_13'!$A$2:$T$1532,8,FALSE),0)</f>
        <v>0</v>
      </c>
      <c r="R993">
        <f>IF($K993="NQC",VLOOKUP($A993,'2021_NQC_List-11_13'!$A$2:$T$1532,9,FALSE),0)</f>
        <v>0</v>
      </c>
      <c r="S993">
        <f>IF($K993="NQC",VLOOKUP($A993,'2021_NQC_List-11_13'!$A$2:$T$1532,10,FALSE),0)</f>
        <v>0</v>
      </c>
      <c r="T993">
        <f>IF($K993="NQC",VLOOKUP($A993,'2021_NQC_List-11_13'!$A$2:$T$1532,11,FALSE),0)</f>
        <v>0</v>
      </c>
      <c r="U993">
        <f>IF($K993="NQC",VLOOKUP($A993,'2021_NQC_List-11_13'!$A$2:$T$1532,12,FALSE),0)</f>
        <v>0</v>
      </c>
      <c r="V993">
        <f>IF($K993="NQC",VLOOKUP($A993,'2021_NQC_List-11_13'!$A$2:$T$1532,13,FALSE),0)</f>
        <v>0</v>
      </c>
      <c r="W993">
        <f>IF($K993="NQC",VLOOKUP($A993,'2021_NQC_List-11_13'!$A$2:$T$1532,14,FALSE),0)</f>
        <v>0</v>
      </c>
      <c r="X993">
        <f>IF($K993="NQC",VLOOKUP($A993,'2021_NQC_List-11_13'!$A$2:$T$1532,15,FALSE),0)</f>
        <v>0</v>
      </c>
      <c r="Y993" t="str">
        <f t="shared" si="31"/>
        <v>Non-Hydro</v>
      </c>
      <c r="AA993" t="s">
        <v>4341</v>
      </c>
    </row>
    <row r="994" spans="1:27" x14ac:dyDescent="0.3">
      <c r="A994" t="str">
        <f>'OASIS-11_26'!E1032</f>
        <v>BUCKBL_2_PL1X3</v>
      </c>
      <c r="B994" t="str">
        <f>'OASIS-11_26'!G1032</f>
        <v>Blythe Energy Center</v>
      </c>
      <c r="C994" t="str">
        <f>VLOOKUP($A994,'OASIS-11_26'!$E$2:$R$1556,2,FALSE)</f>
        <v>GEN</v>
      </c>
      <c r="D994" s="1">
        <f>VLOOKUP($A994,'OASIS-11_26'!$E$2:$R$1556,11,FALSE)</f>
        <v>40390</v>
      </c>
      <c r="E994" s="3">
        <f t="shared" si="30"/>
        <v>2010</v>
      </c>
      <c r="F994" t="str">
        <f>VLOOKUP($A994,'OASIS-11_26'!$E$2:$R$1556,9,FALSE)</f>
        <v>NATURAL GAS</v>
      </c>
      <c r="G994" t="str">
        <f>VLOOKUP($A994,'OASIS-11_26'!$E$2:$R$1556,8,FALSE)</f>
        <v>COMBINED CYCLE</v>
      </c>
      <c r="H994">
        <f>VLOOKUP($A994,'OASIS-11_26'!$E$2:$R$1556,4,FALSE)</f>
        <v>493.63</v>
      </c>
      <c r="I994">
        <f>VLOOKUP($A994,'OASIS-11_26'!$E$2:$R$1556,5,FALSE)</f>
        <v>0</v>
      </c>
      <c r="J994" t="str">
        <f>VLOOKUP($A994,'OASIS-11_26'!$E$2:$R$1556,6,FALSE)</f>
        <v>SCE</v>
      </c>
      <c r="K994" t="str">
        <f>IF(ISERROR(VLOOKUP($A994,'2021_NQC_List-11_13'!$A$2:$T$1532,4,FALSE)),"","NQC")</f>
        <v>NQC</v>
      </c>
      <c r="L994" s="3" t="str">
        <f>IF(ISERROR(VLOOKUP($A994,'2021_NQC_List-11_13'!$A$2:$T$1532,4,FALSE)),"",VLOOKUP($A994,'2021_NQC_List-11_13'!$A$2:$T$1532,18,FALSE))</f>
        <v>FC</v>
      </c>
      <c r="M994">
        <f>IF($K994="NQC",VLOOKUP($A994,'2021_NQC_List-11_13'!$A$2:$T$1532,4,FALSE),0)</f>
        <v>493.63</v>
      </c>
      <c r="N994">
        <f>IF($K994="NQC",VLOOKUP($A994,'2021_NQC_List-11_13'!$A$2:$T$1532,5,FALSE),0)</f>
        <v>493.63</v>
      </c>
      <c r="O994">
        <f>IF($K994="NQC",VLOOKUP($A994,'2021_NQC_List-11_13'!$A$2:$T$1532,6,FALSE),0)</f>
        <v>493.63</v>
      </c>
      <c r="P994">
        <f>IF($K994="NQC",VLOOKUP($A994,'2021_NQC_List-11_13'!$A$2:$T$1532,7,FALSE),0)</f>
        <v>493.63</v>
      </c>
      <c r="Q994">
        <f>IF($K994="NQC",VLOOKUP($A994,'2021_NQC_List-11_13'!$A$2:$T$1532,8,FALSE),0)</f>
        <v>493.63</v>
      </c>
      <c r="R994">
        <f>IF($K994="NQC",VLOOKUP($A994,'2021_NQC_List-11_13'!$A$2:$T$1532,9,FALSE),0)</f>
        <v>493.63</v>
      </c>
      <c r="S994">
        <f>IF($K994="NQC",VLOOKUP($A994,'2021_NQC_List-11_13'!$A$2:$T$1532,10,FALSE),0)</f>
        <v>493.63</v>
      </c>
      <c r="T994">
        <f>IF($K994="NQC",VLOOKUP($A994,'2021_NQC_List-11_13'!$A$2:$T$1532,11,FALSE),0)</f>
        <v>493.63</v>
      </c>
      <c r="U994">
        <f>IF($K994="NQC",VLOOKUP($A994,'2021_NQC_List-11_13'!$A$2:$T$1532,12,FALSE),0)</f>
        <v>493.63</v>
      </c>
      <c r="V994">
        <f>IF($K994="NQC",VLOOKUP($A994,'2021_NQC_List-11_13'!$A$2:$T$1532,13,FALSE),0)</f>
        <v>493.63</v>
      </c>
      <c r="W994">
        <f>IF($K994="NQC",VLOOKUP($A994,'2021_NQC_List-11_13'!$A$2:$T$1532,14,FALSE),0)</f>
        <v>493.63</v>
      </c>
      <c r="X994">
        <f>IF($K994="NQC",VLOOKUP($A994,'2021_NQC_List-11_13'!$A$2:$T$1532,15,FALSE),0)</f>
        <v>493.63</v>
      </c>
      <c r="Y994" t="str">
        <f t="shared" si="31"/>
        <v>Non-Hydro</v>
      </c>
      <c r="AA994" t="s">
        <v>4341</v>
      </c>
    </row>
    <row r="995" spans="1:27" x14ac:dyDescent="0.3">
      <c r="A995" t="str">
        <f>'OASIS-11_26'!E1033</f>
        <v>NZWIND_6_WDSTR2</v>
      </c>
      <c r="B995" t="str">
        <f>'OASIS-11_26'!G1033</f>
        <v>Windstream 6040</v>
      </c>
      <c r="C995" t="str">
        <f>VLOOKUP($A995,'OASIS-11_26'!$E$2:$R$1556,2,FALSE)</f>
        <v>GEN</v>
      </c>
      <c r="D995" s="1">
        <f>VLOOKUP($A995,'OASIS-11_26'!$E$2:$R$1556,11,FALSE)</f>
        <v>41973</v>
      </c>
      <c r="E995" s="3">
        <f t="shared" si="30"/>
        <v>2014</v>
      </c>
      <c r="F995" t="str">
        <f>VLOOKUP($A995,'OASIS-11_26'!$E$2:$R$1556,9,FALSE)</f>
        <v>WIND</v>
      </c>
      <c r="G995" t="str">
        <f>VLOOKUP($A995,'OASIS-11_26'!$E$2:$R$1556,8,FALSE)</f>
        <v>WIND</v>
      </c>
      <c r="H995">
        <f>VLOOKUP($A995,'OASIS-11_26'!$E$2:$R$1556,4,FALSE)</f>
        <v>4.07</v>
      </c>
      <c r="I995">
        <f>VLOOKUP($A995,'OASIS-11_26'!$E$2:$R$1556,5,FALSE)</f>
        <v>6.9</v>
      </c>
      <c r="J995" t="str">
        <f>VLOOKUP($A995,'OASIS-11_26'!$E$2:$R$1556,6,FALSE)</f>
        <v>SCE</v>
      </c>
      <c r="K995" t="str">
        <f>IF(ISERROR(VLOOKUP($A995,'2021_NQC_List-11_13'!$A$2:$T$1532,4,FALSE)),"","NQC")</f>
        <v>NQC</v>
      </c>
      <c r="L995" s="3" t="str">
        <f>IF(ISERROR(VLOOKUP($A995,'2021_NQC_List-11_13'!$A$2:$T$1532,4,FALSE)),"",VLOOKUP($A995,'2021_NQC_List-11_13'!$A$2:$T$1532,18,FALSE))</f>
        <v>FC</v>
      </c>
      <c r="M995">
        <f>IF($K995="NQC",VLOOKUP($A995,'2021_NQC_List-11_13'!$A$2:$T$1532,4,FALSE),0)</f>
        <v>0.56999999999999995</v>
      </c>
      <c r="N995">
        <f>IF($K995="NQC",VLOOKUP($A995,'2021_NQC_List-11_13'!$A$2:$T$1532,5,FALSE),0)</f>
        <v>0.49</v>
      </c>
      <c r="O995">
        <f>IF($K995="NQC",VLOOKUP($A995,'2021_NQC_List-11_13'!$A$2:$T$1532,6,FALSE),0)</f>
        <v>1.1399999999999999</v>
      </c>
      <c r="P995">
        <f>IF($K995="NQC",VLOOKUP($A995,'2021_NQC_List-11_13'!$A$2:$T$1532,7,FALSE),0)</f>
        <v>1.02</v>
      </c>
      <c r="Q995">
        <f>IF($K995="NQC",VLOOKUP($A995,'2021_NQC_List-11_13'!$A$2:$T$1532,8,FALSE),0)</f>
        <v>1.02</v>
      </c>
      <c r="R995">
        <f>IF($K995="NQC",VLOOKUP($A995,'2021_NQC_List-11_13'!$A$2:$T$1532,9,FALSE),0)</f>
        <v>1.34</v>
      </c>
      <c r="S995">
        <f>IF($K995="NQC",VLOOKUP($A995,'2021_NQC_List-11_13'!$A$2:$T$1532,10,FALSE),0)</f>
        <v>0.94</v>
      </c>
      <c r="T995">
        <f>IF($K995="NQC",VLOOKUP($A995,'2021_NQC_List-11_13'!$A$2:$T$1532,11,FALSE),0)</f>
        <v>0.85</v>
      </c>
      <c r="U995">
        <f>IF($K995="NQC",VLOOKUP($A995,'2021_NQC_List-11_13'!$A$2:$T$1532,12,FALSE),0)</f>
        <v>0.61</v>
      </c>
      <c r="V995">
        <f>IF($K995="NQC",VLOOKUP($A995,'2021_NQC_List-11_13'!$A$2:$T$1532,13,FALSE),0)</f>
        <v>0.33</v>
      </c>
      <c r="W995">
        <f>IF($K995="NQC",VLOOKUP($A995,'2021_NQC_List-11_13'!$A$2:$T$1532,14,FALSE),0)</f>
        <v>0.49</v>
      </c>
      <c r="X995">
        <f>IF($K995="NQC",VLOOKUP($A995,'2021_NQC_List-11_13'!$A$2:$T$1532,15,FALSE),0)</f>
        <v>0.53</v>
      </c>
      <c r="Y995" t="str">
        <f t="shared" si="31"/>
        <v>Non-Hydro</v>
      </c>
      <c r="AA995" t="s">
        <v>4341</v>
      </c>
    </row>
    <row r="996" spans="1:27" x14ac:dyDescent="0.3">
      <c r="A996" t="str">
        <f>'OASIS-11_26'!E1034</f>
        <v>MRLSDS_6_SOLAR1</v>
      </c>
      <c r="B996" t="str">
        <f>'OASIS-11_26'!G1034</f>
        <v>Morelos Solar</v>
      </c>
      <c r="C996" t="str">
        <f>VLOOKUP($A996,'OASIS-11_26'!$E$2:$R$1556,2,FALSE)</f>
        <v>GEN</v>
      </c>
      <c r="D996" s="1">
        <f>VLOOKUP($A996,'OASIS-11_26'!$E$2:$R$1556,11,FALSE)</f>
        <v>42333</v>
      </c>
      <c r="E996" s="3">
        <f t="shared" si="30"/>
        <v>2015</v>
      </c>
      <c r="F996" t="str">
        <f>VLOOKUP($A996,'OASIS-11_26'!$E$2:$R$1556,9,FALSE)</f>
        <v>SUN</v>
      </c>
      <c r="G996" t="str">
        <f>VLOOKUP($A996,'OASIS-11_26'!$E$2:$R$1556,8,FALSE)</f>
        <v>PHOTO VOLTAIC</v>
      </c>
      <c r="H996">
        <f>VLOOKUP($A996,'OASIS-11_26'!$E$2:$R$1556,4,FALSE)</f>
        <v>15</v>
      </c>
      <c r="I996">
        <f>VLOOKUP($A996,'OASIS-11_26'!$E$2:$R$1556,5,FALSE)</f>
        <v>15</v>
      </c>
      <c r="J996" t="str">
        <f>VLOOKUP($A996,'OASIS-11_26'!$E$2:$R$1556,6,FALSE)</f>
        <v>PGAE</v>
      </c>
      <c r="K996" t="str">
        <f>IF(ISERROR(VLOOKUP($A996,'2021_NQC_List-11_13'!$A$2:$T$1532,4,FALSE)),"","NQC")</f>
        <v>NQC</v>
      </c>
      <c r="L996" s="3" t="str">
        <f>IF(ISERROR(VLOOKUP($A996,'2021_NQC_List-11_13'!$A$2:$T$1532,4,FALSE)),"",VLOOKUP($A996,'2021_NQC_List-11_13'!$A$2:$T$1532,18,FALSE))</f>
        <v>FC</v>
      </c>
      <c r="M996">
        <f>IF($K996="NQC",VLOOKUP($A996,'2021_NQC_List-11_13'!$A$2:$T$1532,4,FALSE),0)</f>
        <v>0.6</v>
      </c>
      <c r="N996">
        <f>IF($K996="NQC",VLOOKUP($A996,'2021_NQC_List-11_13'!$A$2:$T$1532,5,FALSE),0)</f>
        <v>0.45</v>
      </c>
      <c r="O996">
        <f>IF($K996="NQC",VLOOKUP($A996,'2021_NQC_List-11_13'!$A$2:$T$1532,6,FALSE),0)</f>
        <v>2.7</v>
      </c>
      <c r="P996">
        <f>IF($K996="NQC",VLOOKUP($A996,'2021_NQC_List-11_13'!$A$2:$T$1532,7,FALSE),0)</f>
        <v>2.25</v>
      </c>
      <c r="Q996">
        <f>IF($K996="NQC",VLOOKUP($A996,'2021_NQC_List-11_13'!$A$2:$T$1532,8,FALSE),0)</f>
        <v>2.4</v>
      </c>
      <c r="R996">
        <f>IF($K996="NQC",VLOOKUP($A996,'2021_NQC_List-11_13'!$A$2:$T$1532,9,FALSE),0)</f>
        <v>4.6500000000000004</v>
      </c>
      <c r="S996">
        <f>IF($K996="NQC",VLOOKUP($A996,'2021_NQC_List-11_13'!$A$2:$T$1532,10,FALSE),0)</f>
        <v>5.85</v>
      </c>
      <c r="T996">
        <f>IF($K996="NQC",VLOOKUP($A996,'2021_NQC_List-11_13'!$A$2:$T$1532,11,FALSE),0)</f>
        <v>4.05</v>
      </c>
      <c r="U996">
        <f>IF($K996="NQC",VLOOKUP($A996,'2021_NQC_List-11_13'!$A$2:$T$1532,12,FALSE),0)</f>
        <v>2.1</v>
      </c>
      <c r="V996">
        <f>IF($K996="NQC",VLOOKUP($A996,'2021_NQC_List-11_13'!$A$2:$T$1532,13,FALSE),0)</f>
        <v>0.3</v>
      </c>
      <c r="W996">
        <f>IF($K996="NQC",VLOOKUP($A996,'2021_NQC_List-11_13'!$A$2:$T$1532,14,FALSE),0)</f>
        <v>0.3</v>
      </c>
      <c r="X996">
        <f>IF($K996="NQC",VLOOKUP($A996,'2021_NQC_List-11_13'!$A$2:$T$1532,15,FALSE),0)</f>
        <v>0</v>
      </c>
      <c r="Y996" t="str">
        <f t="shared" si="31"/>
        <v>Non-Hydro</v>
      </c>
      <c r="AA996" t="s">
        <v>4341</v>
      </c>
    </row>
    <row r="997" spans="1:27" x14ac:dyDescent="0.3">
      <c r="A997" t="str">
        <f>'OASIS-11_26'!E1035</f>
        <v>GRIDLY_6_SOLAR</v>
      </c>
      <c r="B997" t="str">
        <f>'OASIS-11_26'!G1035</f>
        <v>GRIDLEY MAIN TWO</v>
      </c>
      <c r="C997" t="str">
        <f>VLOOKUP($A997,'OASIS-11_26'!$E$2:$R$1556,2,FALSE)</f>
        <v>GEN</v>
      </c>
      <c r="D997" s="1">
        <f>VLOOKUP($A997,'OASIS-11_26'!$E$2:$R$1556,11,FALSE)</f>
        <v>41365</v>
      </c>
      <c r="E997" s="3">
        <f t="shared" si="30"/>
        <v>2013</v>
      </c>
      <c r="F997" t="str">
        <f>VLOOKUP($A997,'OASIS-11_26'!$E$2:$R$1556,9,FALSE)</f>
        <v>SUN</v>
      </c>
      <c r="G997" t="str">
        <f>VLOOKUP($A997,'OASIS-11_26'!$E$2:$R$1556,8,FALSE)</f>
        <v>PHOTO VOLTAIC</v>
      </c>
      <c r="H997">
        <f>VLOOKUP($A997,'OASIS-11_26'!$E$2:$R$1556,4,FALSE)</f>
        <v>2.5</v>
      </c>
      <c r="I997">
        <f>VLOOKUP($A997,'OASIS-11_26'!$E$2:$R$1556,5,FALSE)</f>
        <v>2.5</v>
      </c>
      <c r="J997" t="str">
        <f>VLOOKUP($A997,'OASIS-11_26'!$E$2:$R$1556,6,FALSE)</f>
        <v>PGAE</v>
      </c>
      <c r="K997" t="str">
        <f>IF(ISERROR(VLOOKUP($A997,'2021_NQC_List-11_13'!$A$2:$T$1532,4,FALSE)),"","NQC")</f>
        <v>NQC</v>
      </c>
      <c r="L997" s="3" t="str">
        <f>IF(ISERROR(VLOOKUP($A997,'2021_NQC_List-11_13'!$A$2:$T$1532,4,FALSE)),"",VLOOKUP($A997,'2021_NQC_List-11_13'!$A$2:$T$1532,18,FALSE))</f>
        <v>EO</v>
      </c>
      <c r="M997">
        <f>IF($K997="NQC",VLOOKUP($A997,'2021_NQC_List-11_13'!$A$2:$T$1532,4,FALSE),0)</f>
        <v>0</v>
      </c>
      <c r="N997">
        <f>IF($K997="NQC",VLOOKUP($A997,'2021_NQC_List-11_13'!$A$2:$T$1532,5,FALSE),0)</f>
        <v>0</v>
      </c>
      <c r="O997">
        <f>IF($K997="NQC",VLOOKUP($A997,'2021_NQC_List-11_13'!$A$2:$T$1532,6,FALSE),0)</f>
        <v>0</v>
      </c>
      <c r="P997">
        <f>IF($K997="NQC",VLOOKUP($A997,'2021_NQC_List-11_13'!$A$2:$T$1532,7,FALSE),0)</f>
        <v>0</v>
      </c>
      <c r="Q997">
        <f>IF($K997="NQC",VLOOKUP($A997,'2021_NQC_List-11_13'!$A$2:$T$1532,8,FALSE),0)</f>
        <v>0</v>
      </c>
      <c r="R997">
        <f>IF($K997="NQC",VLOOKUP($A997,'2021_NQC_List-11_13'!$A$2:$T$1532,9,FALSE),0)</f>
        <v>0</v>
      </c>
      <c r="S997">
        <f>IF($K997="NQC",VLOOKUP($A997,'2021_NQC_List-11_13'!$A$2:$T$1532,10,FALSE),0)</f>
        <v>0</v>
      </c>
      <c r="T997">
        <f>IF($K997="NQC",VLOOKUP($A997,'2021_NQC_List-11_13'!$A$2:$T$1532,11,FALSE),0)</f>
        <v>0</v>
      </c>
      <c r="U997">
        <f>IF($K997="NQC",VLOOKUP($A997,'2021_NQC_List-11_13'!$A$2:$T$1532,12,FALSE),0)</f>
        <v>0</v>
      </c>
      <c r="V997">
        <f>IF($K997="NQC",VLOOKUP($A997,'2021_NQC_List-11_13'!$A$2:$T$1532,13,FALSE),0)</f>
        <v>0</v>
      </c>
      <c r="W997">
        <f>IF($K997="NQC",VLOOKUP($A997,'2021_NQC_List-11_13'!$A$2:$T$1532,14,FALSE),0)</f>
        <v>0</v>
      </c>
      <c r="X997">
        <f>IF($K997="NQC",VLOOKUP($A997,'2021_NQC_List-11_13'!$A$2:$T$1532,15,FALSE),0)</f>
        <v>0</v>
      </c>
      <c r="Y997" t="str">
        <f t="shared" si="31"/>
        <v>Non-Hydro</v>
      </c>
      <c r="AA997" t="s">
        <v>4341</v>
      </c>
    </row>
    <row r="998" spans="1:27" x14ac:dyDescent="0.3">
      <c r="A998" t="str">
        <f>'OASIS-11_26'!E1036</f>
        <v>VESTAL_2_SOLAR2</v>
      </c>
      <c r="B998" t="str">
        <f>'OASIS-11_26'!G1036</f>
        <v>TROPICO</v>
      </c>
      <c r="C998" t="str">
        <f>VLOOKUP($A998,'OASIS-11_26'!$E$2:$R$1556,2,FALSE)</f>
        <v>GEN</v>
      </c>
      <c r="D998" s="1">
        <f>VLOOKUP($A998,'OASIS-11_26'!$E$2:$R$1556,11,FALSE)</f>
        <v>42627</v>
      </c>
      <c r="E998" s="3">
        <f t="shared" si="30"/>
        <v>2016</v>
      </c>
      <c r="F998" t="str">
        <f>VLOOKUP($A998,'OASIS-11_26'!$E$2:$R$1556,9,FALSE)</f>
        <v>SUN</v>
      </c>
      <c r="G998" t="str">
        <f>VLOOKUP($A998,'OASIS-11_26'!$E$2:$R$1556,8,FALSE)</f>
        <v>PHOTO VOLTAIC</v>
      </c>
      <c r="H998">
        <f>VLOOKUP($A998,'OASIS-11_26'!$E$2:$R$1556,4,FALSE)</f>
        <v>14</v>
      </c>
      <c r="I998">
        <f>VLOOKUP($A998,'OASIS-11_26'!$E$2:$R$1556,5,FALSE)</f>
        <v>14</v>
      </c>
      <c r="J998" t="str">
        <f>VLOOKUP($A998,'OASIS-11_26'!$E$2:$R$1556,6,FALSE)</f>
        <v>SCE</v>
      </c>
      <c r="K998" t="str">
        <f>IF(ISERROR(VLOOKUP($A998,'2021_NQC_List-11_13'!$A$2:$T$1532,4,FALSE)),"","NQC")</f>
        <v>NQC</v>
      </c>
      <c r="L998" s="3" t="str">
        <f>IF(ISERROR(VLOOKUP($A998,'2021_NQC_List-11_13'!$A$2:$T$1532,4,FALSE)),"",VLOOKUP($A998,'2021_NQC_List-11_13'!$A$2:$T$1532,18,FALSE))</f>
        <v>FC</v>
      </c>
      <c r="M998">
        <f>IF($K998="NQC",VLOOKUP($A998,'2021_NQC_List-11_13'!$A$2:$T$1532,4,FALSE),0)</f>
        <v>0.56000000000000005</v>
      </c>
      <c r="N998">
        <f>IF($K998="NQC",VLOOKUP($A998,'2021_NQC_List-11_13'!$A$2:$T$1532,5,FALSE),0)</f>
        <v>0.42</v>
      </c>
      <c r="O998">
        <f>IF($K998="NQC",VLOOKUP($A998,'2021_NQC_List-11_13'!$A$2:$T$1532,6,FALSE),0)</f>
        <v>2.52</v>
      </c>
      <c r="P998">
        <f>IF($K998="NQC",VLOOKUP($A998,'2021_NQC_List-11_13'!$A$2:$T$1532,7,FALSE),0)</f>
        <v>2.1</v>
      </c>
      <c r="Q998">
        <f>IF($K998="NQC",VLOOKUP($A998,'2021_NQC_List-11_13'!$A$2:$T$1532,8,FALSE),0)</f>
        <v>2.2400000000000002</v>
      </c>
      <c r="R998">
        <f>IF($K998="NQC",VLOOKUP($A998,'2021_NQC_List-11_13'!$A$2:$T$1532,9,FALSE),0)</f>
        <v>4.34</v>
      </c>
      <c r="S998">
        <f>IF($K998="NQC",VLOOKUP($A998,'2021_NQC_List-11_13'!$A$2:$T$1532,10,FALSE),0)</f>
        <v>5.46</v>
      </c>
      <c r="T998">
        <f>IF($K998="NQC",VLOOKUP($A998,'2021_NQC_List-11_13'!$A$2:$T$1532,11,FALSE),0)</f>
        <v>3.78</v>
      </c>
      <c r="U998">
        <f>IF($K998="NQC",VLOOKUP($A998,'2021_NQC_List-11_13'!$A$2:$T$1532,12,FALSE),0)</f>
        <v>1.96</v>
      </c>
      <c r="V998">
        <f>IF($K998="NQC",VLOOKUP($A998,'2021_NQC_List-11_13'!$A$2:$T$1532,13,FALSE),0)</f>
        <v>0.28000000000000003</v>
      </c>
      <c r="W998">
        <f>IF($K998="NQC",VLOOKUP($A998,'2021_NQC_List-11_13'!$A$2:$T$1532,14,FALSE),0)</f>
        <v>0.28000000000000003</v>
      </c>
      <c r="X998">
        <f>IF($K998="NQC",VLOOKUP($A998,'2021_NQC_List-11_13'!$A$2:$T$1532,15,FALSE),0)</f>
        <v>0</v>
      </c>
      <c r="Y998" t="str">
        <f t="shared" si="31"/>
        <v>Non-Hydro</v>
      </c>
      <c r="AA998" t="s">
        <v>4341</v>
      </c>
    </row>
    <row r="999" spans="1:27" x14ac:dyDescent="0.3">
      <c r="A999" t="str">
        <f>'OASIS-11_26'!E1037</f>
        <v>ANAHM_2_CANYN3</v>
      </c>
      <c r="B999" t="str">
        <f>'OASIS-11_26'!G1037</f>
        <v>CANYON POWER PLANT UNIT 3</v>
      </c>
      <c r="C999" t="str">
        <f>VLOOKUP($A999,'OASIS-11_26'!$E$2:$R$1556,2,FALSE)</f>
        <v>GEN</v>
      </c>
      <c r="D999" s="1">
        <f>VLOOKUP($A999,'OASIS-11_26'!$E$2:$R$1556,11,FALSE)</f>
        <v>40754</v>
      </c>
      <c r="E999" s="3">
        <f t="shared" si="30"/>
        <v>2011</v>
      </c>
      <c r="F999" t="str">
        <f>VLOOKUP($A999,'OASIS-11_26'!$E$2:$R$1556,9,FALSE)</f>
        <v>NATURAL GAS</v>
      </c>
      <c r="G999" t="str">
        <f>VLOOKUP($A999,'OASIS-11_26'!$E$2:$R$1556,8,FALSE)</f>
        <v>COMBUSTION TURBINE</v>
      </c>
      <c r="H999">
        <f>VLOOKUP($A999,'OASIS-11_26'!$E$2:$R$1556,4,FALSE)</f>
        <v>49.4</v>
      </c>
      <c r="I999">
        <f>VLOOKUP($A999,'OASIS-11_26'!$E$2:$R$1556,5,FALSE)</f>
        <v>71.2</v>
      </c>
      <c r="J999" t="str">
        <f>VLOOKUP($A999,'OASIS-11_26'!$E$2:$R$1556,6,FALSE)</f>
        <v>SCE</v>
      </c>
      <c r="K999" t="str">
        <f>IF(ISERROR(VLOOKUP($A999,'2021_NQC_List-11_13'!$A$2:$T$1532,4,FALSE)),"","NQC")</f>
        <v>NQC</v>
      </c>
      <c r="L999" s="3" t="str">
        <f>IF(ISERROR(VLOOKUP($A999,'2021_NQC_List-11_13'!$A$2:$T$1532,4,FALSE)),"",VLOOKUP($A999,'2021_NQC_List-11_13'!$A$2:$T$1532,18,FALSE))</f>
        <v>FC</v>
      </c>
      <c r="M999">
        <f>IF($K999="NQC",VLOOKUP($A999,'2021_NQC_List-11_13'!$A$2:$T$1532,4,FALSE),0)</f>
        <v>48</v>
      </c>
      <c r="N999">
        <f>IF($K999="NQC",VLOOKUP($A999,'2021_NQC_List-11_13'!$A$2:$T$1532,5,FALSE),0)</f>
        <v>48</v>
      </c>
      <c r="O999">
        <f>IF($K999="NQC",VLOOKUP($A999,'2021_NQC_List-11_13'!$A$2:$T$1532,6,FALSE),0)</f>
        <v>48</v>
      </c>
      <c r="P999">
        <f>IF($K999="NQC",VLOOKUP($A999,'2021_NQC_List-11_13'!$A$2:$T$1532,7,FALSE),0)</f>
        <v>48</v>
      </c>
      <c r="Q999">
        <f>IF($K999="NQC",VLOOKUP($A999,'2021_NQC_List-11_13'!$A$2:$T$1532,8,FALSE),0)</f>
        <v>48</v>
      </c>
      <c r="R999">
        <f>IF($K999="NQC",VLOOKUP($A999,'2021_NQC_List-11_13'!$A$2:$T$1532,9,FALSE),0)</f>
        <v>48</v>
      </c>
      <c r="S999">
        <f>IF($K999="NQC",VLOOKUP($A999,'2021_NQC_List-11_13'!$A$2:$T$1532,10,FALSE),0)</f>
        <v>48</v>
      </c>
      <c r="T999">
        <f>IF($K999="NQC",VLOOKUP($A999,'2021_NQC_List-11_13'!$A$2:$T$1532,11,FALSE),0)</f>
        <v>48</v>
      </c>
      <c r="U999">
        <f>IF($K999="NQC",VLOOKUP($A999,'2021_NQC_List-11_13'!$A$2:$T$1532,12,FALSE),0)</f>
        <v>48</v>
      </c>
      <c r="V999">
        <f>IF($K999="NQC",VLOOKUP($A999,'2021_NQC_List-11_13'!$A$2:$T$1532,13,FALSE),0)</f>
        <v>48</v>
      </c>
      <c r="W999">
        <f>IF($K999="NQC",VLOOKUP($A999,'2021_NQC_List-11_13'!$A$2:$T$1532,14,FALSE),0)</f>
        <v>48</v>
      </c>
      <c r="X999">
        <f>IF($K999="NQC",VLOOKUP($A999,'2021_NQC_List-11_13'!$A$2:$T$1532,15,FALSE),0)</f>
        <v>48</v>
      </c>
      <c r="Y999" t="str">
        <f t="shared" si="31"/>
        <v>Non-Hydro</v>
      </c>
      <c r="AA999" t="s">
        <v>4341</v>
      </c>
    </row>
    <row r="1000" spans="1:27" x14ac:dyDescent="0.3">
      <c r="A1000" t="str">
        <f>'OASIS-11_26'!E1038</f>
        <v>RTREE_2_WIND1</v>
      </c>
      <c r="B1000" t="str">
        <f>'OASIS-11_26'!G1038</f>
        <v>Rising Tree 1</v>
      </c>
      <c r="C1000" t="str">
        <f>VLOOKUP($A1000,'OASIS-11_26'!$E$2:$R$1556,2,FALSE)</f>
        <v>GEN</v>
      </c>
      <c r="D1000" s="1">
        <f>VLOOKUP($A1000,'OASIS-11_26'!$E$2:$R$1556,11,FALSE)</f>
        <v>42016</v>
      </c>
      <c r="E1000" s="3">
        <f t="shared" si="30"/>
        <v>2015</v>
      </c>
      <c r="F1000" t="str">
        <f>VLOOKUP($A1000,'OASIS-11_26'!$E$2:$R$1556,9,FALSE)</f>
        <v>WIND</v>
      </c>
      <c r="G1000" t="str">
        <f>VLOOKUP($A1000,'OASIS-11_26'!$E$2:$R$1556,8,FALSE)</f>
        <v>WIND</v>
      </c>
      <c r="H1000">
        <f>VLOOKUP($A1000,'OASIS-11_26'!$E$2:$R$1556,4,FALSE)</f>
        <v>79.2</v>
      </c>
      <c r="I1000">
        <f>VLOOKUP($A1000,'OASIS-11_26'!$E$2:$R$1556,5,FALSE)</f>
        <v>79.2</v>
      </c>
      <c r="J1000" t="str">
        <f>VLOOKUP($A1000,'OASIS-11_26'!$E$2:$R$1556,6,FALSE)</f>
        <v>SCE</v>
      </c>
      <c r="K1000" t="str">
        <f>IF(ISERROR(VLOOKUP($A1000,'2021_NQC_List-11_13'!$A$2:$T$1532,4,FALSE)),"","NQC")</f>
        <v>NQC</v>
      </c>
      <c r="L1000" s="3" t="str">
        <f>IF(ISERROR(VLOOKUP($A1000,'2021_NQC_List-11_13'!$A$2:$T$1532,4,FALSE)),"",VLOOKUP($A1000,'2021_NQC_List-11_13'!$A$2:$T$1532,18,FALSE))</f>
        <v>FC</v>
      </c>
      <c r="M1000">
        <f>IF($K1000="NQC",VLOOKUP($A1000,'2021_NQC_List-11_13'!$A$2:$T$1532,4,FALSE),0)</f>
        <v>11.09</v>
      </c>
      <c r="N1000">
        <f>IF($K1000="NQC",VLOOKUP($A1000,'2021_NQC_List-11_13'!$A$2:$T$1532,5,FALSE),0)</f>
        <v>9.5</v>
      </c>
      <c r="O1000">
        <f>IF($K1000="NQC",VLOOKUP($A1000,'2021_NQC_List-11_13'!$A$2:$T$1532,6,FALSE),0)</f>
        <v>22.18</v>
      </c>
      <c r="P1000">
        <f>IF($K1000="NQC",VLOOKUP($A1000,'2021_NQC_List-11_13'!$A$2:$T$1532,7,FALSE),0)</f>
        <v>19.8</v>
      </c>
      <c r="Q1000">
        <f>IF($K1000="NQC",VLOOKUP($A1000,'2021_NQC_List-11_13'!$A$2:$T$1532,8,FALSE),0)</f>
        <v>19.8</v>
      </c>
      <c r="R1000">
        <f>IF($K1000="NQC",VLOOKUP($A1000,'2021_NQC_List-11_13'!$A$2:$T$1532,9,FALSE),0)</f>
        <v>26.14</v>
      </c>
      <c r="S1000">
        <f>IF($K1000="NQC",VLOOKUP($A1000,'2021_NQC_List-11_13'!$A$2:$T$1532,10,FALSE),0)</f>
        <v>18.22</v>
      </c>
      <c r="T1000">
        <f>IF($K1000="NQC",VLOOKUP($A1000,'2021_NQC_List-11_13'!$A$2:$T$1532,11,FALSE),0)</f>
        <v>16.63</v>
      </c>
      <c r="U1000">
        <f>IF($K1000="NQC",VLOOKUP($A1000,'2021_NQC_List-11_13'!$A$2:$T$1532,12,FALSE),0)</f>
        <v>11.88</v>
      </c>
      <c r="V1000">
        <f>IF($K1000="NQC",VLOOKUP($A1000,'2021_NQC_List-11_13'!$A$2:$T$1532,13,FALSE),0)</f>
        <v>6.34</v>
      </c>
      <c r="W1000">
        <f>IF($K1000="NQC",VLOOKUP($A1000,'2021_NQC_List-11_13'!$A$2:$T$1532,14,FALSE),0)</f>
        <v>9.5</v>
      </c>
      <c r="X1000">
        <f>IF($K1000="NQC",VLOOKUP($A1000,'2021_NQC_List-11_13'!$A$2:$T$1532,15,FALSE),0)</f>
        <v>10.3</v>
      </c>
      <c r="Y1000" t="str">
        <f t="shared" si="31"/>
        <v>Non-Hydro</v>
      </c>
      <c r="AA1000" t="s">
        <v>4341</v>
      </c>
    </row>
    <row r="1001" spans="1:27" x14ac:dyDescent="0.3">
      <c r="A1001" t="str">
        <f>'OASIS-11_26'!E1039</f>
        <v>TORTLA_1_SOLAR</v>
      </c>
      <c r="B1001" t="str">
        <f>'OASIS-11_26'!G1039</f>
        <v>Longboat Solar</v>
      </c>
      <c r="C1001" t="str">
        <f>VLOOKUP($A1001,'OASIS-11_26'!$E$2:$R$1556,2,FALSE)</f>
        <v>GEN</v>
      </c>
      <c r="D1001" s="1">
        <f>VLOOKUP($A1001,'OASIS-11_26'!$E$2:$R$1556,11,FALSE)</f>
        <v>42720</v>
      </c>
      <c r="E1001" s="3">
        <f t="shared" si="30"/>
        <v>2016</v>
      </c>
      <c r="F1001" t="str">
        <f>VLOOKUP($A1001,'OASIS-11_26'!$E$2:$R$1556,9,FALSE)</f>
        <v>SUN</v>
      </c>
      <c r="G1001" t="str">
        <f>VLOOKUP($A1001,'OASIS-11_26'!$E$2:$R$1556,8,FALSE)</f>
        <v>PHOTO VOLTAIC</v>
      </c>
      <c r="H1001">
        <f>VLOOKUP($A1001,'OASIS-11_26'!$E$2:$R$1556,4,FALSE)</f>
        <v>20</v>
      </c>
      <c r="I1001">
        <f>VLOOKUP($A1001,'OASIS-11_26'!$E$2:$R$1556,5,FALSE)</f>
        <v>20</v>
      </c>
      <c r="J1001" t="str">
        <f>VLOOKUP($A1001,'OASIS-11_26'!$E$2:$R$1556,6,FALSE)</f>
        <v>SCE</v>
      </c>
      <c r="K1001" t="str">
        <f>IF(ISERROR(VLOOKUP($A1001,'2021_NQC_List-11_13'!$A$2:$T$1532,4,FALSE)),"","NQC")</f>
        <v>NQC</v>
      </c>
      <c r="L1001" s="3" t="str">
        <f>IF(ISERROR(VLOOKUP($A1001,'2021_NQC_List-11_13'!$A$2:$T$1532,4,FALSE)),"",VLOOKUP($A1001,'2021_NQC_List-11_13'!$A$2:$T$1532,18,FALSE))</f>
        <v>FC</v>
      </c>
      <c r="M1001">
        <f>IF($K1001="NQC",VLOOKUP($A1001,'2021_NQC_List-11_13'!$A$2:$T$1532,4,FALSE),0)</f>
        <v>0.8</v>
      </c>
      <c r="N1001">
        <f>IF($K1001="NQC",VLOOKUP($A1001,'2021_NQC_List-11_13'!$A$2:$T$1532,5,FALSE),0)</f>
        <v>0.6</v>
      </c>
      <c r="O1001">
        <f>IF($K1001="NQC",VLOOKUP($A1001,'2021_NQC_List-11_13'!$A$2:$T$1532,6,FALSE),0)</f>
        <v>3.6</v>
      </c>
      <c r="P1001">
        <f>IF($K1001="NQC",VLOOKUP($A1001,'2021_NQC_List-11_13'!$A$2:$T$1532,7,FALSE),0)</f>
        <v>3</v>
      </c>
      <c r="Q1001">
        <f>IF($K1001="NQC",VLOOKUP($A1001,'2021_NQC_List-11_13'!$A$2:$T$1532,8,FALSE),0)</f>
        <v>3.2</v>
      </c>
      <c r="R1001">
        <f>IF($K1001="NQC",VLOOKUP($A1001,'2021_NQC_List-11_13'!$A$2:$T$1532,9,FALSE),0)</f>
        <v>6.2</v>
      </c>
      <c r="S1001">
        <f>IF($K1001="NQC",VLOOKUP($A1001,'2021_NQC_List-11_13'!$A$2:$T$1532,10,FALSE),0)</f>
        <v>7.8</v>
      </c>
      <c r="T1001">
        <f>IF($K1001="NQC",VLOOKUP($A1001,'2021_NQC_List-11_13'!$A$2:$T$1532,11,FALSE),0)</f>
        <v>5.4</v>
      </c>
      <c r="U1001">
        <f>IF($K1001="NQC",VLOOKUP($A1001,'2021_NQC_List-11_13'!$A$2:$T$1532,12,FALSE),0)</f>
        <v>2.8</v>
      </c>
      <c r="V1001">
        <f>IF($K1001="NQC",VLOOKUP($A1001,'2021_NQC_List-11_13'!$A$2:$T$1532,13,FALSE),0)</f>
        <v>0.4</v>
      </c>
      <c r="W1001">
        <f>IF($K1001="NQC",VLOOKUP($A1001,'2021_NQC_List-11_13'!$A$2:$T$1532,14,FALSE),0)</f>
        <v>0.4</v>
      </c>
      <c r="X1001">
        <f>IF($K1001="NQC",VLOOKUP($A1001,'2021_NQC_List-11_13'!$A$2:$T$1532,15,FALSE),0)</f>
        <v>0</v>
      </c>
      <c r="Y1001" t="str">
        <f t="shared" si="31"/>
        <v>Non-Hydro</v>
      </c>
      <c r="AA1001" t="s">
        <v>4341</v>
      </c>
    </row>
    <row r="1002" spans="1:27" x14ac:dyDescent="0.3">
      <c r="A1002" t="str">
        <f>'OASIS-11_26'!E1040</f>
        <v>GLDFGR_6_SOLAR1</v>
      </c>
      <c r="B1002" t="str">
        <f>'OASIS-11_26'!G1040</f>
        <v>Portal Ridge B</v>
      </c>
      <c r="C1002" t="str">
        <f>VLOOKUP($A1002,'OASIS-11_26'!$E$2:$R$1556,2,FALSE)</f>
        <v>GEN</v>
      </c>
      <c r="D1002" s="1">
        <f>VLOOKUP($A1002,'OASIS-11_26'!$E$2:$R$1556,11,FALSE)</f>
        <v>42781</v>
      </c>
      <c r="E1002" s="3">
        <f t="shared" si="30"/>
        <v>2017</v>
      </c>
      <c r="F1002" t="str">
        <f>VLOOKUP($A1002,'OASIS-11_26'!$E$2:$R$1556,9,FALSE)</f>
        <v>SUN</v>
      </c>
      <c r="G1002" t="str">
        <f>VLOOKUP($A1002,'OASIS-11_26'!$E$2:$R$1556,8,FALSE)</f>
        <v>PHOTO VOLTAIC</v>
      </c>
      <c r="H1002">
        <f>VLOOKUP($A1002,'OASIS-11_26'!$E$2:$R$1556,4,FALSE)</f>
        <v>20</v>
      </c>
      <c r="I1002">
        <f>VLOOKUP($A1002,'OASIS-11_26'!$E$2:$R$1556,5,FALSE)</f>
        <v>20</v>
      </c>
      <c r="J1002" t="str">
        <f>VLOOKUP($A1002,'OASIS-11_26'!$E$2:$R$1556,6,FALSE)</f>
        <v>SCE</v>
      </c>
      <c r="K1002" t="str">
        <f>IF(ISERROR(VLOOKUP($A1002,'2021_NQC_List-11_13'!$A$2:$T$1532,4,FALSE)),"","NQC")</f>
        <v>NQC</v>
      </c>
      <c r="L1002" s="3" t="str">
        <f>IF(ISERROR(VLOOKUP($A1002,'2021_NQC_List-11_13'!$A$2:$T$1532,4,FALSE)),"",VLOOKUP($A1002,'2021_NQC_List-11_13'!$A$2:$T$1532,18,FALSE))</f>
        <v>FC</v>
      </c>
      <c r="M1002">
        <f>IF($K1002="NQC",VLOOKUP($A1002,'2021_NQC_List-11_13'!$A$2:$T$1532,4,FALSE),0)</f>
        <v>0.8</v>
      </c>
      <c r="N1002">
        <f>IF($K1002="NQC",VLOOKUP($A1002,'2021_NQC_List-11_13'!$A$2:$T$1532,5,FALSE),0)</f>
        <v>0.6</v>
      </c>
      <c r="O1002">
        <f>IF($K1002="NQC",VLOOKUP($A1002,'2021_NQC_List-11_13'!$A$2:$T$1532,6,FALSE),0)</f>
        <v>3.6</v>
      </c>
      <c r="P1002">
        <f>IF($K1002="NQC",VLOOKUP($A1002,'2021_NQC_List-11_13'!$A$2:$T$1532,7,FALSE),0)</f>
        <v>3</v>
      </c>
      <c r="Q1002">
        <f>IF($K1002="NQC",VLOOKUP($A1002,'2021_NQC_List-11_13'!$A$2:$T$1532,8,FALSE),0)</f>
        <v>3.2</v>
      </c>
      <c r="R1002">
        <f>IF($K1002="NQC",VLOOKUP($A1002,'2021_NQC_List-11_13'!$A$2:$T$1532,9,FALSE),0)</f>
        <v>6.2</v>
      </c>
      <c r="S1002">
        <f>IF($K1002="NQC",VLOOKUP($A1002,'2021_NQC_List-11_13'!$A$2:$T$1532,10,FALSE),0)</f>
        <v>7.8</v>
      </c>
      <c r="T1002">
        <f>IF($K1002="NQC",VLOOKUP($A1002,'2021_NQC_List-11_13'!$A$2:$T$1532,11,FALSE),0)</f>
        <v>5.4</v>
      </c>
      <c r="U1002">
        <f>IF($K1002="NQC",VLOOKUP($A1002,'2021_NQC_List-11_13'!$A$2:$T$1532,12,FALSE),0)</f>
        <v>2.8</v>
      </c>
      <c r="V1002">
        <f>IF($K1002="NQC",VLOOKUP($A1002,'2021_NQC_List-11_13'!$A$2:$T$1532,13,FALSE),0)</f>
        <v>0.4</v>
      </c>
      <c r="W1002">
        <f>IF($K1002="NQC",VLOOKUP($A1002,'2021_NQC_List-11_13'!$A$2:$T$1532,14,FALSE),0)</f>
        <v>0.4</v>
      </c>
      <c r="X1002">
        <f>IF($K1002="NQC",VLOOKUP($A1002,'2021_NQC_List-11_13'!$A$2:$T$1532,15,FALSE),0)</f>
        <v>0</v>
      </c>
      <c r="Y1002" t="str">
        <f t="shared" si="31"/>
        <v>Non-Hydro</v>
      </c>
      <c r="AA1002" t="s">
        <v>4341</v>
      </c>
    </row>
    <row r="1003" spans="1:27" x14ac:dyDescent="0.3">
      <c r="A1003" t="str">
        <f>'OASIS-11_26'!E1041</f>
        <v>MIRLOM_6_PEAKER</v>
      </c>
      <c r="B1003" t="str">
        <f>'OASIS-11_26'!G1041</f>
        <v>Mira Loma Peaker</v>
      </c>
      <c r="C1003" t="str">
        <f>VLOOKUP($A1003,'OASIS-11_26'!$E$2:$R$1556,2,FALSE)</f>
        <v>GEN</v>
      </c>
      <c r="D1003" s="1">
        <f>VLOOKUP($A1003,'OASIS-11_26'!$E$2:$R$1556,11,FALSE)</f>
        <v>39345</v>
      </c>
      <c r="E1003" s="3">
        <f t="shared" si="30"/>
        <v>2007</v>
      </c>
      <c r="F1003" t="str">
        <f>VLOOKUP($A1003,'OASIS-11_26'!$E$2:$R$1556,9,FALSE)</f>
        <v>NATURAL GAS</v>
      </c>
      <c r="G1003" t="str">
        <f>VLOOKUP($A1003,'OASIS-11_26'!$E$2:$R$1556,8,FALSE)</f>
        <v>COMBUSTION TURBINE</v>
      </c>
      <c r="H1003">
        <f>VLOOKUP($A1003,'OASIS-11_26'!$E$2:$R$1556,4,FALSE)</f>
        <v>46</v>
      </c>
      <c r="I1003">
        <f>VLOOKUP($A1003,'OASIS-11_26'!$E$2:$R$1556,5,FALSE)</f>
        <v>59</v>
      </c>
      <c r="J1003" t="str">
        <f>VLOOKUP($A1003,'OASIS-11_26'!$E$2:$R$1556,6,FALSE)</f>
        <v>SCE</v>
      </c>
      <c r="K1003" t="str">
        <f>IF(ISERROR(VLOOKUP($A1003,'2021_NQC_List-11_13'!$A$2:$T$1532,4,FALSE)),"","NQC")</f>
        <v>NQC</v>
      </c>
      <c r="L1003" s="3" t="str">
        <f>IF(ISERROR(VLOOKUP($A1003,'2021_NQC_List-11_13'!$A$2:$T$1532,4,FALSE)),"",VLOOKUP($A1003,'2021_NQC_List-11_13'!$A$2:$T$1532,18,FALSE))</f>
        <v>FC</v>
      </c>
      <c r="M1003">
        <f>IF($K1003="NQC",VLOOKUP($A1003,'2021_NQC_List-11_13'!$A$2:$T$1532,4,FALSE),0)</f>
        <v>46</v>
      </c>
      <c r="N1003">
        <f>IF($K1003="NQC",VLOOKUP($A1003,'2021_NQC_List-11_13'!$A$2:$T$1532,5,FALSE),0)</f>
        <v>46</v>
      </c>
      <c r="O1003">
        <f>IF($K1003="NQC",VLOOKUP($A1003,'2021_NQC_List-11_13'!$A$2:$T$1532,6,FALSE),0)</f>
        <v>46</v>
      </c>
      <c r="P1003">
        <f>IF($K1003="NQC",VLOOKUP($A1003,'2021_NQC_List-11_13'!$A$2:$T$1532,7,FALSE),0)</f>
        <v>46</v>
      </c>
      <c r="Q1003">
        <f>IF($K1003="NQC",VLOOKUP($A1003,'2021_NQC_List-11_13'!$A$2:$T$1532,8,FALSE),0)</f>
        <v>46</v>
      </c>
      <c r="R1003">
        <f>IF($K1003="NQC",VLOOKUP($A1003,'2021_NQC_List-11_13'!$A$2:$T$1532,9,FALSE),0)</f>
        <v>46</v>
      </c>
      <c r="S1003">
        <f>IF($K1003="NQC",VLOOKUP($A1003,'2021_NQC_List-11_13'!$A$2:$T$1532,10,FALSE),0)</f>
        <v>46</v>
      </c>
      <c r="T1003">
        <f>IF($K1003="NQC",VLOOKUP($A1003,'2021_NQC_List-11_13'!$A$2:$T$1532,11,FALSE),0)</f>
        <v>46</v>
      </c>
      <c r="U1003">
        <f>IF($K1003="NQC",VLOOKUP($A1003,'2021_NQC_List-11_13'!$A$2:$T$1532,12,FALSE),0)</f>
        <v>46</v>
      </c>
      <c r="V1003">
        <f>IF($K1003="NQC",VLOOKUP($A1003,'2021_NQC_List-11_13'!$A$2:$T$1532,13,FALSE),0)</f>
        <v>46</v>
      </c>
      <c r="W1003">
        <f>IF($K1003="NQC",VLOOKUP($A1003,'2021_NQC_List-11_13'!$A$2:$T$1532,14,FALSE),0)</f>
        <v>46</v>
      </c>
      <c r="X1003">
        <f>IF($K1003="NQC",VLOOKUP($A1003,'2021_NQC_List-11_13'!$A$2:$T$1532,15,FALSE),0)</f>
        <v>46</v>
      </c>
      <c r="Y1003" t="str">
        <f t="shared" si="31"/>
        <v>Non-Hydro</v>
      </c>
      <c r="AA1003" t="s">
        <v>4341</v>
      </c>
    </row>
    <row r="1004" spans="1:27" x14ac:dyDescent="0.3">
      <c r="A1004" t="str">
        <f>'OASIS-11_26'!E1042</f>
        <v>WALCRK_2_CTG3</v>
      </c>
      <c r="B1004" t="str">
        <f>'OASIS-11_26'!G1042</f>
        <v>Walnut Creek Energy Park Unit 3</v>
      </c>
      <c r="C1004" t="str">
        <f>VLOOKUP($A1004,'OASIS-11_26'!$E$2:$R$1556,2,FALSE)</f>
        <v>GEN</v>
      </c>
      <c r="D1004" s="1">
        <f>VLOOKUP($A1004,'OASIS-11_26'!$E$2:$R$1556,11,FALSE)</f>
        <v>41354</v>
      </c>
      <c r="E1004" s="3">
        <f t="shared" si="30"/>
        <v>2013</v>
      </c>
      <c r="F1004" t="str">
        <f>VLOOKUP($A1004,'OASIS-11_26'!$E$2:$R$1556,9,FALSE)</f>
        <v>NATURAL GAS</v>
      </c>
      <c r="G1004" t="str">
        <f>VLOOKUP($A1004,'OASIS-11_26'!$E$2:$R$1556,8,FALSE)</f>
        <v>COMBUSTION TURBINE</v>
      </c>
      <c r="H1004">
        <f>VLOOKUP($A1004,'OASIS-11_26'!$E$2:$R$1556,4,FALSE)</f>
        <v>96.65</v>
      </c>
      <c r="I1004">
        <f>VLOOKUP($A1004,'OASIS-11_26'!$E$2:$R$1556,5,FALSE)</f>
        <v>102.5</v>
      </c>
      <c r="J1004" t="str">
        <f>VLOOKUP($A1004,'OASIS-11_26'!$E$2:$R$1556,6,FALSE)</f>
        <v>SCE</v>
      </c>
      <c r="K1004" t="str">
        <f>IF(ISERROR(VLOOKUP($A1004,'2021_NQC_List-11_13'!$A$2:$T$1532,4,FALSE)),"","NQC")</f>
        <v>NQC</v>
      </c>
      <c r="L1004" s="3" t="str">
        <f>IF(ISERROR(VLOOKUP($A1004,'2021_NQC_List-11_13'!$A$2:$T$1532,4,FALSE)),"",VLOOKUP($A1004,'2021_NQC_List-11_13'!$A$2:$T$1532,18,FALSE))</f>
        <v>FC</v>
      </c>
      <c r="M1004">
        <f>IF($K1004="NQC",VLOOKUP($A1004,'2021_NQC_List-11_13'!$A$2:$T$1532,4,FALSE),0)</f>
        <v>96.65</v>
      </c>
      <c r="N1004">
        <f>IF($K1004="NQC",VLOOKUP($A1004,'2021_NQC_List-11_13'!$A$2:$T$1532,5,FALSE),0)</f>
        <v>96.65</v>
      </c>
      <c r="O1004">
        <f>IF($K1004="NQC",VLOOKUP($A1004,'2021_NQC_List-11_13'!$A$2:$T$1532,6,FALSE),0)</f>
        <v>96.65</v>
      </c>
      <c r="P1004">
        <f>IF($K1004="NQC",VLOOKUP($A1004,'2021_NQC_List-11_13'!$A$2:$T$1532,7,FALSE),0)</f>
        <v>96.65</v>
      </c>
      <c r="Q1004">
        <f>IF($K1004="NQC",VLOOKUP($A1004,'2021_NQC_List-11_13'!$A$2:$T$1532,8,FALSE),0)</f>
        <v>96.65</v>
      </c>
      <c r="R1004">
        <f>IF($K1004="NQC",VLOOKUP($A1004,'2021_NQC_List-11_13'!$A$2:$T$1532,9,FALSE),0)</f>
        <v>96.65</v>
      </c>
      <c r="S1004">
        <f>IF($K1004="NQC",VLOOKUP($A1004,'2021_NQC_List-11_13'!$A$2:$T$1532,10,FALSE),0)</f>
        <v>96.65</v>
      </c>
      <c r="T1004">
        <f>IF($K1004="NQC",VLOOKUP($A1004,'2021_NQC_List-11_13'!$A$2:$T$1532,11,FALSE),0)</f>
        <v>96.65</v>
      </c>
      <c r="U1004">
        <f>IF($K1004="NQC",VLOOKUP($A1004,'2021_NQC_List-11_13'!$A$2:$T$1532,12,FALSE),0)</f>
        <v>96.65</v>
      </c>
      <c r="V1004">
        <f>IF($K1004="NQC",VLOOKUP($A1004,'2021_NQC_List-11_13'!$A$2:$T$1532,13,FALSE),0)</f>
        <v>96.65</v>
      </c>
      <c r="W1004">
        <f>IF($K1004="NQC",VLOOKUP($A1004,'2021_NQC_List-11_13'!$A$2:$T$1532,14,FALSE),0)</f>
        <v>96.65</v>
      </c>
      <c r="X1004">
        <f>IF($K1004="NQC",VLOOKUP($A1004,'2021_NQC_List-11_13'!$A$2:$T$1532,15,FALSE),0)</f>
        <v>96.65</v>
      </c>
      <c r="Y1004" t="str">
        <f t="shared" si="31"/>
        <v>Non-Hydro</v>
      </c>
      <c r="AA1004" t="s">
        <v>4341</v>
      </c>
    </row>
    <row r="1005" spans="1:27" x14ac:dyDescent="0.3">
      <c r="A1005" t="str">
        <f>'OASIS-11_26'!E1043</f>
        <v>JAYNE_6_WLSLR</v>
      </c>
      <c r="B1005" t="str">
        <f>'OASIS-11_26'!G1043</f>
        <v>Westlands Solar Farm PV 1</v>
      </c>
      <c r="C1005" t="str">
        <f>VLOOKUP($A1005,'OASIS-11_26'!$E$2:$R$1556,2,FALSE)</f>
        <v>GEN</v>
      </c>
      <c r="D1005" s="1">
        <f>VLOOKUP($A1005,'OASIS-11_26'!$E$2:$R$1556,11,FALSE)</f>
        <v>41684</v>
      </c>
      <c r="E1005" s="3">
        <f t="shared" si="30"/>
        <v>2014</v>
      </c>
      <c r="F1005" t="str">
        <f>VLOOKUP($A1005,'OASIS-11_26'!$E$2:$R$1556,9,FALSE)</f>
        <v>SUN</v>
      </c>
      <c r="G1005" t="str">
        <f>VLOOKUP($A1005,'OASIS-11_26'!$E$2:$R$1556,8,FALSE)</f>
        <v>PHOTO VOLTAIC</v>
      </c>
      <c r="H1005">
        <f>VLOOKUP($A1005,'OASIS-11_26'!$E$2:$R$1556,4,FALSE)</f>
        <v>18</v>
      </c>
      <c r="I1005">
        <f>VLOOKUP($A1005,'OASIS-11_26'!$E$2:$R$1556,5,FALSE)</f>
        <v>18</v>
      </c>
      <c r="J1005" t="str">
        <f>VLOOKUP($A1005,'OASIS-11_26'!$E$2:$R$1556,6,FALSE)</f>
        <v>PGAE</v>
      </c>
      <c r="K1005" t="str">
        <f>IF(ISERROR(VLOOKUP($A1005,'2021_NQC_List-11_13'!$A$2:$T$1532,4,FALSE)),"","NQC")</f>
        <v>NQC</v>
      </c>
      <c r="L1005" s="3" t="str">
        <f>IF(ISERROR(VLOOKUP($A1005,'2021_NQC_List-11_13'!$A$2:$T$1532,4,FALSE)),"",VLOOKUP($A1005,'2021_NQC_List-11_13'!$A$2:$T$1532,18,FALSE))</f>
        <v>EO</v>
      </c>
      <c r="M1005">
        <f>IF($K1005="NQC",VLOOKUP($A1005,'2021_NQC_List-11_13'!$A$2:$T$1532,4,FALSE),0)</f>
        <v>0</v>
      </c>
      <c r="N1005">
        <f>IF($K1005="NQC",VLOOKUP($A1005,'2021_NQC_List-11_13'!$A$2:$T$1532,5,FALSE),0)</f>
        <v>0</v>
      </c>
      <c r="O1005">
        <f>IF($K1005="NQC",VLOOKUP($A1005,'2021_NQC_List-11_13'!$A$2:$T$1532,6,FALSE),0)</f>
        <v>0</v>
      </c>
      <c r="P1005">
        <f>IF($K1005="NQC",VLOOKUP($A1005,'2021_NQC_List-11_13'!$A$2:$T$1532,7,FALSE),0)</f>
        <v>0</v>
      </c>
      <c r="Q1005">
        <f>IF($K1005="NQC",VLOOKUP($A1005,'2021_NQC_List-11_13'!$A$2:$T$1532,8,FALSE),0)</f>
        <v>0</v>
      </c>
      <c r="R1005">
        <f>IF($K1005="NQC",VLOOKUP($A1005,'2021_NQC_List-11_13'!$A$2:$T$1532,9,FALSE),0)</f>
        <v>0</v>
      </c>
      <c r="S1005">
        <f>IF($K1005="NQC",VLOOKUP($A1005,'2021_NQC_List-11_13'!$A$2:$T$1532,10,FALSE),0)</f>
        <v>0</v>
      </c>
      <c r="T1005">
        <f>IF($K1005="NQC",VLOOKUP($A1005,'2021_NQC_List-11_13'!$A$2:$T$1532,11,FALSE),0)</f>
        <v>0</v>
      </c>
      <c r="U1005">
        <f>IF($K1005="NQC",VLOOKUP($A1005,'2021_NQC_List-11_13'!$A$2:$T$1532,12,FALSE),0)</f>
        <v>0</v>
      </c>
      <c r="V1005">
        <f>IF($K1005="NQC",VLOOKUP($A1005,'2021_NQC_List-11_13'!$A$2:$T$1532,13,FALSE),0)</f>
        <v>0</v>
      </c>
      <c r="W1005">
        <f>IF($K1005="NQC",VLOOKUP($A1005,'2021_NQC_List-11_13'!$A$2:$T$1532,14,FALSE),0)</f>
        <v>0</v>
      </c>
      <c r="X1005">
        <f>IF($K1005="NQC",VLOOKUP($A1005,'2021_NQC_List-11_13'!$A$2:$T$1532,15,FALSE),0)</f>
        <v>0</v>
      </c>
      <c r="Y1005" t="str">
        <f t="shared" si="31"/>
        <v>Non-Hydro</v>
      </c>
      <c r="AA1005" t="s">
        <v>4341</v>
      </c>
    </row>
    <row r="1006" spans="1:27" x14ac:dyDescent="0.3">
      <c r="A1006" t="str">
        <f>'OASIS-11_26'!E1044</f>
        <v>COCOSB_6_SOLAR</v>
      </c>
      <c r="B1006" t="str">
        <f>'OASIS-11_26'!G1044</f>
        <v>Oakley Solar Project</v>
      </c>
      <c r="C1006" t="str">
        <f>VLOOKUP($A1006,'OASIS-11_26'!$E$2:$R$1556,2,FALSE)</f>
        <v>GEN</v>
      </c>
      <c r="D1006" s="1">
        <f>VLOOKUP($A1006,'OASIS-11_26'!$E$2:$R$1556,11,FALSE)</f>
        <v>41437</v>
      </c>
      <c r="E1006" s="3">
        <f t="shared" si="30"/>
        <v>2013</v>
      </c>
      <c r="F1006" t="str">
        <f>VLOOKUP($A1006,'OASIS-11_26'!$E$2:$R$1556,9,FALSE)</f>
        <v>SUN</v>
      </c>
      <c r="G1006" t="str">
        <f>VLOOKUP($A1006,'OASIS-11_26'!$E$2:$R$1556,8,FALSE)</f>
        <v>PHOTO VOLTAIC</v>
      </c>
      <c r="H1006">
        <f>VLOOKUP($A1006,'OASIS-11_26'!$E$2:$R$1556,4,FALSE)</f>
        <v>1.5</v>
      </c>
      <c r="I1006">
        <f>VLOOKUP($A1006,'OASIS-11_26'!$E$2:$R$1556,5,FALSE)</f>
        <v>1.5</v>
      </c>
      <c r="J1006" t="str">
        <f>VLOOKUP($A1006,'OASIS-11_26'!$E$2:$R$1556,6,FALSE)</f>
        <v>PGAE</v>
      </c>
      <c r="K1006" t="str">
        <f>IF(ISERROR(VLOOKUP($A1006,'2021_NQC_List-11_13'!$A$2:$T$1532,4,FALSE)),"","NQC")</f>
        <v>NQC</v>
      </c>
      <c r="L1006" s="3" t="str">
        <f>IF(ISERROR(VLOOKUP($A1006,'2021_NQC_List-11_13'!$A$2:$T$1532,4,FALSE)),"",VLOOKUP($A1006,'2021_NQC_List-11_13'!$A$2:$T$1532,18,FALSE))</f>
        <v>EO</v>
      </c>
      <c r="M1006">
        <f>IF($K1006="NQC",VLOOKUP($A1006,'2021_NQC_List-11_13'!$A$2:$T$1532,4,FALSE),0)</f>
        <v>0</v>
      </c>
      <c r="N1006">
        <f>IF($K1006="NQC",VLOOKUP($A1006,'2021_NQC_List-11_13'!$A$2:$T$1532,5,FALSE),0)</f>
        <v>0</v>
      </c>
      <c r="O1006">
        <f>IF($K1006="NQC",VLOOKUP($A1006,'2021_NQC_List-11_13'!$A$2:$T$1532,6,FALSE),0)</f>
        <v>0</v>
      </c>
      <c r="P1006">
        <f>IF($K1006="NQC",VLOOKUP($A1006,'2021_NQC_List-11_13'!$A$2:$T$1532,7,FALSE),0)</f>
        <v>0</v>
      </c>
      <c r="Q1006">
        <f>IF($K1006="NQC",VLOOKUP($A1006,'2021_NQC_List-11_13'!$A$2:$T$1532,8,FALSE),0)</f>
        <v>0</v>
      </c>
      <c r="R1006">
        <f>IF($K1006="NQC",VLOOKUP($A1006,'2021_NQC_List-11_13'!$A$2:$T$1532,9,FALSE),0)</f>
        <v>0</v>
      </c>
      <c r="S1006">
        <f>IF($K1006="NQC",VLOOKUP($A1006,'2021_NQC_List-11_13'!$A$2:$T$1532,10,FALSE),0)</f>
        <v>0</v>
      </c>
      <c r="T1006">
        <f>IF($K1006="NQC",VLOOKUP($A1006,'2021_NQC_List-11_13'!$A$2:$T$1532,11,FALSE),0)</f>
        <v>0</v>
      </c>
      <c r="U1006">
        <f>IF($K1006="NQC",VLOOKUP($A1006,'2021_NQC_List-11_13'!$A$2:$T$1532,12,FALSE),0)</f>
        <v>0</v>
      </c>
      <c r="V1006">
        <f>IF($K1006="NQC",VLOOKUP($A1006,'2021_NQC_List-11_13'!$A$2:$T$1532,13,FALSE),0)</f>
        <v>0</v>
      </c>
      <c r="W1006">
        <f>IF($K1006="NQC",VLOOKUP($A1006,'2021_NQC_List-11_13'!$A$2:$T$1532,14,FALSE),0)</f>
        <v>0</v>
      </c>
      <c r="X1006">
        <f>IF($K1006="NQC",VLOOKUP($A1006,'2021_NQC_List-11_13'!$A$2:$T$1532,15,FALSE),0)</f>
        <v>0</v>
      </c>
      <c r="Y1006" t="str">
        <f t="shared" si="31"/>
        <v>Non-Hydro</v>
      </c>
      <c r="AA1006" t="s">
        <v>4341</v>
      </c>
    </row>
    <row r="1007" spans="1:27" x14ac:dyDescent="0.3">
      <c r="A1007" t="str">
        <f>'OASIS-11_26'!E1045</f>
        <v>SBERDO_2_RTS013</v>
      </c>
      <c r="B1007" t="str">
        <f>'OASIS-11_26'!G1045</f>
        <v>SPVP013</v>
      </c>
      <c r="C1007" t="str">
        <f>VLOOKUP($A1007,'OASIS-11_26'!$E$2:$R$1556,2,FALSE)</f>
        <v>GEN</v>
      </c>
      <c r="D1007" s="1">
        <f>VLOOKUP($A1007,'OASIS-11_26'!$E$2:$R$1556,11,FALSE)</f>
        <v>41436</v>
      </c>
      <c r="E1007" s="3">
        <f t="shared" si="30"/>
        <v>2013</v>
      </c>
      <c r="F1007" t="str">
        <f>VLOOKUP($A1007,'OASIS-11_26'!$E$2:$R$1556,9,FALSE)</f>
        <v>SUN</v>
      </c>
      <c r="G1007" t="str">
        <f>VLOOKUP($A1007,'OASIS-11_26'!$E$2:$R$1556,8,FALSE)</f>
        <v>PHOTO VOLTAIC</v>
      </c>
      <c r="H1007">
        <f>VLOOKUP($A1007,'OASIS-11_26'!$E$2:$R$1556,4,FALSE)</f>
        <v>3.5</v>
      </c>
      <c r="I1007">
        <f>VLOOKUP($A1007,'OASIS-11_26'!$E$2:$R$1556,5,FALSE)</f>
        <v>3.5</v>
      </c>
      <c r="J1007" t="str">
        <f>VLOOKUP($A1007,'OASIS-11_26'!$E$2:$R$1556,6,FALSE)</f>
        <v>SCE</v>
      </c>
      <c r="K1007" t="str">
        <f>IF(ISERROR(VLOOKUP($A1007,'2021_NQC_List-11_13'!$A$2:$T$1532,4,FALSE)),"","NQC")</f>
        <v>NQC</v>
      </c>
      <c r="L1007" s="3" t="str">
        <f>IF(ISERROR(VLOOKUP($A1007,'2021_NQC_List-11_13'!$A$2:$T$1532,4,FALSE)),"",VLOOKUP($A1007,'2021_NQC_List-11_13'!$A$2:$T$1532,18,FALSE))</f>
        <v>FC</v>
      </c>
      <c r="M1007">
        <f>IF($K1007="NQC",VLOOKUP($A1007,'2021_NQC_List-11_13'!$A$2:$T$1532,4,FALSE),0)</f>
        <v>0.14000000000000001</v>
      </c>
      <c r="N1007">
        <f>IF($K1007="NQC",VLOOKUP($A1007,'2021_NQC_List-11_13'!$A$2:$T$1532,5,FALSE),0)</f>
        <v>0.11</v>
      </c>
      <c r="O1007">
        <f>IF($K1007="NQC",VLOOKUP($A1007,'2021_NQC_List-11_13'!$A$2:$T$1532,6,FALSE),0)</f>
        <v>0.63</v>
      </c>
      <c r="P1007">
        <f>IF($K1007="NQC",VLOOKUP($A1007,'2021_NQC_List-11_13'!$A$2:$T$1532,7,FALSE),0)</f>
        <v>0.53</v>
      </c>
      <c r="Q1007">
        <f>IF($K1007="NQC",VLOOKUP($A1007,'2021_NQC_List-11_13'!$A$2:$T$1532,8,FALSE),0)</f>
        <v>0.56000000000000005</v>
      </c>
      <c r="R1007">
        <f>IF($K1007="NQC",VLOOKUP($A1007,'2021_NQC_List-11_13'!$A$2:$T$1532,9,FALSE),0)</f>
        <v>1.0900000000000001</v>
      </c>
      <c r="S1007">
        <f>IF($K1007="NQC",VLOOKUP($A1007,'2021_NQC_List-11_13'!$A$2:$T$1532,10,FALSE),0)</f>
        <v>1.37</v>
      </c>
      <c r="T1007">
        <f>IF($K1007="NQC",VLOOKUP($A1007,'2021_NQC_List-11_13'!$A$2:$T$1532,11,FALSE),0)</f>
        <v>0.95</v>
      </c>
      <c r="U1007">
        <f>IF($K1007="NQC",VLOOKUP($A1007,'2021_NQC_List-11_13'!$A$2:$T$1532,12,FALSE),0)</f>
        <v>0.49</v>
      </c>
      <c r="V1007">
        <f>IF($K1007="NQC",VLOOKUP($A1007,'2021_NQC_List-11_13'!$A$2:$T$1532,13,FALSE),0)</f>
        <v>7.0000000000000007E-2</v>
      </c>
      <c r="W1007">
        <f>IF($K1007="NQC",VLOOKUP($A1007,'2021_NQC_List-11_13'!$A$2:$T$1532,14,FALSE),0)</f>
        <v>7.0000000000000007E-2</v>
      </c>
      <c r="X1007">
        <f>IF($K1007="NQC",VLOOKUP($A1007,'2021_NQC_List-11_13'!$A$2:$T$1532,15,FALSE),0)</f>
        <v>0</v>
      </c>
      <c r="Y1007" t="str">
        <f t="shared" si="31"/>
        <v>Non-Hydro</v>
      </c>
      <c r="AA1007" t="s">
        <v>4341</v>
      </c>
    </row>
    <row r="1008" spans="1:27" x14ac:dyDescent="0.3">
      <c r="A1008" t="str">
        <f>'OASIS-11_26'!E1046</f>
        <v>PLAINV_6_SOLAR3</v>
      </c>
      <c r="B1008" t="str">
        <f>'OASIS-11_26'!G1046</f>
        <v>Sierra Solar Greenworks LLC</v>
      </c>
      <c r="C1008" t="str">
        <f>VLOOKUP($A1008,'OASIS-11_26'!$E$2:$R$1556,2,FALSE)</f>
        <v>GEN</v>
      </c>
      <c r="D1008" s="1">
        <f>VLOOKUP($A1008,'OASIS-11_26'!$E$2:$R$1556,11,FALSE)</f>
        <v>42338</v>
      </c>
      <c r="E1008" s="3">
        <f t="shared" si="30"/>
        <v>2015</v>
      </c>
      <c r="F1008" t="str">
        <f>VLOOKUP($A1008,'OASIS-11_26'!$E$2:$R$1556,9,FALSE)</f>
        <v>SUN</v>
      </c>
      <c r="G1008" t="str">
        <f>VLOOKUP($A1008,'OASIS-11_26'!$E$2:$R$1556,8,FALSE)</f>
        <v>PHOTO VOLTAIC</v>
      </c>
      <c r="H1008">
        <f>VLOOKUP($A1008,'OASIS-11_26'!$E$2:$R$1556,4,FALSE)</f>
        <v>20</v>
      </c>
      <c r="I1008">
        <f>VLOOKUP($A1008,'OASIS-11_26'!$E$2:$R$1556,5,FALSE)</f>
        <v>20</v>
      </c>
      <c r="J1008" t="str">
        <f>VLOOKUP($A1008,'OASIS-11_26'!$E$2:$R$1556,6,FALSE)</f>
        <v>SCE</v>
      </c>
      <c r="K1008" t="str">
        <f>IF(ISERROR(VLOOKUP($A1008,'2021_NQC_List-11_13'!$A$2:$T$1532,4,FALSE)),"","NQC")</f>
        <v>NQC</v>
      </c>
      <c r="L1008" s="3" t="str">
        <f>IF(ISERROR(VLOOKUP($A1008,'2021_NQC_List-11_13'!$A$2:$T$1532,4,FALSE)),"",VLOOKUP($A1008,'2021_NQC_List-11_13'!$A$2:$T$1532,18,FALSE))</f>
        <v>EO</v>
      </c>
      <c r="M1008">
        <f>IF($K1008="NQC",VLOOKUP($A1008,'2021_NQC_List-11_13'!$A$2:$T$1532,4,FALSE),0)</f>
        <v>0</v>
      </c>
      <c r="N1008">
        <f>IF($K1008="NQC",VLOOKUP($A1008,'2021_NQC_List-11_13'!$A$2:$T$1532,5,FALSE),0)</f>
        <v>0</v>
      </c>
      <c r="O1008">
        <f>IF($K1008="NQC",VLOOKUP($A1008,'2021_NQC_List-11_13'!$A$2:$T$1532,6,FALSE),0)</f>
        <v>0</v>
      </c>
      <c r="P1008">
        <f>IF($K1008="NQC",VLOOKUP($A1008,'2021_NQC_List-11_13'!$A$2:$T$1532,7,FALSE),0)</f>
        <v>0</v>
      </c>
      <c r="Q1008">
        <f>IF($K1008="NQC",VLOOKUP($A1008,'2021_NQC_List-11_13'!$A$2:$T$1532,8,FALSE),0)</f>
        <v>0</v>
      </c>
      <c r="R1008">
        <f>IF($K1008="NQC",VLOOKUP($A1008,'2021_NQC_List-11_13'!$A$2:$T$1532,9,FALSE),0)</f>
        <v>0</v>
      </c>
      <c r="S1008">
        <f>IF($K1008="NQC",VLOOKUP($A1008,'2021_NQC_List-11_13'!$A$2:$T$1532,10,FALSE),0)</f>
        <v>0</v>
      </c>
      <c r="T1008">
        <f>IF($K1008="NQC",VLOOKUP($A1008,'2021_NQC_List-11_13'!$A$2:$T$1532,11,FALSE),0)</f>
        <v>0</v>
      </c>
      <c r="U1008">
        <f>IF($K1008="NQC",VLOOKUP($A1008,'2021_NQC_List-11_13'!$A$2:$T$1532,12,FALSE),0)</f>
        <v>0</v>
      </c>
      <c r="V1008">
        <f>IF($K1008="NQC",VLOOKUP($A1008,'2021_NQC_List-11_13'!$A$2:$T$1532,13,FALSE),0)</f>
        <v>0</v>
      </c>
      <c r="W1008">
        <f>IF($K1008="NQC",VLOOKUP($A1008,'2021_NQC_List-11_13'!$A$2:$T$1532,14,FALSE),0)</f>
        <v>0</v>
      </c>
      <c r="X1008">
        <f>IF($K1008="NQC",VLOOKUP($A1008,'2021_NQC_List-11_13'!$A$2:$T$1532,15,FALSE),0)</f>
        <v>0</v>
      </c>
      <c r="Y1008" t="str">
        <f t="shared" si="31"/>
        <v>Non-Hydro</v>
      </c>
      <c r="AA1008" t="s">
        <v>4341</v>
      </c>
    </row>
    <row r="1009" spans="1:28" x14ac:dyDescent="0.3">
      <c r="A1009" t="str">
        <f>'OASIS-11_26'!E1047</f>
        <v>SCEC_1_PDRP105</v>
      </c>
      <c r="B1009" t="str">
        <f>'OASIS-11_26'!G1047</f>
        <v>SCEC_1_PDRP105</v>
      </c>
      <c r="C1009" t="str">
        <f>VLOOKUP($A1009,'OASIS-11_26'!$E$2:$R$1556,2,FALSE)</f>
        <v>GEN</v>
      </c>
      <c r="D1009" s="1">
        <f>VLOOKUP($A1009,'OASIS-11_26'!$E$2:$R$1556,11,FALSE)</f>
        <v>0</v>
      </c>
      <c r="E1009" s="3" t="str">
        <f t="shared" si="30"/>
        <v/>
      </c>
      <c r="F1009" t="str">
        <f>VLOOKUP($A1009,'OASIS-11_26'!$E$2:$R$1556,9,FALSE)</f>
        <v>OTHER</v>
      </c>
      <c r="G1009" t="str">
        <f>VLOOKUP($A1009,'OASIS-11_26'!$E$2:$R$1556,8,FALSE)</f>
        <v>OTHER</v>
      </c>
      <c r="H1009">
        <f>VLOOKUP($A1009,'OASIS-11_26'!$E$2:$R$1556,4,FALSE)</f>
        <v>0.99</v>
      </c>
      <c r="I1009">
        <f>VLOOKUP($A1009,'OASIS-11_26'!$E$2:$R$1556,5,FALSE)</f>
        <v>0</v>
      </c>
      <c r="J1009" t="str">
        <f>VLOOKUP($A1009,'OASIS-11_26'!$E$2:$R$1556,6,FALSE)</f>
        <v>SCE</v>
      </c>
      <c r="K1009" t="str">
        <f>IF(ISERROR(VLOOKUP($A1009,'2021_NQC_List-11_13'!$A$2:$T$1532,4,FALSE)),"","NQC")</f>
        <v/>
      </c>
      <c r="L1009" s="3" t="str">
        <f>IF(ISERROR(VLOOKUP($A1009,'2021_NQC_List-11_13'!$A$2:$T$1532,4,FALSE)),"",VLOOKUP($A1009,'2021_NQC_List-11_13'!$A$2:$T$1532,18,FALSE))</f>
        <v/>
      </c>
      <c r="M1009">
        <f>IF($K1009="NQC",VLOOKUP($A1009,'2021_NQC_List-11_13'!$A$2:$T$1532,4,FALSE),0)</f>
        <v>0</v>
      </c>
      <c r="N1009">
        <f>IF($K1009="NQC",VLOOKUP($A1009,'2021_NQC_List-11_13'!$A$2:$T$1532,5,FALSE),0)</f>
        <v>0</v>
      </c>
      <c r="O1009">
        <f>IF($K1009="NQC",VLOOKUP($A1009,'2021_NQC_List-11_13'!$A$2:$T$1532,6,FALSE),0)</f>
        <v>0</v>
      </c>
      <c r="P1009">
        <f>IF($K1009="NQC",VLOOKUP($A1009,'2021_NQC_List-11_13'!$A$2:$T$1532,7,FALSE),0)</f>
        <v>0</v>
      </c>
      <c r="Q1009">
        <f>IF($K1009="NQC",VLOOKUP($A1009,'2021_NQC_List-11_13'!$A$2:$T$1532,8,FALSE),0)</f>
        <v>0</v>
      </c>
      <c r="R1009">
        <f>IF($K1009="NQC",VLOOKUP($A1009,'2021_NQC_List-11_13'!$A$2:$T$1532,9,FALSE),0)</f>
        <v>0</v>
      </c>
      <c r="S1009">
        <f>IF($K1009="NQC",VLOOKUP($A1009,'2021_NQC_List-11_13'!$A$2:$T$1532,10,FALSE),0)</f>
        <v>0</v>
      </c>
      <c r="T1009">
        <f>IF($K1009="NQC",VLOOKUP($A1009,'2021_NQC_List-11_13'!$A$2:$T$1532,11,FALSE),0)</f>
        <v>0</v>
      </c>
      <c r="U1009">
        <f>IF($K1009="NQC",VLOOKUP($A1009,'2021_NQC_List-11_13'!$A$2:$T$1532,12,FALSE),0)</f>
        <v>0</v>
      </c>
      <c r="V1009">
        <f>IF($K1009="NQC",VLOOKUP($A1009,'2021_NQC_List-11_13'!$A$2:$T$1532,13,FALSE),0)</f>
        <v>0</v>
      </c>
      <c r="W1009">
        <f>IF($K1009="NQC",VLOOKUP($A1009,'2021_NQC_List-11_13'!$A$2:$T$1532,14,FALSE),0)</f>
        <v>0</v>
      </c>
      <c r="X1009">
        <f>IF($K1009="NQC",VLOOKUP($A1009,'2021_NQC_List-11_13'!$A$2:$T$1532,15,FALSE),0)</f>
        <v>0</v>
      </c>
      <c r="Y1009" t="str">
        <f t="shared" si="31"/>
        <v>Non-Hydro</v>
      </c>
      <c r="Z1009" t="s">
        <v>4361</v>
      </c>
      <c r="AA1009" t="s">
        <v>4341</v>
      </c>
    </row>
    <row r="1010" spans="1:28" x14ac:dyDescent="0.3">
      <c r="A1010" t="str">
        <f>'OASIS-11_26'!E1048</f>
        <v>TEHAPI_2_PW2WD2</v>
      </c>
      <c r="B1010" t="str">
        <f>'OASIS-11_26'!G1048</f>
        <v>Point Wind 2</v>
      </c>
      <c r="C1010" t="str">
        <f>VLOOKUP($A1010,'OASIS-11_26'!$E$2:$R$1556,2,FALSE)</f>
        <v>GEN</v>
      </c>
      <c r="D1010" s="1">
        <f>VLOOKUP($A1010,'OASIS-11_26'!$E$2:$R$1556,11,FALSE)</f>
        <v>0</v>
      </c>
      <c r="E1010" s="3" t="str">
        <f t="shared" si="30"/>
        <v/>
      </c>
      <c r="F1010" t="str">
        <f>VLOOKUP($A1010,'OASIS-11_26'!$E$2:$R$1556,9,FALSE)</f>
        <v>WIND</v>
      </c>
      <c r="G1010" t="str">
        <f>VLOOKUP($A1010,'OASIS-11_26'!$E$2:$R$1556,8,FALSE)</f>
        <v>WIND</v>
      </c>
      <c r="H1010">
        <f>VLOOKUP($A1010,'OASIS-11_26'!$E$2:$R$1556,4,FALSE)</f>
        <v>14.4</v>
      </c>
      <c r="I1010">
        <f>VLOOKUP($A1010,'OASIS-11_26'!$E$2:$R$1556,5,FALSE)</f>
        <v>14.4</v>
      </c>
      <c r="J1010" t="str">
        <f>VLOOKUP($A1010,'OASIS-11_26'!$E$2:$R$1556,6,FALSE)</f>
        <v>SCE</v>
      </c>
      <c r="K1010" t="str">
        <f>IF(ISERROR(VLOOKUP($A1010,'2021_NQC_List-11_13'!$A$2:$T$1532,4,FALSE)),"","NQC")</f>
        <v/>
      </c>
      <c r="L1010" s="3" t="str">
        <f>IF(ISERROR(VLOOKUP($A1010,'2021_NQC_List-11_13'!$A$2:$T$1532,4,FALSE)),"",VLOOKUP($A1010,'2021_NQC_List-11_13'!$A$2:$T$1532,18,FALSE))</f>
        <v/>
      </c>
      <c r="M1010">
        <f>IF($K1010="NQC",VLOOKUP($A1010,'2021_NQC_List-11_13'!$A$2:$T$1532,4,FALSE),0)</f>
        <v>0</v>
      </c>
      <c r="N1010">
        <f>IF($K1010="NQC",VLOOKUP($A1010,'2021_NQC_List-11_13'!$A$2:$T$1532,5,FALSE),0)</f>
        <v>0</v>
      </c>
      <c r="O1010">
        <f>IF($K1010="NQC",VLOOKUP($A1010,'2021_NQC_List-11_13'!$A$2:$T$1532,6,FALSE),0)</f>
        <v>0</v>
      </c>
      <c r="P1010">
        <f>IF($K1010="NQC",VLOOKUP($A1010,'2021_NQC_List-11_13'!$A$2:$T$1532,7,FALSE),0)</f>
        <v>0</v>
      </c>
      <c r="Q1010">
        <f>IF($K1010="NQC",VLOOKUP($A1010,'2021_NQC_List-11_13'!$A$2:$T$1532,8,FALSE),0)</f>
        <v>0</v>
      </c>
      <c r="R1010">
        <f>IF($K1010="NQC",VLOOKUP($A1010,'2021_NQC_List-11_13'!$A$2:$T$1532,9,FALSE),0)</f>
        <v>0</v>
      </c>
      <c r="S1010">
        <f>IF($K1010="NQC",VLOOKUP($A1010,'2021_NQC_List-11_13'!$A$2:$T$1532,10,FALSE),0)</f>
        <v>0</v>
      </c>
      <c r="T1010">
        <f>IF($K1010="NQC",VLOOKUP($A1010,'2021_NQC_List-11_13'!$A$2:$T$1532,11,FALSE),0)</f>
        <v>0</v>
      </c>
      <c r="U1010">
        <f>IF($K1010="NQC",VLOOKUP($A1010,'2021_NQC_List-11_13'!$A$2:$T$1532,12,FALSE),0)</f>
        <v>0</v>
      </c>
      <c r="V1010">
        <f>IF($K1010="NQC",VLOOKUP($A1010,'2021_NQC_List-11_13'!$A$2:$T$1532,13,FALSE),0)</f>
        <v>0</v>
      </c>
      <c r="W1010">
        <f>IF($K1010="NQC",VLOOKUP($A1010,'2021_NQC_List-11_13'!$A$2:$T$1532,14,FALSE),0)</f>
        <v>0</v>
      </c>
      <c r="X1010">
        <f>IF($K1010="NQC",VLOOKUP($A1010,'2021_NQC_List-11_13'!$A$2:$T$1532,15,FALSE),0)</f>
        <v>0</v>
      </c>
      <c r="Y1010" t="str">
        <f t="shared" si="31"/>
        <v>Non-Hydro</v>
      </c>
      <c r="AA1010" t="s">
        <v>4341</v>
      </c>
      <c r="AB1010" s="129" t="s">
        <v>4408</v>
      </c>
    </row>
    <row r="1011" spans="1:28" x14ac:dyDescent="0.3">
      <c r="A1011" t="str">
        <f>'OASIS-11_26'!E1049</f>
        <v>VICTOR_1_SOLAR2</v>
      </c>
      <c r="B1011" t="str">
        <f>'OASIS-11_26'!G1049</f>
        <v>Alamo Solar</v>
      </c>
      <c r="C1011" t="str">
        <f>VLOOKUP($A1011,'OASIS-11_26'!$E$2:$R$1556,2,FALSE)</f>
        <v>GEN</v>
      </c>
      <c r="D1011" s="1">
        <f>VLOOKUP($A1011,'OASIS-11_26'!$E$2:$R$1556,11,FALSE)</f>
        <v>42139</v>
      </c>
      <c r="E1011" s="3">
        <f t="shared" si="30"/>
        <v>2015</v>
      </c>
      <c r="F1011" t="str">
        <f>VLOOKUP($A1011,'OASIS-11_26'!$E$2:$R$1556,9,FALSE)</f>
        <v>SUN</v>
      </c>
      <c r="G1011" t="str">
        <f>VLOOKUP($A1011,'OASIS-11_26'!$E$2:$R$1556,8,FALSE)</f>
        <v>PHOTO VOLTAIC</v>
      </c>
      <c r="H1011">
        <f>VLOOKUP($A1011,'OASIS-11_26'!$E$2:$R$1556,4,FALSE)</f>
        <v>20</v>
      </c>
      <c r="I1011">
        <f>VLOOKUP($A1011,'OASIS-11_26'!$E$2:$R$1556,5,FALSE)</f>
        <v>20</v>
      </c>
      <c r="J1011" t="str">
        <f>VLOOKUP($A1011,'OASIS-11_26'!$E$2:$R$1556,6,FALSE)</f>
        <v>SCE</v>
      </c>
      <c r="K1011" t="str">
        <f>IF(ISERROR(VLOOKUP($A1011,'2021_NQC_List-11_13'!$A$2:$T$1532,4,FALSE)),"","NQC")</f>
        <v>NQC</v>
      </c>
      <c r="L1011" s="3" t="str">
        <f>IF(ISERROR(VLOOKUP($A1011,'2021_NQC_List-11_13'!$A$2:$T$1532,4,FALSE)),"",VLOOKUP($A1011,'2021_NQC_List-11_13'!$A$2:$T$1532,18,FALSE))</f>
        <v>EO</v>
      </c>
      <c r="M1011">
        <f>IF($K1011="NQC",VLOOKUP($A1011,'2021_NQC_List-11_13'!$A$2:$T$1532,4,FALSE),0)</f>
        <v>0</v>
      </c>
      <c r="N1011">
        <f>IF($K1011="NQC",VLOOKUP($A1011,'2021_NQC_List-11_13'!$A$2:$T$1532,5,FALSE),0)</f>
        <v>0</v>
      </c>
      <c r="O1011">
        <f>IF($K1011="NQC",VLOOKUP($A1011,'2021_NQC_List-11_13'!$A$2:$T$1532,6,FALSE),0)</f>
        <v>0</v>
      </c>
      <c r="P1011">
        <f>IF($K1011="NQC",VLOOKUP($A1011,'2021_NQC_List-11_13'!$A$2:$T$1532,7,FALSE),0)</f>
        <v>0</v>
      </c>
      <c r="Q1011">
        <f>IF($K1011="NQC",VLOOKUP($A1011,'2021_NQC_List-11_13'!$A$2:$T$1532,8,FALSE),0)</f>
        <v>0</v>
      </c>
      <c r="R1011">
        <f>IF($K1011="NQC",VLOOKUP($A1011,'2021_NQC_List-11_13'!$A$2:$T$1532,9,FALSE),0)</f>
        <v>0</v>
      </c>
      <c r="S1011">
        <f>IF($K1011="NQC",VLOOKUP($A1011,'2021_NQC_List-11_13'!$A$2:$T$1532,10,FALSE),0)</f>
        <v>0</v>
      </c>
      <c r="T1011">
        <f>IF($K1011="NQC",VLOOKUP($A1011,'2021_NQC_List-11_13'!$A$2:$T$1532,11,FALSE),0)</f>
        <v>0</v>
      </c>
      <c r="U1011">
        <f>IF($K1011="NQC",VLOOKUP($A1011,'2021_NQC_List-11_13'!$A$2:$T$1532,12,FALSE),0)</f>
        <v>0</v>
      </c>
      <c r="V1011">
        <f>IF($K1011="NQC",VLOOKUP($A1011,'2021_NQC_List-11_13'!$A$2:$T$1532,13,FALSE),0)</f>
        <v>0</v>
      </c>
      <c r="W1011">
        <f>IF($K1011="NQC",VLOOKUP($A1011,'2021_NQC_List-11_13'!$A$2:$T$1532,14,FALSE),0)</f>
        <v>0</v>
      </c>
      <c r="X1011">
        <f>IF($K1011="NQC",VLOOKUP($A1011,'2021_NQC_List-11_13'!$A$2:$T$1532,15,FALSE),0)</f>
        <v>0</v>
      </c>
      <c r="Y1011" t="str">
        <f t="shared" si="31"/>
        <v>Non-Hydro</v>
      </c>
      <c r="AA1011" t="s">
        <v>4341</v>
      </c>
    </row>
    <row r="1012" spans="1:28" x14ac:dyDescent="0.3">
      <c r="A1012" t="str">
        <f>'OASIS-11_26'!E1050</f>
        <v>GALE_1_SR3SR3</v>
      </c>
      <c r="B1012" t="str">
        <f>'OASIS-11_26'!G1050</f>
        <v>Sunray 3</v>
      </c>
      <c r="C1012" t="str">
        <f>VLOOKUP($A1012,'OASIS-11_26'!$E$2:$R$1556,2,FALSE)</f>
        <v>GEN</v>
      </c>
      <c r="D1012" s="1">
        <f>VLOOKUP($A1012,'OASIS-11_26'!$E$2:$R$1556,11,FALSE)</f>
        <v>42915</v>
      </c>
      <c r="E1012" s="3">
        <f t="shared" si="30"/>
        <v>2017</v>
      </c>
      <c r="F1012" t="str">
        <f>VLOOKUP($A1012,'OASIS-11_26'!$E$2:$R$1556,9,FALSE)</f>
        <v>SUN</v>
      </c>
      <c r="G1012" t="str">
        <f>VLOOKUP($A1012,'OASIS-11_26'!$E$2:$R$1556,8,FALSE)</f>
        <v>PHOTO VOLTAIC</v>
      </c>
      <c r="H1012">
        <f>VLOOKUP($A1012,'OASIS-11_26'!$E$2:$R$1556,4,FALSE)</f>
        <v>13.8</v>
      </c>
      <c r="I1012">
        <f>VLOOKUP($A1012,'OASIS-11_26'!$E$2:$R$1556,5,FALSE)</f>
        <v>13.8</v>
      </c>
      <c r="J1012" t="str">
        <f>VLOOKUP($A1012,'OASIS-11_26'!$E$2:$R$1556,6,FALSE)</f>
        <v>SCE</v>
      </c>
      <c r="K1012" t="str">
        <f>IF(ISERROR(VLOOKUP($A1012,'2021_NQC_List-11_13'!$A$2:$T$1532,4,FALSE)),"","NQC")</f>
        <v>NQC</v>
      </c>
      <c r="L1012" s="3" t="str">
        <f>IF(ISERROR(VLOOKUP($A1012,'2021_NQC_List-11_13'!$A$2:$T$1532,4,FALSE)),"",VLOOKUP($A1012,'2021_NQC_List-11_13'!$A$2:$T$1532,18,FALSE))</f>
        <v>FC</v>
      </c>
      <c r="M1012">
        <f>IF($K1012="NQC",VLOOKUP($A1012,'2021_NQC_List-11_13'!$A$2:$T$1532,4,FALSE),0)</f>
        <v>0.55000000000000004</v>
      </c>
      <c r="N1012">
        <f>IF($K1012="NQC",VLOOKUP($A1012,'2021_NQC_List-11_13'!$A$2:$T$1532,5,FALSE),0)</f>
        <v>0.41</v>
      </c>
      <c r="O1012">
        <f>IF($K1012="NQC",VLOOKUP($A1012,'2021_NQC_List-11_13'!$A$2:$T$1532,6,FALSE),0)</f>
        <v>2.48</v>
      </c>
      <c r="P1012">
        <f>IF($K1012="NQC",VLOOKUP($A1012,'2021_NQC_List-11_13'!$A$2:$T$1532,7,FALSE),0)</f>
        <v>2.0699999999999998</v>
      </c>
      <c r="Q1012">
        <f>IF($K1012="NQC",VLOOKUP($A1012,'2021_NQC_List-11_13'!$A$2:$T$1532,8,FALSE),0)</f>
        <v>2.21</v>
      </c>
      <c r="R1012">
        <f>IF($K1012="NQC",VLOOKUP($A1012,'2021_NQC_List-11_13'!$A$2:$T$1532,9,FALSE),0)</f>
        <v>4.28</v>
      </c>
      <c r="S1012">
        <f>IF($K1012="NQC",VLOOKUP($A1012,'2021_NQC_List-11_13'!$A$2:$T$1532,10,FALSE),0)</f>
        <v>5.38</v>
      </c>
      <c r="T1012">
        <f>IF($K1012="NQC",VLOOKUP($A1012,'2021_NQC_List-11_13'!$A$2:$T$1532,11,FALSE),0)</f>
        <v>3.73</v>
      </c>
      <c r="U1012">
        <f>IF($K1012="NQC",VLOOKUP($A1012,'2021_NQC_List-11_13'!$A$2:$T$1532,12,FALSE),0)</f>
        <v>1.93</v>
      </c>
      <c r="V1012">
        <f>IF($K1012="NQC",VLOOKUP($A1012,'2021_NQC_List-11_13'!$A$2:$T$1532,13,FALSE),0)</f>
        <v>0.28000000000000003</v>
      </c>
      <c r="W1012">
        <f>IF($K1012="NQC",VLOOKUP($A1012,'2021_NQC_List-11_13'!$A$2:$T$1532,14,FALSE),0)</f>
        <v>0.28000000000000003</v>
      </c>
      <c r="X1012">
        <f>IF($K1012="NQC",VLOOKUP($A1012,'2021_NQC_List-11_13'!$A$2:$T$1532,15,FALSE),0)</f>
        <v>0</v>
      </c>
      <c r="Y1012" t="str">
        <f t="shared" si="31"/>
        <v>Non-Hydro</v>
      </c>
      <c r="AA1012" t="s">
        <v>4341</v>
      </c>
    </row>
    <row r="1013" spans="1:28" x14ac:dyDescent="0.3">
      <c r="A1013" t="str">
        <f>'OASIS-11_26'!E1051</f>
        <v>HENRTS_1_SOLAR</v>
      </c>
      <c r="B1013" t="str">
        <f>'OASIS-11_26'!G1051</f>
        <v>Henrietta Solar Project</v>
      </c>
      <c r="C1013" t="str">
        <f>VLOOKUP($A1013,'OASIS-11_26'!$E$2:$R$1556,2,FALSE)</f>
        <v>GEN</v>
      </c>
      <c r="D1013" s="1">
        <f>VLOOKUP($A1013,'OASIS-11_26'!$E$2:$R$1556,11,FALSE)</f>
        <v>42601</v>
      </c>
      <c r="E1013" s="3">
        <f t="shared" si="30"/>
        <v>2016</v>
      </c>
      <c r="F1013" t="str">
        <f>VLOOKUP($A1013,'OASIS-11_26'!$E$2:$R$1556,9,FALSE)</f>
        <v>SUN</v>
      </c>
      <c r="G1013" t="str">
        <f>VLOOKUP($A1013,'OASIS-11_26'!$E$2:$R$1556,8,FALSE)</f>
        <v>PHOTO VOLTAIC</v>
      </c>
      <c r="H1013">
        <f>VLOOKUP($A1013,'OASIS-11_26'!$E$2:$R$1556,4,FALSE)</f>
        <v>100</v>
      </c>
      <c r="I1013">
        <f>VLOOKUP($A1013,'OASIS-11_26'!$E$2:$R$1556,5,FALSE)</f>
        <v>102</v>
      </c>
      <c r="J1013" t="str">
        <f>VLOOKUP($A1013,'OASIS-11_26'!$E$2:$R$1556,6,FALSE)</f>
        <v>PGAE</v>
      </c>
      <c r="K1013" t="str">
        <f>IF(ISERROR(VLOOKUP($A1013,'2021_NQC_List-11_13'!$A$2:$T$1532,4,FALSE)),"","NQC")</f>
        <v>NQC</v>
      </c>
      <c r="L1013" s="3" t="str">
        <f>IF(ISERROR(VLOOKUP($A1013,'2021_NQC_List-11_13'!$A$2:$T$1532,4,FALSE)),"",VLOOKUP($A1013,'2021_NQC_List-11_13'!$A$2:$T$1532,18,FALSE))</f>
        <v>FC</v>
      </c>
      <c r="M1013">
        <f>IF($K1013="NQC",VLOOKUP($A1013,'2021_NQC_List-11_13'!$A$2:$T$1532,4,FALSE),0)</f>
        <v>4</v>
      </c>
      <c r="N1013">
        <f>IF($K1013="NQC",VLOOKUP($A1013,'2021_NQC_List-11_13'!$A$2:$T$1532,5,FALSE),0)</f>
        <v>3</v>
      </c>
      <c r="O1013">
        <f>IF($K1013="NQC",VLOOKUP($A1013,'2021_NQC_List-11_13'!$A$2:$T$1532,6,FALSE),0)</f>
        <v>18</v>
      </c>
      <c r="P1013">
        <f>IF($K1013="NQC",VLOOKUP($A1013,'2021_NQC_List-11_13'!$A$2:$T$1532,7,FALSE),0)</f>
        <v>15</v>
      </c>
      <c r="Q1013">
        <f>IF($K1013="NQC",VLOOKUP($A1013,'2021_NQC_List-11_13'!$A$2:$T$1532,8,FALSE),0)</f>
        <v>16</v>
      </c>
      <c r="R1013">
        <f>IF($K1013="NQC",VLOOKUP($A1013,'2021_NQC_List-11_13'!$A$2:$T$1532,9,FALSE),0)</f>
        <v>31</v>
      </c>
      <c r="S1013">
        <f>IF($K1013="NQC",VLOOKUP($A1013,'2021_NQC_List-11_13'!$A$2:$T$1532,10,FALSE),0)</f>
        <v>39</v>
      </c>
      <c r="T1013">
        <f>IF($K1013="NQC",VLOOKUP($A1013,'2021_NQC_List-11_13'!$A$2:$T$1532,11,FALSE),0)</f>
        <v>27</v>
      </c>
      <c r="U1013">
        <f>IF($K1013="NQC",VLOOKUP($A1013,'2021_NQC_List-11_13'!$A$2:$T$1532,12,FALSE),0)</f>
        <v>14</v>
      </c>
      <c r="V1013">
        <f>IF($K1013="NQC",VLOOKUP($A1013,'2021_NQC_List-11_13'!$A$2:$T$1532,13,FALSE),0)</f>
        <v>2</v>
      </c>
      <c r="W1013">
        <f>IF($K1013="NQC",VLOOKUP($A1013,'2021_NQC_List-11_13'!$A$2:$T$1532,14,FALSE),0)</f>
        <v>2</v>
      </c>
      <c r="X1013">
        <f>IF($K1013="NQC",VLOOKUP($A1013,'2021_NQC_List-11_13'!$A$2:$T$1532,15,FALSE),0)</f>
        <v>0</v>
      </c>
      <c r="Y1013" t="str">
        <f t="shared" si="31"/>
        <v>Non-Hydro</v>
      </c>
      <c r="AA1013" t="s">
        <v>4341</v>
      </c>
    </row>
    <row r="1014" spans="1:28" x14ac:dyDescent="0.3">
      <c r="A1014" t="str">
        <f>'OASIS-11_26'!E1052</f>
        <v>ARBWD_6_QF</v>
      </c>
      <c r="B1014" t="str">
        <f>'OASIS-11_26'!G1052</f>
        <v>Wind Resource II</v>
      </c>
      <c r="C1014" t="str">
        <f>VLOOKUP($A1014,'OASIS-11_26'!$E$2:$R$1556,2,FALSE)</f>
        <v>GEN</v>
      </c>
      <c r="D1014" s="1">
        <f>VLOOKUP($A1014,'OASIS-11_26'!$E$2:$R$1556,11,FALSE)</f>
        <v>41411</v>
      </c>
      <c r="E1014" s="3">
        <f t="shared" si="30"/>
        <v>2013</v>
      </c>
      <c r="F1014" t="str">
        <f>VLOOKUP($A1014,'OASIS-11_26'!$E$2:$R$1556,9,FALSE)</f>
        <v>WIND</v>
      </c>
      <c r="G1014" t="str">
        <f>VLOOKUP($A1014,'OASIS-11_26'!$E$2:$R$1556,8,FALSE)</f>
        <v>WIND</v>
      </c>
      <c r="H1014">
        <f>VLOOKUP($A1014,'OASIS-11_26'!$E$2:$R$1556,4,FALSE)</f>
        <v>19.95</v>
      </c>
      <c r="I1014">
        <f>VLOOKUP($A1014,'OASIS-11_26'!$E$2:$R$1556,5,FALSE)</f>
        <v>21.8</v>
      </c>
      <c r="J1014" t="str">
        <f>VLOOKUP($A1014,'OASIS-11_26'!$E$2:$R$1556,6,FALSE)</f>
        <v>SCE</v>
      </c>
      <c r="K1014" t="str">
        <f>IF(ISERROR(VLOOKUP($A1014,'2021_NQC_List-11_13'!$A$2:$T$1532,4,FALSE)),"","NQC")</f>
        <v>NQC</v>
      </c>
      <c r="L1014" s="3" t="str">
        <f>IF(ISERROR(VLOOKUP($A1014,'2021_NQC_List-11_13'!$A$2:$T$1532,4,FALSE)),"",VLOOKUP($A1014,'2021_NQC_List-11_13'!$A$2:$T$1532,18,FALSE))</f>
        <v>FC</v>
      </c>
      <c r="M1014">
        <f>IF($K1014="NQC",VLOOKUP($A1014,'2021_NQC_List-11_13'!$A$2:$T$1532,4,FALSE),0)</f>
        <v>2.79</v>
      </c>
      <c r="N1014">
        <f>IF($K1014="NQC",VLOOKUP($A1014,'2021_NQC_List-11_13'!$A$2:$T$1532,5,FALSE),0)</f>
        <v>2.39</v>
      </c>
      <c r="O1014">
        <f>IF($K1014="NQC",VLOOKUP($A1014,'2021_NQC_List-11_13'!$A$2:$T$1532,6,FALSE),0)</f>
        <v>5.59</v>
      </c>
      <c r="P1014">
        <f>IF($K1014="NQC",VLOOKUP($A1014,'2021_NQC_List-11_13'!$A$2:$T$1532,7,FALSE),0)</f>
        <v>4.99</v>
      </c>
      <c r="Q1014">
        <f>IF($K1014="NQC",VLOOKUP($A1014,'2021_NQC_List-11_13'!$A$2:$T$1532,8,FALSE),0)</f>
        <v>4.99</v>
      </c>
      <c r="R1014">
        <f>IF($K1014="NQC",VLOOKUP($A1014,'2021_NQC_List-11_13'!$A$2:$T$1532,9,FALSE),0)</f>
        <v>6.58</v>
      </c>
      <c r="S1014">
        <f>IF($K1014="NQC",VLOOKUP($A1014,'2021_NQC_List-11_13'!$A$2:$T$1532,10,FALSE),0)</f>
        <v>4.59</v>
      </c>
      <c r="T1014">
        <f>IF($K1014="NQC",VLOOKUP($A1014,'2021_NQC_List-11_13'!$A$2:$T$1532,11,FALSE),0)</f>
        <v>4.1900000000000004</v>
      </c>
      <c r="U1014">
        <f>IF($K1014="NQC",VLOOKUP($A1014,'2021_NQC_List-11_13'!$A$2:$T$1532,12,FALSE),0)</f>
        <v>2.99</v>
      </c>
      <c r="V1014">
        <f>IF($K1014="NQC",VLOOKUP($A1014,'2021_NQC_List-11_13'!$A$2:$T$1532,13,FALSE),0)</f>
        <v>1.6</v>
      </c>
      <c r="W1014">
        <f>IF($K1014="NQC",VLOOKUP($A1014,'2021_NQC_List-11_13'!$A$2:$T$1532,14,FALSE),0)</f>
        <v>2.39</v>
      </c>
      <c r="X1014">
        <f>IF($K1014="NQC",VLOOKUP($A1014,'2021_NQC_List-11_13'!$A$2:$T$1532,15,FALSE),0)</f>
        <v>2.59</v>
      </c>
      <c r="Y1014" t="str">
        <f t="shared" si="31"/>
        <v>Non-Hydro</v>
      </c>
      <c r="AA1014" t="s">
        <v>4341</v>
      </c>
    </row>
    <row r="1015" spans="1:28" x14ac:dyDescent="0.3">
      <c r="A1015" t="str">
        <f>'OASIS-11_26'!E1053</f>
        <v>GONZLS_6_UNIT</v>
      </c>
      <c r="B1015" t="str">
        <f>'OASIS-11_26'!G1053</f>
        <v>Johnson Canyon Landfill</v>
      </c>
      <c r="C1015" t="str">
        <f>VLOOKUP($A1015,'OASIS-11_26'!$E$2:$R$1556,2,FALSE)</f>
        <v>GEN</v>
      </c>
      <c r="D1015" s="1">
        <f>VLOOKUP($A1015,'OASIS-11_26'!$E$2:$R$1556,11,FALSE)</f>
        <v>41463</v>
      </c>
      <c r="E1015" s="3">
        <f t="shared" si="30"/>
        <v>2013</v>
      </c>
      <c r="F1015" t="str">
        <f>VLOOKUP($A1015,'OASIS-11_26'!$E$2:$R$1556,9,FALSE)</f>
        <v>BIOGAS</v>
      </c>
      <c r="G1015" t="str">
        <f>VLOOKUP($A1015,'OASIS-11_26'!$E$2:$R$1556,8,FALSE)</f>
        <v>RECIPROCATING ENGINE</v>
      </c>
      <c r="H1015">
        <f>VLOOKUP($A1015,'OASIS-11_26'!$E$2:$R$1556,4,FALSE)</f>
        <v>1.42</v>
      </c>
      <c r="I1015">
        <f>VLOOKUP($A1015,'OASIS-11_26'!$E$2:$R$1556,5,FALSE)</f>
        <v>1.4</v>
      </c>
      <c r="J1015" t="str">
        <f>VLOOKUP($A1015,'OASIS-11_26'!$E$2:$R$1556,6,FALSE)</f>
        <v>PGAE</v>
      </c>
      <c r="K1015" t="str">
        <f>IF(ISERROR(VLOOKUP($A1015,'2021_NQC_List-11_13'!$A$2:$T$1532,4,FALSE)),"","NQC")</f>
        <v>NQC</v>
      </c>
      <c r="L1015" s="3" t="str">
        <f>IF(ISERROR(VLOOKUP($A1015,'2021_NQC_List-11_13'!$A$2:$T$1532,4,FALSE)),"",VLOOKUP($A1015,'2021_NQC_List-11_13'!$A$2:$T$1532,18,FALSE))</f>
        <v>FC</v>
      </c>
      <c r="M1015">
        <f>IF($K1015="NQC",VLOOKUP($A1015,'2021_NQC_List-11_13'!$A$2:$T$1532,4,FALSE),0)</f>
        <v>1.3</v>
      </c>
      <c r="N1015">
        <f>IF($K1015="NQC",VLOOKUP($A1015,'2021_NQC_List-11_13'!$A$2:$T$1532,5,FALSE),0)</f>
        <v>1.39</v>
      </c>
      <c r="O1015">
        <f>IF($K1015="NQC",VLOOKUP($A1015,'2021_NQC_List-11_13'!$A$2:$T$1532,6,FALSE),0)</f>
        <v>1.1200000000000001</v>
      </c>
      <c r="P1015">
        <f>IF($K1015="NQC",VLOOKUP($A1015,'2021_NQC_List-11_13'!$A$2:$T$1532,7,FALSE),0)</f>
        <v>1.19</v>
      </c>
      <c r="Q1015">
        <f>IF($K1015="NQC",VLOOKUP($A1015,'2021_NQC_List-11_13'!$A$2:$T$1532,8,FALSE),0)</f>
        <v>1.29</v>
      </c>
      <c r="R1015">
        <f>IF($K1015="NQC",VLOOKUP($A1015,'2021_NQC_List-11_13'!$A$2:$T$1532,9,FALSE),0)</f>
        <v>1.35</v>
      </c>
      <c r="S1015">
        <f>IF($K1015="NQC",VLOOKUP($A1015,'2021_NQC_List-11_13'!$A$2:$T$1532,10,FALSE),0)</f>
        <v>1.37</v>
      </c>
      <c r="T1015">
        <f>IF($K1015="NQC",VLOOKUP($A1015,'2021_NQC_List-11_13'!$A$2:$T$1532,11,FALSE),0)</f>
        <v>1.31</v>
      </c>
      <c r="U1015">
        <f>IF($K1015="NQC",VLOOKUP($A1015,'2021_NQC_List-11_13'!$A$2:$T$1532,12,FALSE),0)</f>
        <v>1.33</v>
      </c>
      <c r="V1015">
        <f>IF($K1015="NQC",VLOOKUP($A1015,'2021_NQC_List-11_13'!$A$2:$T$1532,13,FALSE),0)</f>
        <v>1.18</v>
      </c>
      <c r="W1015">
        <f>IF($K1015="NQC",VLOOKUP($A1015,'2021_NQC_List-11_13'!$A$2:$T$1532,14,FALSE),0)</f>
        <v>1.36</v>
      </c>
      <c r="X1015">
        <f>IF($K1015="NQC",VLOOKUP($A1015,'2021_NQC_List-11_13'!$A$2:$T$1532,15,FALSE),0)</f>
        <v>1.33</v>
      </c>
      <c r="Y1015" t="str">
        <f t="shared" si="31"/>
        <v>Non-Hydro</v>
      </c>
      <c r="AA1015" t="s">
        <v>4341</v>
      </c>
    </row>
    <row r="1016" spans="1:28" x14ac:dyDescent="0.3">
      <c r="A1016" t="str">
        <f>'OASIS-11_26'!E1054</f>
        <v>DOUBLC_1_UNITS</v>
      </c>
      <c r="B1016" t="str">
        <f>'OASIS-11_26'!G1054</f>
        <v>DOUBLE "C" LIMITED</v>
      </c>
      <c r="C1016" t="str">
        <f>VLOOKUP($A1016,'OASIS-11_26'!$E$2:$R$1556,2,FALSE)</f>
        <v>GEN</v>
      </c>
      <c r="D1016" s="1">
        <f>VLOOKUP($A1016,'OASIS-11_26'!$E$2:$R$1556,11,FALSE)</f>
        <v>32581</v>
      </c>
      <c r="E1016" s="3">
        <f t="shared" si="30"/>
        <v>1989</v>
      </c>
      <c r="F1016" t="str">
        <f>VLOOKUP($A1016,'OASIS-11_26'!$E$2:$R$1556,9,FALSE)</f>
        <v>NATURAL GAS</v>
      </c>
      <c r="G1016" t="str">
        <f>VLOOKUP($A1016,'OASIS-11_26'!$E$2:$R$1556,8,FALSE)</f>
        <v>COMBUSTION TURBINE</v>
      </c>
      <c r="H1016">
        <f>VLOOKUP($A1016,'OASIS-11_26'!$E$2:$R$1556,4,FALSE)</f>
        <v>52.23</v>
      </c>
      <c r="I1016">
        <f>VLOOKUP($A1016,'OASIS-11_26'!$E$2:$R$1556,5,FALSE)</f>
        <v>55.3</v>
      </c>
      <c r="J1016" t="str">
        <f>VLOOKUP($A1016,'OASIS-11_26'!$E$2:$R$1556,6,FALSE)</f>
        <v>PGAE</v>
      </c>
      <c r="K1016" t="str">
        <f>IF(ISERROR(VLOOKUP($A1016,'2021_NQC_List-11_13'!$A$2:$T$1532,4,FALSE)),"","NQC")</f>
        <v>NQC</v>
      </c>
      <c r="L1016" s="3" t="str">
        <f>IF(ISERROR(VLOOKUP($A1016,'2021_NQC_List-11_13'!$A$2:$T$1532,4,FALSE)),"",VLOOKUP($A1016,'2021_NQC_List-11_13'!$A$2:$T$1532,18,FALSE))</f>
        <v>FC</v>
      </c>
      <c r="M1016">
        <f>IF($K1016="NQC",VLOOKUP($A1016,'2021_NQC_List-11_13'!$A$2:$T$1532,4,FALSE),0)</f>
        <v>51.48</v>
      </c>
      <c r="N1016">
        <f>IF($K1016="NQC",VLOOKUP($A1016,'2021_NQC_List-11_13'!$A$2:$T$1532,5,FALSE),0)</f>
        <v>51.44</v>
      </c>
      <c r="O1016">
        <f>IF($K1016="NQC",VLOOKUP($A1016,'2021_NQC_List-11_13'!$A$2:$T$1532,6,FALSE),0)</f>
        <v>51</v>
      </c>
      <c r="P1016">
        <f>IF($K1016="NQC",VLOOKUP($A1016,'2021_NQC_List-11_13'!$A$2:$T$1532,7,FALSE),0)</f>
        <v>50.38</v>
      </c>
      <c r="Q1016">
        <f>IF($K1016="NQC",VLOOKUP($A1016,'2021_NQC_List-11_13'!$A$2:$T$1532,8,FALSE),0)</f>
        <v>50.2</v>
      </c>
      <c r="R1016">
        <f>IF($K1016="NQC",VLOOKUP($A1016,'2021_NQC_List-11_13'!$A$2:$T$1532,9,FALSE),0)</f>
        <v>49.54</v>
      </c>
      <c r="S1016">
        <f>IF($K1016="NQC",VLOOKUP($A1016,'2021_NQC_List-11_13'!$A$2:$T$1532,10,FALSE),0)</f>
        <v>49.38</v>
      </c>
      <c r="T1016">
        <f>IF($K1016="NQC",VLOOKUP($A1016,'2021_NQC_List-11_13'!$A$2:$T$1532,11,FALSE),0)</f>
        <v>49.5</v>
      </c>
      <c r="U1016">
        <f>IF($K1016="NQC",VLOOKUP($A1016,'2021_NQC_List-11_13'!$A$2:$T$1532,12,FALSE),0)</f>
        <v>50.03</v>
      </c>
      <c r="V1016">
        <f>IF($K1016="NQC",VLOOKUP($A1016,'2021_NQC_List-11_13'!$A$2:$T$1532,13,FALSE),0)</f>
        <v>50.43</v>
      </c>
      <c r="W1016">
        <f>IF($K1016="NQC",VLOOKUP($A1016,'2021_NQC_List-11_13'!$A$2:$T$1532,14,FALSE),0)</f>
        <v>51.14</v>
      </c>
      <c r="X1016">
        <f>IF($K1016="NQC",VLOOKUP($A1016,'2021_NQC_List-11_13'!$A$2:$T$1532,15,FALSE),0)</f>
        <v>51.68</v>
      </c>
      <c r="Y1016" t="str">
        <f t="shared" si="31"/>
        <v>Non-Hydro</v>
      </c>
      <c r="AA1016" t="s">
        <v>4341</v>
      </c>
    </row>
    <row r="1017" spans="1:28" x14ac:dyDescent="0.3">
      <c r="A1017" t="str">
        <f>'OASIS-11_26'!E1055</f>
        <v>SNCLRA_6_QF</v>
      </c>
      <c r="B1017" t="str">
        <f>'OASIS-11_26'!G1055</f>
        <v>SANTA CLARA QFS</v>
      </c>
      <c r="C1017" t="str">
        <f>VLOOKUP($A1017,'OASIS-11_26'!$E$2:$R$1556,2,FALSE)</f>
        <v>GEN</v>
      </c>
      <c r="D1017" s="1">
        <f>VLOOKUP($A1017,'OASIS-11_26'!$E$2:$R$1556,11,FALSE)</f>
        <v>31778</v>
      </c>
      <c r="E1017" s="3">
        <f t="shared" si="30"/>
        <v>1987</v>
      </c>
      <c r="F1017" t="str">
        <f>VLOOKUP($A1017,'OASIS-11_26'!$E$2:$R$1556,9,FALSE)</f>
        <v>OTHER</v>
      </c>
      <c r="G1017" t="str">
        <f>VLOOKUP($A1017,'OASIS-11_26'!$E$2:$R$1556,8,FALSE)</f>
        <v>OTHER</v>
      </c>
      <c r="H1017">
        <f>VLOOKUP($A1017,'OASIS-11_26'!$E$2:$R$1556,4,FALSE)</f>
        <v>1.65</v>
      </c>
      <c r="I1017">
        <f>VLOOKUP($A1017,'OASIS-11_26'!$E$2:$R$1556,5,FALSE)</f>
        <v>15</v>
      </c>
      <c r="J1017" t="str">
        <f>VLOOKUP($A1017,'OASIS-11_26'!$E$2:$R$1556,6,FALSE)</f>
        <v>SCE</v>
      </c>
      <c r="K1017" t="str">
        <f>IF(ISERROR(VLOOKUP($A1017,'2021_NQC_List-11_13'!$A$2:$T$1532,4,FALSE)),"","NQC")</f>
        <v>NQC</v>
      </c>
      <c r="L1017" s="3" t="str">
        <f>IF(ISERROR(VLOOKUP($A1017,'2021_NQC_List-11_13'!$A$2:$T$1532,4,FALSE)),"",VLOOKUP($A1017,'2021_NQC_List-11_13'!$A$2:$T$1532,18,FALSE))</f>
        <v>FC</v>
      </c>
      <c r="M1017">
        <f>IF($K1017="NQC",VLOOKUP($A1017,'2021_NQC_List-11_13'!$A$2:$T$1532,4,FALSE),0)</f>
        <v>0</v>
      </c>
      <c r="N1017">
        <f>IF($K1017="NQC",VLOOKUP($A1017,'2021_NQC_List-11_13'!$A$2:$T$1532,5,FALSE),0)</f>
        <v>0</v>
      </c>
      <c r="O1017">
        <f>IF($K1017="NQC",VLOOKUP($A1017,'2021_NQC_List-11_13'!$A$2:$T$1532,6,FALSE),0)</f>
        <v>0</v>
      </c>
      <c r="P1017">
        <f>IF($K1017="NQC",VLOOKUP($A1017,'2021_NQC_List-11_13'!$A$2:$T$1532,7,FALSE),0)</f>
        <v>0</v>
      </c>
      <c r="Q1017">
        <f>IF($K1017="NQC",VLOOKUP($A1017,'2021_NQC_List-11_13'!$A$2:$T$1532,8,FALSE),0)</f>
        <v>0</v>
      </c>
      <c r="R1017">
        <f>IF($K1017="NQC",VLOOKUP($A1017,'2021_NQC_List-11_13'!$A$2:$T$1532,9,FALSE),0)</f>
        <v>0</v>
      </c>
      <c r="S1017">
        <f>IF($K1017="NQC",VLOOKUP($A1017,'2021_NQC_List-11_13'!$A$2:$T$1532,10,FALSE),0)</f>
        <v>0</v>
      </c>
      <c r="T1017">
        <f>IF($K1017="NQC",VLOOKUP($A1017,'2021_NQC_List-11_13'!$A$2:$T$1532,11,FALSE),0)</f>
        <v>0</v>
      </c>
      <c r="U1017">
        <f>IF($K1017="NQC",VLOOKUP($A1017,'2021_NQC_List-11_13'!$A$2:$T$1532,12,FALSE),0)</f>
        <v>0</v>
      </c>
      <c r="V1017">
        <f>IF($K1017="NQC",VLOOKUP($A1017,'2021_NQC_List-11_13'!$A$2:$T$1532,13,FALSE),0)</f>
        <v>0</v>
      </c>
      <c r="W1017">
        <f>IF($K1017="NQC",VLOOKUP($A1017,'2021_NQC_List-11_13'!$A$2:$T$1532,14,FALSE),0)</f>
        <v>0</v>
      </c>
      <c r="X1017">
        <f>IF($K1017="NQC",VLOOKUP($A1017,'2021_NQC_List-11_13'!$A$2:$T$1532,15,FALSE),0)</f>
        <v>0</v>
      </c>
      <c r="Y1017" t="str">
        <f t="shared" si="31"/>
        <v>Non-Hydro</v>
      </c>
      <c r="AA1017" t="s">
        <v>4341</v>
      </c>
    </row>
    <row r="1018" spans="1:28" x14ac:dyDescent="0.3">
      <c r="A1018" t="str">
        <f>'OASIS-11_26'!E1056</f>
        <v>DEVERS_2_CS2SR4</v>
      </c>
      <c r="B1018" t="str">
        <f>'OASIS-11_26'!G1056</f>
        <v>Caliente Solar 2</v>
      </c>
      <c r="C1018" t="str">
        <f>VLOOKUP($A1018,'OASIS-11_26'!$E$2:$R$1556,2,FALSE)</f>
        <v>GEN</v>
      </c>
      <c r="D1018" s="1">
        <f>VLOOKUP($A1018,'OASIS-11_26'!$E$2:$R$1556,11,FALSE)</f>
        <v>43238</v>
      </c>
      <c r="E1018" s="3">
        <f t="shared" si="30"/>
        <v>2018</v>
      </c>
      <c r="F1018" t="str">
        <f>VLOOKUP($A1018,'OASIS-11_26'!$E$2:$R$1556,9,FALSE)</f>
        <v>SUN</v>
      </c>
      <c r="G1018" t="str">
        <f>VLOOKUP($A1018,'OASIS-11_26'!$E$2:$R$1556,8,FALSE)</f>
        <v>PHOTO VOLTAIC</v>
      </c>
      <c r="H1018">
        <f>VLOOKUP($A1018,'OASIS-11_26'!$E$2:$R$1556,4,FALSE)</f>
        <v>0.91</v>
      </c>
      <c r="I1018">
        <f>VLOOKUP($A1018,'OASIS-11_26'!$E$2:$R$1556,5,FALSE)</f>
        <v>1</v>
      </c>
      <c r="J1018" t="str">
        <f>VLOOKUP($A1018,'OASIS-11_26'!$E$2:$R$1556,6,FALSE)</f>
        <v>SCE</v>
      </c>
      <c r="K1018" t="str">
        <f>IF(ISERROR(VLOOKUP($A1018,'2021_NQC_List-11_13'!$A$2:$T$1532,4,FALSE)),"","NQC")</f>
        <v>NQC</v>
      </c>
      <c r="L1018" s="3" t="str">
        <f>IF(ISERROR(VLOOKUP($A1018,'2021_NQC_List-11_13'!$A$2:$T$1532,4,FALSE)),"",VLOOKUP($A1018,'2021_NQC_List-11_13'!$A$2:$T$1532,18,FALSE))</f>
        <v>EO</v>
      </c>
      <c r="M1018">
        <f>IF($K1018="NQC",VLOOKUP($A1018,'2021_NQC_List-11_13'!$A$2:$T$1532,4,FALSE),0)</f>
        <v>0</v>
      </c>
      <c r="N1018">
        <f>IF($K1018="NQC",VLOOKUP($A1018,'2021_NQC_List-11_13'!$A$2:$T$1532,5,FALSE),0)</f>
        <v>0</v>
      </c>
      <c r="O1018">
        <f>IF($K1018="NQC",VLOOKUP($A1018,'2021_NQC_List-11_13'!$A$2:$T$1532,6,FALSE),0)</f>
        <v>0</v>
      </c>
      <c r="P1018">
        <f>IF($K1018="NQC",VLOOKUP($A1018,'2021_NQC_List-11_13'!$A$2:$T$1532,7,FALSE),0)</f>
        <v>0</v>
      </c>
      <c r="Q1018">
        <f>IF($K1018="NQC",VLOOKUP($A1018,'2021_NQC_List-11_13'!$A$2:$T$1532,8,FALSE),0)</f>
        <v>0</v>
      </c>
      <c r="R1018">
        <f>IF($K1018="NQC",VLOOKUP($A1018,'2021_NQC_List-11_13'!$A$2:$T$1532,9,FALSE),0)</f>
        <v>0</v>
      </c>
      <c r="S1018">
        <f>IF($K1018="NQC",VLOOKUP($A1018,'2021_NQC_List-11_13'!$A$2:$T$1532,10,FALSE),0)</f>
        <v>0</v>
      </c>
      <c r="T1018">
        <f>IF($K1018="NQC",VLOOKUP($A1018,'2021_NQC_List-11_13'!$A$2:$T$1532,11,FALSE),0)</f>
        <v>0</v>
      </c>
      <c r="U1018">
        <f>IF($K1018="NQC",VLOOKUP($A1018,'2021_NQC_List-11_13'!$A$2:$T$1532,12,FALSE),0)</f>
        <v>0</v>
      </c>
      <c r="V1018">
        <f>IF($K1018="NQC",VLOOKUP($A1018,'2021_NQC_List-11_13'!$A$2:$T$1532,13,FALSE),0)</f>
        <v>0</v>
      </c>
      <c r="W1018">
        <f>IF($K1018="NQC",VLOOKUP($A1018,'2021_NQC_List-11_13'!$A$2:$T$1532,14,FALSE),0)</f>
        <v>0</v>
      </c>
      <c r="X1018">
        <f>IF($K1018="NQC",VLOOKUP($A1018,'2021_NQC_List-11_13'!$A$2:$T$1532,15,FALSE),0)</f>
        <v>0</v>
      </c>
      <c r="Y1018" t="str">
        <f t="shared" si="31"/>
        <v>Non-Hydro</v>
      </c>
      <c r="AA1018" t="s">
        <v>4341</v>
      </c>
    </row>
    <row r="1019" spans="1:28" x14ac:dyDescent="0.3">
      <c r="A1019" t="str">
        <f>'OASIS-11_26'!E1057</f>
        <v>WNDMAS_2_UNIT 1</v>
      </c>
      <c r="B1019" t="str">
        <f>'OASIS-11_26'!G1057</f>
        <v>BUENA VISTA ENERGY, LLC</v>
      </c>
      <c r="C1019" t="str">
        <f>VLOOKUP($A1019,'OASIS-11_26'!$E$2:$R$1556,2,FALSE)</f>
        <v>GEN</v>
      </c>
      <c r="D1019" s="1">
        <f>VLOOKUP($A1019,'OASIS-11_26'!$E$2:$R$1556,11,FALSE)</f>
        <v>30674</v>
      </c>
      <c r="E1019" s="3">
        <f t="shared" si="30"/>
        <v>1983</v>
      </c>
      <c r="F1019" t="str">
        <f>VLOOKUP($A1019,'OASIS-11_26'!$E$2:$R$1556,9,FALSE)</f>
        <v>WIND</v>
      </c>
      <c r="G1019" t="str">
        <f>VLOOKUP($A1019,'OASIS-11_26'!$E$2:$R$1556,8,FALSE)</f>
        <v>WIND</v>
      </c>
      <c r="H1019">
        <f>VLOOKUP($A1019,'OASIS-11_26'!$E$2:$R$1556,4,FALSE)</f>
        <v>38</v>
      </c>
      <c r="I1019">
        <f>VLOOKUP($A1019,'OASIS-11_26'!$E$2:$R$1556,5,FALSE)</f>
        <v>36</v>
      </c>
      <c r="J1019" t="str">
        <f>VLOOKUP($A1019,'OASIS-11_26'!$E$2:$R$1556,6,FALSE)</f>
        <v>PGAE</v>
      </c>
      <c r="K1019" t="str">
        <f>IF(ISERROR(VLOOKUP($A1019,'2021_NQC_List-11_13'!$A$2:$T$1532,4,FALSE)),"","NQC")</f>
        <v>NQC</v>
      </c>
      <c r="L1019" s="3" t="str">
        <f>IF(ISERROR(VLOOKUP($A1019,'2021_NQC_List-11_13'!$A$2:$T$1532,4,FALSE)),"",VLOOKUP($A1019,'2021_NQC_List-11_13'!$A$2:$T$1532,18,FALSE))</f>
        <v>FC</v>
      </c>
      <c r="M1019">
        <f>IF($K1019="NQC",VLOOKUP($A1019,'2021_NQC_List-11_13'!$A$2:$T$1532,4,FALSE),0)</f>
        <v>5.32</v>
      </c>
      <c r="N1019">
        <f>IF($K1019="NQC",VLOOKUP($A1019,'2021_NQC_List-11_13'!$A$2:$T$1532,5,FALSE),0)</f>
        <v>4.5599999999999996</v>
      </c>
      <c r="O1019">
        <f>IF($K1019="NQC",VLOOKUP($A1019,'2021_NQC_List-11_13'!$A$2:$T$1532,6,FALSE),0)</f>
        <v>10.64</v>
      </c>
      <c r="P1019">
        <f>IF($K1019="NQC",VLOOKUP($A1019,'2021_NQC_List-11_13'!$A$2:$T$1532,7,FALSE),0)</f>
        <v>9.5</v>
      </c>
      <c r="Q1019">
        <f>IF($K1019="NQC",VLOOKUP($A1019,'2021_NQC_List-11_13'!$A$2:$T$1532,8,FALSE),0)</f>
        <v>9.5</v>
      </c>
      <c r="R1019">
        <f>IF($K1019="NQC",VLOOKUP($A1019,'2021_NQC_List-11_13'!$A$2:$T$1532,9,FALSE),0)</f>
        <v>12.54</v>
      </c>
      <c r="S1019">
        <f>IF($K1019="NQC",VLOOKUP($A1019,'2021_NQC_List-11_13'!$A$2:$T$1532,10,FALSE),0)</f>
        <v>8.74</v>
      </c>
      <c r="T1019">
        <f>IF($K1019="NQC",VLOOKUP($A1019,'2021_NQC_List-11_13'!$A$2:$T$1532,11,FALSE),0)</f>
        <v>7.98</v>
      </c>
      <c r="U1019">
        <f>IF($K1019="NQC",VLOOKUP($A1019,'2021_NQC_List-11_13'!$A$2:$T$1532,12,FALSE),0)</f>
        <v>5.7</v>
      </c>
      <c r="V1019">
        <f>IF($K1019="NQC",VLOOKUP($A1019,'2021_NQC_List-11_13'!$A$2:$T$1532,13,FALSE),0)</f>
        <v>3.04</v>
      </c>
      <c r="W1019">
        <f>IF($K1019="NQC",VLOOKUP($A1019,'2021_NQC_List-11_13'!$A$2:$T$1532,14,FALSE),0)</f>
        <v>4.5599999999999996</v>
      </c>
      <c r="X1019">
        <f>IF($K1019="NQC",VLOOKUP($A1019,'2021_NQC_List-11_13'!$A$2:$T$1532,15,FALSE),0)</f>
        <v>4.9400000000000004</v>
      </c>
      <c r="Y1019" t="str">
        <f t="shared" si="31"/>
        <v>Non-Hydro</v>
      </c>
      <c r="AA1019" t="s">
        <v>4341</v>
      </c>
    </row>
    <row r="1020" spans="1:28" x14ac:dyDescent="0.3">
      <c r="A1020" t="str">
        <f>'OASIS-11_26'!E1058</f>
        <v>FLOWD_2_RT2WD2</v>
      </c>
      <c r="B1020" t="str">
        <f>'OASIS-11_26'!G1058</f>
        <v>Ridgetop 2</v>
      </c>
      <c r="C1020" t="str">
        <f>VLOOKUP($A1020,'OASIS-11_26'!$E$2:$R$1556,2,FALSE)</f>
        <v>GEN</v>
      </c>
      <c r="D1020" s="1">
        <f>VLOOKUP($A1020,'OASIS-11_26'!$E$2:$R$1556,11,FALSE)</f>
        <v>43385</v>
      </c>
      <c r="E1020" s="3">
        <f t="shared" si="30"/>
        <v>2018</v>
      </c>
      <c r="F1020" t="str">
        <f>VLOOKUP($A1020,'OASIS-11_26'!$E$2:$R$1556,9,FALSE)</f>
        <v>WIND</v>
      </c>
      <c r="G1020" t="str">
        <f>VLOOKUP($A1020,'OASIS-11_26'!$E$2:$R$1556,8,FALSE)</f>
        <v>WIND</v>
      </c>
      <c r="H1020">
        <f>VLOOKUP($A1020,'OASIS-11_26'!$E$2:$R$1556,4,FALSE)</f>
        <v>27.39</v>
      </c>
      <c r="I1020">
        <f>VLOOKUP($A1020,'OASIS-11_26'!$E$2:$R$1556,5,FALSE)</f>
        <v>27.4</v>
      </c>
      <c r="J1020" t="str">
        <f>VLOOKUP($A1020,'OASIS-11_26'!$E$2:$R$1556,6,FALSE)</f>
        <v>SCE</v>
      </c>
      <c r="K1020" t="str">
        <f>IF(ISERROR(VLOOKUP($A1020,'2021_NQC_List-11_13'!$A$2:$T$1532,4,FALSE)),"","NQC")</f>
        <v>NQC</v>
      </c>
      <c r="L1020" s="3" t="str">
        <f>IF(ISERROR(VLOOKUP($A1020,'2021_NQC_List-11_13'!$A$2:$T$1532,4,FALSE)),"",VLOOKUP($A1020,'2021_NQC_List-11_13'!$A$2:$T$1532,18,FALSE))</f>
        <v>FC</v>
      </c>
      <c r="M1020">
        <f>IF($K1020="NQC",VLOOKUP($A1020,'2021_NQC_List-11_13'!$A$2:$T$1532,4,FALSE),0)</f>
        <v>3.83</v>
      </c>
      <c r="N1020">
        <f>IF($K1020="NQC",VLOOKUP($A1020,'2021_NQC_List-11_13'!$A$2:$T$1532,5,FALSE),0)</f>
        <v>3.29</v>
      </c>
      <c r="O1020">
        <f>IF($K1020="NQC",VLOOKUP($A1020,'2021_NQC_List-11_13'!$A$2:$T$1532,6,FALSE),0)</f>
        <v>7.67</v>
      </c>
      <c r="P1020">
        <f>IF($K1020="NQC",VLOOKUP($A1020,'2021_NQC_List-11_13'!$A$2:$T$1532,7,FALSE),0)</f>
        <v>6.85</v>
      </c>
      <c r="Q1020">
        <f>IF($K1020="NQC",VLOOKUP($A1020,'2021_NQC_List-11_13'!$A$2:$T$1532,8,FALSE),0)</f>
        <v>6.85</v>
      </c>
      <c r="R1020">
        <f>IF($K1020="NQC",VLOOKUP($A1020,'2021_NQC_List-11_13'!$A$2:$T$1532,9,FALSE),0)</f>
        <v>9.0399999999999991</v>
      </c>
      <c r="S1020">
        <f>IF($K1020="NQC",VLOOKUP($A1020,'2021_NQC_List-11_13'!$A$2:$T$1532,10,FALSE),0)</f>
        <v>6.3</v>
      </c>
      <c r="T1020">
        <f>IF($K1020="NQC",VLOOKUP($A1020,'2021_NQC_List-11_13'!$A$2:$T$1532,11,FALSE),0)</f>
        <v>5.75</v>
      </c>
      <c r="U1020">
        <f>IF($K1020="NQC",VLOOKUP($A1020,'2021_NQC_List-11_13'!$A$2:$T$1532,12,FALSE),0)</f>
        <v>4.1100000000000003</v>
      </c>
      <c r="V1020">
        <f>IF($K1020="NQC",VLOOKUP($A1020,'2021_NQC_List-11_13'!$A$2:$T$1532,13,FALSE),0)</f>
        <v>2.19</v>
      </c>
      <c r="W1020">
        <f>IF($K1020="NQC",VLOOKUP($A1020,'2021_NQC_List-11_13'!$A$2:$T$1532,14,FALSE),0)</f>
        <v>3.29</v>
      </c>
      <c r="X1020">
        <f>IF($K1020="NQC",VLOOKUP($A1020,'2021_NQC_List-11_13'!$A$2:$T$1532,15,FALSE),0)</f>
        <v>3.56</v>
      </c>
      <c r="Y1020" t="str">
        <f t="shared" si="31"/>
        <v>Non-Hydro</v>
      </c>
      <c r="AA1020" t="s">
        <v>4341</v>
      </c>
    </row>
    <row r="1021" spans="1:28" x14ac:dyDescent="0.3">
      <c r="A1021" t="str">
        <f>'OASIS-11_26'!E1059</f>
        <v>ELNIDP_6_BIOMAS</v>
      </c>
      <c r="B1021" t="str">
        <f>'OASIS-11_26'!G1059</f>
        <v>El Nido Biomass to Energy</v>
      </c>
      <c r="C1021" t="str">
        <f>VLOOKUP($A1021,'OASIS-11_26'!$E$2:$R$1556,2,FALSE)</f>
        <v>GEN</v>
      </c>
      <c r="D1021" s="1">
        <f>VLOOKUP($A1021,'OASIS-11_26'!$E$2:$R$1556,11,FALSE)</f>
        <v>39684</v>
      </c>
      <c r="E1021" s="3">
        <f t="shared" si="30"/>
        <v>2008</v>
      </c>
      <c r="F1021" t="str">
        <f>VLOOKUP($A1021,'OASIS-11_26'!$E$2:$R$1556,9,FALSE)</f>
        <v>BIOMASS</v>
      </c>
      <c r="G1021" t="str">
        <f>VLOOKUP($A1021,'OASIS-11_26'!$E$2:$R$1556,8,FALSE)</f>
        <v>STEAM</v>
      </c>
      <c r="H1021">
        <f>VLOOKUP($A1021,'OASIS-11_26'!$E$2:$R$1556,4,FALSE)</f>
        <v>10.5</v>
      </c>
      <c r="I1021">
        <f>VLOOKUP($A1021,'OASIS-11_26'!$E$2:$R$1556,5,FALSE)</f>
        <v>12.5</v>
      </c>
      <c r="J1021" t="str">
        <f>VLOOKUP($A1021,'OASIS-11_26'!$E$2:$R$1556,6,FALSE)</f>
        <v>PGAE</v>
      </c>
      <c r="K1021" t="str">
        <f>IF(ISERROR(VLOOKUP($A1021,'2021_NQC_List-11_13'!$A$2:$T$1532,4,FALSE)),"","NQC")</f>
        <v>NQC</v>
      </c>
      <c r="L1021" s="3" t="str">
        <f>IF(ISERROR(VLOOKUP($A1021,'2021_NQC_List-11_13'!$A$2:$T$1532,4,FALSE)),"",VLOOKUP($A1021,'2021_NQC_List-11_13'!$A$2:$T$1532,18,FALSE))</f>
        <v>FC</v>
      </c>
      <c r="M1021">
        <f>IF($K1021="NQC",VLOOKUP($A1021,'2021_NQC_List-11_13'!$A$2:$T$1532,4,FALSE),0)</f>
        <v>9.6</v>
      </c>
      <c r="N1021">
        <f>IF($K1021="NQC",VLOOKUP($A1021,'2021_NQC_List-11_13'!$A$2:$T$1532,5,FALSE),0)</f>
        <v>9.9499999999999993</v>
      </c>
      <c r="O1021">
        <f>IF($K1021="NQC",VLOOKUP($A1021,'2021_NQC_List-11_13'!$A$2:$T$1532,6,FALSE),0)</f>
        <v>10.26</v>
      </c>
      <c r="P1021">
        <f>IF($K1021="NQC",VLOOKUP($A1021,'2021_NQC_List-11_13'!$A$2:$T$1532,7,FALSE),0)</f>
        <v>9.01</v>
      </c>
      <c r="Q1021">
        <f>IF($K1021="NQC",VLOOKUP($A1021,'2021_NQC_List-11_13'!$A$2:$T$1532,8,FALSE),0)</f>
        <v>8.5399999999999991</v>
      </c>
      <c r="R1021">
        <f>IF($K1021="NQC",VLOOKUP($A1021,'2021_NQC_List-11_13'!$A$2:$T$1532,9,FALSE),0)</f>
        <v>9.6300000000000008</v>
      </c>
      <c r="S1021">
        <f>IF($K1021="NQC",VLOOKUP($A1021,'2021_NQC_List-11_13'!$A$2:$T$1532,10,FALSE),0)</f>
        <v>9.9499999999999993</v>
      </c>
      <c r="T1021">
        <f>IF($K1021="NQC",VLOOKUP($A1021,'2021_NQC_List-11_13'!$A$2:$T$1532,11,FALSE),0)</f>
        <v>10.050000000000001</v>
      </c>
      <c r="U1021">
        <f>IF($K1021="NQC",VLOOKUP($A1021,'2021_NQC_List-11_13'!$A$2:$T$1532,12,FALSE),0)</f>
        <v>9.44</v>
      </c>
      <c r="V1021">
        <f>IF($K1021="NQC",VLOOKUP($A1021,'2021_NQC_List-11_13'!$A$2:$T$1532,13,FALSE),0)</f>
        <v>5.41</v>
      </c>
      <c r="W1021">
        <f>IF($K1021="NQC",VLOOKUP($A1021,'2021_NQC_List-11_13'!$A$2:$T$1532,14,FALSE),0)</f>
        <v>6.85</v>
      </c>
      <c r="X1021">
        <f>IF($K1021="NQC",VLOOKUP($A1021,'2021_NQC_List-11_13'!$A$2:$T$1532,15,FALSE),0)</f>
        <v>6.99</v>
      </c>
      <c r="Y1021" t="str">
        <f t="shared" si="31"/>
        <v>Non-Hydro</v>
      </c>
      <c r="AA1021" t="s">
        <v>4341</v>
      </c>
    </row>
    <row r="1022" spans="1:28" x14ac:dyDescent="0.3">
      <c r="A1022" t="str">
        <f>'OASIS-11_26'!E1060</f>
        <v>PIT6_7_UNIT 1</v>
      </c>
      <c r="B1022" t="str">
        <f>'OASIS-11_26'!G1060</f>
        <v>PIT PH 6 UNIT 1</v>
      </c>
      <c r="C1022" t="str">
        <f>VLOOKUP($A1022,'OASIS-11_26'!$E$2:$R$1556,2,FALSE)</f>
        <v>GEN</v>
      </c>
      <c r="D1022" s="1">
        <f>VLOOKUP($A1022,'OASIS-11_26'!$E$2:$R$1556,11,FALSE)</f>
        <v>23743</v>
      </c>
      <c r="E1022" s="3">
        <f t="shared" si="30"/>
        <v>1965</v>
      </c>
      <c r="F1022" t="str">
        <f>VLOOKUP($A1022,'OASIS-11_26'!$E$2:$R$1556,9,FALSE)</f>
        <v>WATER</v>
      </c>
      <c r="G1022" t="str">
        <f>VLOOKUP($A1022,'OASIS-11_26'!$E$2:$R$1556,8,FALSE)</f>
        <v>HYDRO</v>
      </c>
      <c r="H1022">
        <f>VLOOKUP($A1022,'OASIS-11_26'!$E$2:$R$1556,4,FALSE)</f>
        <v>39</v>
      </c>
      <c r="I1022">
        <f>VLOOKUP($A1022,'OASIS-11_26'!$E$2:$R$1556,5,FALSE)</f>
        <v>39</v>
      </c>
      <c r="J1022" t="str">
        <f>VLOOKUP($A1022,'OASIS-11_26'!$E$2:$R$1556,6,FALSE)</f>
        <v>PGAE</v>
      </c>
      <c r="K1022" t="str">
        <f>IF(ISERROR(VLOOKUP($A1022,'2021_NQC_List-11_13'!$A$2:$T$1532,4,FALSE)),"","NQC")</f>
        <v>NQC</v>
      </c>
      <c r="L1022" s="3" t="str">
        <f>IF(ISERROR(VLOOKUP($A1022,'2021_NQC_List-11_13'!$A$2:$T$1532,4,FALSE)),"",VLOOKUP($A1022,'2021_NQC_List-11_13'!$A$2:$T$1532,18,FALSE))</f>
        <v>FC</v>
      </c>
      <c r="M1022">
        <f>IF($K1022="NQC",VLOOKUP($A1022,'2021_NQC_List-11_13'!$A$2:$T$1532,4,FALSE),0)</f>
        <v>31.2</v>
      </c>
      <c r="N1022">
        <f>IF($K1022="NQC",VLOOKUP($A1022,'2021_NQC_List-11_13'!$A$2:$T$1532,5,FALSE),0)</f>
        <v>31.2</v>
      </c>
      <c r="O1022">
        <f>IF($K1022="NQC",VLOOKUP($A1022,'2021_NQC_List-11_13'!$A$2:$T$1532,6,FALSE),0)</f>
        <v>31.2</v>
      </c>
      <c r="P1022">
        <f>IF($K1022="NQC",VLOOKUP($A1022,'2021_NQC_List-11_13'!$A$2:$T$1532,7,FALSE),0)</f>
        <v>38.200000000000003</v>
      </c>
      <c r="Q1022">
        <f>IF($K1022="NQC",VLOOKUP($A1022,'2021_NQC_List-11_13'!$A$2:$T$1532,8,FALSE),0)</f>
        <v>31.2</v>
      </c>
      <c r="R1022">
        <f>IF($K1022="NQC",VLOOKUP($A1022,'2021_NQC_List-11_13'!$A$2:$T$1532,9,FALSE),0)</f>
        <v>37.799999999999997</v>
      </c>
      <c r="S1022">
        <f>IF($K1022="NQC",VLOOKUP($A1022,'2021_NQC_List-11_13'!$A$2:$T$1532,10,FALSE),0)</f>
        <v>38</v>
      </c>
      <c r="T1022">
        <f>IF($K1022="NQC",VLOOKUP($A1022,'2021_NQC_List-11_13'!$A$2:$T$1532,11,FALSE),0)</f>
        <v>37.200000000000003</v>
      </c>
      <c r="U1022">
        <f>IF($K1022="NQC",VLOOKUP($A1022,'2021_NQC_List-11_13'!$A$2:$T$1532,12,FALSE),0)</f>
        <v>31.2</v>
      </c>
      <c r="V1022">
        <f>IF($K1022="NQC",VLOOKUP($A1022,'2021_NQC_List-11_13'!$A$2:$T$1532,13,FALSE),0)</f>
        <v>31.2</v>
      </c>
      <c r="W1022">
        <f>IF($K1022="NQC",VLOOKUP($A1022,'2021_NQC_List-11_13'!$A$2:$T$1532,14,FALSE),0)</f>
        <v>36.200000000000003</v>
      </c>
      <c r="X1022">
        <f>IF($K1022="NQC",VLOOKUP($A1022,'2021_NQC_List-11_13'!$A$2:$T$1532,15,FALSE),0)</f>
        <v>38</v>
      </c>
      <c r="Y1022" t="str">
        <f t="shared" si="31"/>
        <v>Hydro-Large Hydro</v>
      </c>
      <c r="AA1022" t="s">
        <v>4341</v>
      </c>
    </row>
    <row r="1023" spans="1:28" x14ac:dyDescent="0.3">
      <c r="A1023" t="str">
        <f>'OASIS-11_26'!E1062</f>
        <v>HINSON_6_CARBGN</v>
      </c>
      <c r="B1023" t="str">
        <f>'OASIS-11_26'!G1062</f>
        <v>BP WILMINGTON CALCINER</v>
      </c>
      <c r="C1023" t="str">
        <f>VLOOKUP($A1023,'OASIS-11_26'!$E$2:$R$1556,2,FALSE)</f>
        <v>GEN</v>
      </c>
      <c r="D1023" s="1">
        <f>VLOOKUP($A1023,'OASIS-11_26'!$E$2:$R$1556,11,FALSE)</f>
        <v>29952</v>
      </c>
      <c r="E1023" s="3">
        <f t="shared" si="30"/>
        <v>1982</v>
      </c>
      <c r="F1023" t="str">
        <f>VLOOKUP($A1023,'OASIS-11_26'!$E$2:$R$1556,9,FALSE)</f>
        <v>HEAT RECOVERY</v>
      </c>
      <c r="G1023" t="str">
        <f>VLOOKUP($A1023,'OASIS-11_26'!$E$2:$R$1556,8,FALSE)</f>
        <v>STEAM</v>
      </c>
      <c r="H1023">
        <f>VLOOKUP($A1023,'OASIS-11_26'!$E$2:$R$1556,4,FALSE)</f>
        <v>30</v>
      </c>
      <c r="I1023">
        <f>VLOOKUP($A1023,'OASIS-11_26'!$E$2:$R$1556,5,FALSE)</f>
        <v>35.799999999999997</v>
      </c>
      <c r="J1023" t="str">
        <f>VLOOKUP($A1023,'OASIS-11_26'!$E$2:$R$1556,6,FALSE)</f>
        <v>SCE</v>
      </c>
      <c r="K1023" t="str">
        <f>IF(ISERROR(VLOOKUP($A1023,'2021_NQC_List-11_13'!$A$2:$T$1532,4,FALSE)),"","NQC")</f>
        <v>NQC</v>
      </c>
      <c r="L1023" s="3" t="str">
        <f>IF(ISERROR(VLOOKUP($A1023,'2021_NQC_List-11_13'!$A$2:$T$1532,4,FALSE)),"",VLOOKUP($A1023,'2021_NQC_List-11_13'!$A$2:$T$1532,18,FALSE))</f>
        <v>FC</v>
      </c>
      <c r="M1023">
        <f>IF($K1023="NQC",VLOOKUP($A1023,'2021_NQC_List-11_13'!$A$2:$T$1532,4,FALSE),0)</f>
        <v>27.07</v>
      </c>
      <c r="N1023">
        <f>IF($K1023="NQC",VLOOKUP($A1023,'2021_NQC_List-11_13'!$A$2:$T$1532,5,FALSE),0)</f>
        <v>19.010000000000002</v>
      </c>
      <c r="O1023">
        <f>IF($K1023="NQC",VLOOKUP($A1023,'2021_NQC_List-11_13'!$A$2:$T$1532,6,FALSE),0)</f>
        <v>24.52</v>
      </c>
      <c r="P1023">
        <f>IF($K1023="NQC",VLOOKUP($A1023,'2021_NQC_List-11_13'!$A$2:$T$1532,7,FALSE),0)</f>
        <v>28.01</v>
      </c>
      <c r="Q1023">
        <f>IF($K1023="NQC",VLOOKUP($A1023,'2021_NQC_List-11_13'!$A$2:$T$1532,8,FALSE),0)</f>
        <v>24.93</v>
      </c>
      <c r="R1023">
        <f>IF($K1023="NQC",VLOOKUP($A1023,'2021_NQC_List-11_13'!$A$2:$T$1532,9,FALSE),0)</f>
        <v>29.75</v>
      </c>
      <c r="S1023">
        <f>IF($K1023="NQC",VLOOKUP($A1023,'2021_NQC_List-11_13'!$A$2:$T$1532,10,FALSE),0)</f>
        <v>27.31</v>
      </c>
      <c r="T1023">
        <f>IF($K1023="NQC",VLOOKUP($A1023,'2021_NQC_List-11_13'!$A$2:$T$1532,11,FALSE),0)</f>
        <v>29.64</v>
      </c>
      <c r="U1023">
        <f>IF($K1023="NQC",VLOOKUP($A1023,'2021_NQC_List-11_13'!$A$2:$T$1532,12,FALSE),0)</f>
        <v>25.86</v>
      </c>
      <c r="V1023">
        <f>IF($K1023="NQC",VLOOKUP($A1023,'2021_NQC_List-11_13'!$A$2:$T$1532,13,FALSE),0)</f>
        <v>26.4</v>
      </c>
      <c r="W1023">
        <f>IF($K1023="NQC",VLOOKUP($A1023,'2021_NQC_List-11_13'!$A$2:$T$1532,14,FALSE),0)</f>
        <v>27.58</v>
      </c>
      <c r="X1023">
        <f>IF($K1023="NQC",VLOOKUP($A1023,'2021_NQC_List-11_13'!$A$2:$T$1532,15,FALSE),0)</f>
        <v>28.25</v>
      </c>
      <c r="Y1023" t="str">
        <f t="shared" si="31"/>
        <v>Non-Hydro</v>
      </c>
      <c r="AA1023" t="s">
        <v>4341</v>
      </c>
    </row>
    <row r="1024" spans="1:28" x14ac:dyDescent="0.3">
      <c r="A1024" t="str">
        <f>'OASIS-11_26'!E1063</f>
        <v>TEHAPI_2_WIND2</v>
      </c>
      <c r="B1024" t="str">
        <f>'OASIS-11_26'!G1063</f>
        <v>Wind Wall Monolith 2</v>
      </c>
      <c r="C1024" t="str">
        <f>VLOOKUP($A1024,'OASIS-11_26'!$E$2:$R$1556,2,FALSE)</f>
        <v>GEN</v>
      </c>
      <c r="D1024" s="1">
        <f>VLOOKUP($A1024,'OASIS-11_26'!$E$2:$R$1556,11,FALSE)</f>
        <v>42535</v>
      </c>
      <c r="E1024" s="3">
        <f t="shared" si="30"/>
        <v>2016</v>
      </c>
      <c r="F1024" t="str">
        <f>VLOOKUP($A1024,'OASIS-11_26'!$E$2:$R$1556,9,FALSE)</f>
        <v>WIND</v>
      </c>
      <c r="G1024" t="str">
        <f>VLOOKUP($A1024,'OASIS-11_26'!$E$2:$R$1556,8,FALSE)</f>
        <v>WIND</v>
      </c>
      <c r="H1024">
        <f>VLOOKUP($A1024,'OASIS-11_26'!$E$2:$R$1556,4,FALSE)</f>
        <v>23.66</v>
      </c>
      <c r="I1024">
        <f>VLOOKUP($A1024,'OASIS-11_26'!$E$2:$R$1556,5,FALSE)</f>
        <v>22.5</v>
      </c>
      <c r="J1024" t="str">
        <f>VLOOKUP($A1024,'OASIS-11_26'!$E$2:$R$1556,6,FALSE)</f>
        <v>SCE</v>
      </c>
      <c r="K1024" t="str">
        <f>IF(ISERROR(VLOOKUP($A1024,'2021_NQC_List-11_13'!$A$2:$T$1532,4,FALSE)),"","NQC")</f>
        <v/>
      </c>
      <c r="L1024" s="3" t="str">
        <f>IF(ISERROR(VLOOKUP($A1024,'2021_NQC_List-11_13'!$A$2:$T$1532,4,FALSE)),"",VLOOKUP($A1024,'2021_NQC_List-11_13'!$A$2:$T$1532,18,FALSE))</f>
        <v/>
      </c>
      <c r="M1024">
        <f>IF($K1024="NQC",VLOOKUP($A1024,'2021_NQC_List-11_13'!$A$2:$T$1532,4,FALSE),0)</f>
        <v>0</v>
      </c>
      <c r="N1024">
        <f>IF($K1024="NQC",VLOOKUP($A1024,'2021_NQC_List-11_13'!$A$2:$T$1532,5,FALSE),0)</f>
        <v>0</v>
      </c>
      <c r="O1024">
        <f>IF($K1024="NQC",VLOOKUP($A1024,'2021_NQC_List-11_13'!$A$2:$T$1532,6,FALSE),0)</f>
        <v>0</v>
      </c>
      <c r="P1024">
        <f>IF($K1024="NQC",VLOOKUP($A1024,'2021_NQC_List-11_13'!$A$2:$T$1532,7,FALSE),0)</f>
        <v>0</v>
      </c>
      <c r="Q1024">
        <f>IF($K1024="NQC",VLOOKUP($A1024,'2021_NQC_List-11_13'!$A$2:$T$1532,8,FALSE),0)</f>
        <v>0</v>
      </c>
      <c r="R1024">
        <f>IF($K1024="NQC",VLOOKUP($A1024,'2021_NQC_List-11_13'!$A$2:$T$1532,9,FALSE),0)</f>
        <v>0</v>
      </c>
      <c r="S1024">
        <f>IF($K1024="NQC",VLOOKUP($A1024,'2021_NQC_List-11_13'!$A$2:$T$1532,10,FALSE),0)</f>
        <v>0</v>
      </c>
      <c r="T1024">
        <f>IF($K1024="NQC",VLOOKUP($A1024,'2021_NQC_List-11_13'!$A$2:$T$1532,11,FALSE),0)</f>
        <v>0</v>
      </c>
      <c r="U1024">
        <f>IF($K1024="NQC",VLOOKUP($A1024,'2021_NQC_List-11_13'!$A$2:$T$1532,12,FALSE),0)</f>
        <v>0</v>
      </c>
      <c r="V1024">
        <f>IF($K1024="NQC",VLOOKUP($A1024,'2021_NQC_List-11_13'!$A$2:$T$1532,13,FALSE),0)</f>
        <v>0</v>
      </c>
      <c r="W1024">
        <f>IF($K1024="NQC",VLOOKUP($A1024,'2021_NQC_List-11_13'!$A$2:$T$1532,14,FALSE),0)</f>
        <v>0</v>
      </c>
      <c r="X1024">
        <f>IF($K1024="NQC",VLOOKUP($A1024,'2021_NQC_List-11_13'!$A$2:$T$1532,15,FALSE),0)</f>
        <v>0</v>
      </c>
      <c r="Y1024" t="str">
        <f t="shared" si="31"/>
        <v>Non-Hydro</v>
      </c>
      <c r="AA1024" t="s">
        <v>4341</v>
      </c>
    </row>
    <row r="1025" spans="1:28" x14ac:dyDescent="0.3">
      <c r="A1025" t="str">
        <f>'OASIS-11_26'!E1065</f>
        <v>CDWR07_2_GEN</v>
      </c>
      <c r="B1025" t="str">
        <f>'OASIS-11_26'!G1065</f>
        <v>CDWR07_2_GEN</v>
      </c>
      <c r="C1025" t="str">
        <f>VLOOKUP($A1025,'OASIS-11_26'!$E$2:$R$1556,2,FALSE)</f>
        <v>GEN</v>
      </c>
      <c r="D1025" s="1">
        <f>VLOOKUP($A1025,'OASIS-11_26'!$E$2:$R$1556,11,FALSE)</f>
        <v>0</v>
      </c>
      <c r="E1025" s="3" t="str">
        <f t="shared" si="30"/>
        <v/>
      </c>
      <c r="F1025" t="str">
        <f>VLOOKUP($A1025,'OASIS-11_26'!$E$2:$R$1556,9,FALSE)</f>
        <v>WATER</v>
      </c>
      <c r="G1025" t="str">
        <f>VLOOKUP($A1025,'OASIS-11_26'!$E$2:$R$1556,8,FALSE)</f>
        <v>PUMP</v>
      </c>
      <c r="H1025">
        <f>VLOOKUP($A1025,'OASIS-11_26'!$E$2:$R$1556,4,FALSE)</f>
        <v>415.3</v>
      </c>
      <c r="I1025">
        <f>VLOOKUP($A1025,'OASIS-11_26'!$E$2:$R$1556,5,FALSE)</f>
        <v>0</v>
      </c>
      <c r="J1025" t="str">
        <f>VLOOKUP($A1025,'OASIS-11_26'!$E$2:$R$1556,6,FALSE)</f>
        <v>PGAE</v>
      </c>
      <c r="K1025" t="str">
        <f>IF(ISERROR(VLOOKUP($A1025,'2021_NQC_List-11_13'!$A$2:$T$1532,4,FALSE)),"","NQC")</f>
        <v>NQC</v>
      </c>
      <c r="L1025" s="3" t="str">
        <f>IF(ISERROR(VLOOKUP($A1025,'2021_NQC_List-11_13'!$A$2:$T$1532,4,FALSE)),"",VLOOKUP($A1025,'2021_NQC_List-11_13'!$A$2:$T$1532,18,FALSE))</f>
        <v>FC</v>
      </c>
      <c r="M1025">
        <f>IF($K1025="NQC",VLOOKUP($A1025,'2021_NQC_List-11_13'!$A$2:$T$1532,4,FALSE),0)</f>
        <v>73.11</v>
      </c>
      <c r="N1025">
        <f>IF($K1025="NQC",VLOOKUP($A1025,'2021_NQC_List-11_13'!$A$2:$T$1532,5,FALSE),0)</f>
        <v>60.43</v>
      </c>
      <c r="O1025">
        <f>IF($K1025="NQC",VLOOKUP($A1025,'2021_NQC_List-11_13'!$A$2:$T$1532,6,FALSE),0)</f>
        <v>115.6</v>
      </c>
      <c r="P1025">
        <f>IF($K1025="NQC",VLOOKUP($A1025,'2021_NQC_List-11_13'!$A$2:$T$1532,7,FALSE),0)</f>
        <v>115.6</v>
      </c>
      <c r="Q1025">
        <f>IF($K1025="NQC",VLOOKUP($A1025,'2021_NQC_List-11_13'!$A$2:$T$1532,8,FALSE),0)</f>
        <v>115.6</v>
      </c>
      <c r="R1025">
        <f>IF($K1025="NQC",VLOOKUP($A1025,'2021_NQC_List-11_13'!$A$2:$T$1532,9,FALSE),0)</f>
        <v>115.6</v>
      </c>
      <c r="S1025">
        <f>IF($K1025="NQC",VLOOKUP($A1025,'2021_NQC_List-11_13'!$A$2:$T$1532,10,FALSE),0)</f>
        <v>115.6</v>
      </c>
      <c r="T1025">
        <f>IF($K1025="NQC",VLOOKUP($A1025,'2021_NQC_List-11_13'!$A$2:$T$1532,11,FALSE),0)</f>
        <v>115.6</v>
      </c>
      <c r="U1025">
        <f>IF($K1025="NQC",VLOOKUP($A1025,'2021_NQC_List-11_13'!$A$2:$T$1532,12,FALSE),0)</f>
        <v>115.6</v>
      </c>
      <c r="V1025">
        <f>IF($K1025="NQC",VLOOKUP($A1025,'2021_NQC_List-11_13'!$A$2:$T$1532,13,FALSE),0)</f>
        <v>115.6</v>
      </c>
      <c r="W1025">
        <f>IF($K1025="NQC",VLOOKUP($A1025,'2021_NQC_List-11_13'!$A$2:$T$1532,14,FALSE),0)</f>
        <v>115.6</v>
      </c>
      <c r="X1025">
        <f>IF($K1025="NQC",VLOOKUP($A1025,'2021_NQC_List-11_13'!$A$2:$T$1532,15,FALSE),0)</f>
        <v>115.6</v>
      </c>
      <c r="Y1025" t="str">
        <f t="shared" si="31"/>
        <v>Hydro-Pump</v>
      </c>
      <c r="AA1025" t="s">
        <v>4341</v>
      </c>
    </row>
    <row r="1026" spans="1:28" x14ac:dyDescent="0.3">
      <c r="A1026" t="str">
        <f>'OASIS-11_26'!E1066</f>
        <v>DRACKR_2_D4SR4B</v>
      </c>
      <c r="B1026" t="str">
        <f>'OASIS-11_26'!G1066</f>
        <v>Dracker Solar Unit 4B</v>
      </c>
      <c r="C1026" t="str">
        <f>VLOOKUP($A1026,'OASIS-11_26'!$E$2:$R$1556,2,FALSE)</f>
        <v>GEN</v>
      </c>
      <c r="D1026" s="1">
        <f>VLOOKUP($A1026,'OASIS-11_26'!$E$2:$R$1556,11,FALSE)</f>
        <v>44145</v>
      </c>
      <c r="E1026" s="3">
        <f t="shared" ref="E1026:E1089" si="32">IF(YEAR(D1026)&lt;&gt;1900,YEAR(D1026),"")</f>
        <v>2020</v>
      </c>
      <c r="F1026" t="str">
        <f>VLOOKUP($A1026,'OASIS-11_26'!$E$2:$R$1556,9,FALSE)</f>
        <v>SUN</v>
      </c>
      <c r="G1026" t="str">
        <f>VLOOKUP($A1026,'OASIS-11_26'!$E$2:$R$1556,8,FALSE)</f>
        <v>PHOTO VOLTAIC</v>
      </c>
      <c r="H1026">
        <f>VLOOKUP($A1026,'OASIS-11_26'!$E$2:$R$1556,4,FALSE)</f>
        <v>62.5</v>
      </c>
      <c r="I1026">
        <f>VLOOKUP($A1026,'OASIS-11_26'!$E$2:$R$1556,5,FALSE)</f>
        <v>62.5</v>
      </c>
      <c r="J1026" t="str">
        <f>VLOOKUP($A1026,'OASIS-11_26'!$E$2:$R$1556,6,FALSE)</f>
        <v>SCE</v>
      </c>
      <c r="K1026" t="str">
        <f>IF(ISERROR(VLOOKUP($A1026,'2021_NQC_List-11_13'!$A$2:$T$1532,4,FALSE)),"","NQC")</f>
        <v/>
      </c>
      <c r="L1026" s="3" t="str">
        <f>IF(ISERROR(VLOOKUP($A1026,'2021_NQC_List-11_13'!$A$2:$T$1532,4,FALSE)),"",VLOOKUP($A1026,'2021_NQC_List-11_13'!$A$2:$T$1532,18,FALSE))</f>
        <v/>
      </c>
      <c r="M1026">
        <f>IF($K1026="NQC",VLOOKUP($A1026,'2021_NQC_List-11_13'!$A$2:$T$1532,4,FALSE),0)</f>
        <v>0</v>
      </c>
      <c r="N1026">
        <f>IF($K1026="NQC",VLOOKUP($A1026,'2021_NQC_List-11_13'!$A$2:$T$1532,5,FALSE),0)</f>
        <v>0</v>
      </c>
      <c r="O1026">
        <f>IF($K1026="NQC",VLOOKUP($A1026,'2021_NQC_List-11_13'!$A$2:$T$1532,6,FALSE),0)</f>
        <v>0</v>
      </c>
      <c r="P1026">
        <f>IF($K1026="NQC",VLOOKUP($A1026,'2021_NQC_List-11_13'!$A$2:$T$1532,7,FALSE),0)</f>
        <v>0</v>
      </c>
      <c r="Q1026">
        <f>IF($K1026="NQC",VLOOKUP($A1026,'2021_NQC_List-11_13'!$A$2:$T$1532,8,FALSE),0)</f>
        <v>0</v>
      </c>
      <c r="R1026">
        <f>IF($K1026="NQC",VLOOKUP($A1026,'2021_NQC_List-11_13'!$A$2:$T$1532,9,FALSE),0)</f>
        <v>0</v>
      </c>
      <c r="S1026">
        <f>IF($K1026="NQC",VLOOKUP($A1026,'2021_NQC_List-11_13'!$A$2:$T$1532,10,FALSE),0)</f>
        <v>0</v>
      </c>
      <c r="T1026">
        <f>IF($K1026="NQC",VLOOKUP($A1026,'2021_NQC_List-11_13'!$A$2:$T$1532,11,FALSE),0)</f>
        <v>0</v>
      </c>
      <c r="U1026">
        <f>IF($K1026="NQC",VLOOKUP($A1026,'2021_NQC_List-11_13'!$A$2:$T$1532,12,FALSE),0)</f>
        <v>0</v>
      </c>
      <c r="V1026">
        <f>IF($K1026="NQC",VLOOKUP($A1026,'2021_NQC_List-11_13'!$A$2:$T$1532,13,FALSE),0)</f>
        <v>0</v>
      </c>
      <c r="W1026">
        <f>IF($K1026="NQC",VLOOKUP($A1026,'2021_NQC_List-11_13'!$A$2:$T$1532,14,FALSE),0)</f>
        <v>0</v>
      </c>
      <c r="X1026">
        <f>IF($K1026="NQC",VLOOKUP($A1026,'2021_NQC_List-11_13'!$A$2:$T$1532,15,FALSE),0)</f>
        <v>0</v>
      </c>
      <c r="Y1026" t="str">
        <f t="shared" ref="Y1026:Y1089" si="33">IF($G1026="Pumped Storage","Hydro-Pumped Storage",IF($G1026="Pump","Hydro-Pump",IF($F1026&lt;&gt;"Water","Non-Hydro",IF($H1026&gt;30,"Hydro-Large Hydro","Hydro-Small Hydro"))))</f>
        <v>Non-Hydro</v>
      </c>
      <c r="AA1026" t="s">
        <v>4341</v>
      </c>
    </row>
    <row r="1027" spans="1:28" x14ac:dyDescent="0.3">
      <c r="A1027" t="str">
        <f>'OASIS-11_26'!E1067</f>
        <v>OLINDA_2_LNDFL2</v>
      </c>
      <c r="B1027" t="str">
        <f>'OASIS-11_26'!G1067</f>
        <v>Brea Power II</v>
      </c>
      <c r="C1027" t="str">
        <f>VLOOKUP($A1027,'OASIS-11_26'!$E$2:$R$1556,2,FALSE)</f>
        <v>GEN</v>
      </c>
      <c r="D1027" s="1">
        <f>VLOOKUP($A1027,'OASIS-11_26'!$E$2:$R$1556,11,FALSE)</f>
        <v>41214</v>
      </c>
      <c r="E1027" s="3">
        <f t="shared" si="32"/>
        <v>2012</v>
      </c>
      <c r="F1027" t="str">
        <f>VLOOKUP($A1027,'OASIS-11_26'!$E$2:$R$1556,9,FALSE)</f>
        <v>BIOGAS</v>
      </c>
      <c r="G1027" t="str">
        <f>VLOOKUP($A1027,'OASIS-11_26'!$E$2:$R$1556,8,FALSE)</f>
        <v>COMBINED CYCLE</v>
      </c>
      <c r="H1027">
        <f>VLOOKUP($A1027,'OASIS-11_26'!$E$2:$R$1556,4,FALSE)</f>
        <v>28.1</v>
      </c>
      <c r="I1027">
        <f>VLOOKUP($A1027,'OASIS-11_26'!$E$2:$R$1556,5,FALSE)</f>
        <v>35.700000000000003</v>
      </c>
      <c r="J1027" t="str">
        <f>VLOOKUP($A1027,'OASIS-11_26'!$E$2:$R$1556,6,FALSE)</f>
        <v>SCE</v>
      </c>
      <c r="K1027" t="str">
        <f>IF(ISERROR(VLOOKUP($A1027,'2021_NQC_List-11_13'!$A$2:$T$1532,4,FALSE)),"","NQC")</f>
        <v>NQC</v>
      </c>
      <c r="L1027" s="3" t="str">
        <f>IF(ISERROR(VLOOKUP($A1027,'2021_NQC_List-11_13'!$A$2:$T$1532,4,FALSE)),"",VLOOKUP($A1027,'2021_NQC_List-11_13'!$A$2:$T$1532,18,FALSE))</f>
        <v>FC</v>
      </c>
      <c r="M1027">
        <f>IF($K1027="NQC",VLOOKUP($A1027,'2021_NQC_List-11_13'!$A$2:$T$1532,4,FALSE),0)</f>
        <v>25.84</v>
      </c>
      <c r="N1027">
        <f>IF($K1027="NQC",VLOOKUP($A1027,'2021_NQC_List-11_13'!$A$2:$T$1532,5,FALSE),0)</f>
        <v>25.97</v>
      </c>
      <c r="O1027">
        <f>IF($K1027="NQC",VLOOKUP($A1027,'2021_NQC_List-11_13'!$A$2:$T$1532,6,FALSE),0)</f>
        <v>25.82</v>
      </c>
      <c r="P1027">
        <f>IF($K1027="NQC",VLOOKUP($A1027,'2021_NQC_List-11_13'!$A$2:$T$1532,7,FALSE),0)</f>
        <v>22.95</v>
      </c>
      <c r="Q1027">
        <f>IF($K1027="NQC",VLOOKUP($A1027,'2021_NQC_List-11_13'!$A$2:$T$1532,8,FALSE),0)</f>
        <v>23.86</v>
      </c>
      <c r="R1027">
        <f>IF($K1027="NQC",VLOOKUP($A1027,'2021_NQC_List-11_13'!$A$2:$T$1532,9,FALSE),0)</f>
        <v>22.31</v>
      </c>
      <c r="S1027">
        <f>IF($K1027="NQC",VLOOKUP($A1027,'2021_NQC_List-11_13'!$A$2:$T$1532,10,FALSE),0)</f>
        <v>23.46</v>
      </c>
      <c r="T1027">
        <f>IF($K1027="NQC",VLOOKUP($A1027,'2021_NQC_List-11_13'!$A$2:$T$1532,11,FALSE),0)</f>
        <v>24.58</v>
      </c>
      <c r="U1027">
        <f>IF($K1027="NQC",VLOOKUP($A1027,'2021_NQC_List-11_13'!$A$2:$T$1532,12,FALSE),0)</f>
        <v>24.58</v>
      </c>
      <c r="V1027">
        <f>IF($K1027="NQC",VLOOKUP($A1027,'2021_NQC_List-11_13'!$A$2:$T$1532,13,FALSE),0)</f>
        <v>24.04</v>
      </c>
      <c r="W1027">
        <f>IF($K1027="NQC",VLOOKUP($A1027,'2021_NQC_List-11_13'!$A$2:$T$1532,14,FALSE),0)</f>
        <v>25.72</v>
      </c>
      <c r="X1027">
        <f>IF($K1027="NQC",VLOOKUP($A1027,'2021_NQC_List-11_13'!$A$2:$T$1532,15,FALSE),0)</f>
        <v>26.14</v>
      </c>
      <c r="Y1027" t="str">
        <f t="shared" si="33"/>
        <v>Non-Hydro</v>
      </c>
      <c r="AA1027" t="s">
        <v>4341</v>
      </c>
    </row>
    <row r="1028" spans="1:28" x14ac:dyDescent="0.3">
      <c r="A1028" t="str">
        <f>'OASIS-11_26'!E1069</f>
        <v>LAPLMA_2_UNIT 2</v>
      </c>
      <c r="B1028" t="str">
        <f>'OASIS-11_26'!G1069</f>
        <v>La Paloma Generating Plant Unit #2</v>
      </c>
      <c r="C1028" t="str">
        <f>VLOOKUP($A1028,'OASIS-11_26'!$E$2:$R$1556,2,FALSE)</f>
        <v>GEN</v>
      </c>
      <c r="D1028" s="1">
        <f>VLOOKUP($A1028,'OASIS-11_26'!$E$2:$R$1556,11,FALSE)</f>
        <v>37685</v>
      </c>
      <c r="E1028" s="3">
        <f t="shared" si="32"/>
        <v>2003</v>
      </c>
      <c r="F1028" t="str">
        <f>VLOOKUP($A1028,'OASIS-11_26'!$E$2:$R$1556,9,FALSE)</f>
        <v>NATURAL GAS</v>
      </c>
      <c r="G1028" t="str">
        <f>VLOOKUP($A1028,'OASIS-11_26'!$E$2:$R$1556,8,FALSE)</f>
        <v>COMBINED CYCLE</v>
      </c>
      <c r="H1028">
        <f>VLOOKUP($A1028,'OASIS-11_26'!$E$2:$R$1556,4,FALSE)</f>
        <v>266</v>
      </c>
      <c r="I1028">
        <f>VLOOKUP($A1028,'OASIS-11_26'!$E$2:$R$1556,5,FALSE)</f>
        <v>295</v>
      </c>
      <c r="J1028" t="str">
        <f>VLOOKUP($A1028,'OASIS-11_26'!$E$2:$R$1556,6,FALSE)</f>
        <v>PGAE</v>
      </c>
      <c r="K1028" t="str">
        <f>IF(ISERROR(VLOOKUP($A1028,'2021_NQC_List-11_13'!$A$2:$T$1532,4,FALSE)),"","NQC")</f>
        <v>NQC</v>
      </c>
      <c r="L1028" s="3" t="str">
        <f>IF(ISERROR(VLOOKUP($A1028,'2021_NQC_List-11_13'!$A$2:$T$1532,4,FALSE)),"",VLOOKUP($A1028,'2021_NQC_List-11_13'!$A$2:$T$1532,18,FALSE))</f>
        <v>FC</v>
      </c>
      <c r="M1028">
        <f>IF($K1028="NQC",VLOOKUP($A1028,'2021_NQC_List-11_13'!$A$2:$T$1532,4,FALSE),0)</f>
        <v>260.2</v>
      </c>
      <c r="N1028">
        <f>IF($K1028="NQC",VLOOKUP($A1028,'2021_NQC_List-11_13'!$A$2:$T$1532,5,FALSE),0)</f>
        <v>260.2</v>
      </c>
      <c r="O1028">
        <f>IF($K1028="NQC",VLOOKUP($A1028,'2021_NQC_List-11_13'!$A$2:$T$1532,6,FALSE),0)</f>
        <v>260.2</v>
      </c>
      <c r="P1028">
        <f>IF($K1028="NQC",VLOOKUP($A1028,'2021_NQC_List-11_13'!$A$2:$T$1532,7,FALSE),0)</f>
        <v>260.2</v>
      </c>
      <c r="Q1028">
        <f>IF($K1028="NQC",VLOOKUP($A1028,'2021_NQC_List-11_13'!$A$2:$T$1532,8,FALSE),0)</f>
        <v>260.2</v>
      </c>
      <c r="R1028">
        <f>IF($K1028="NQC",VLOOKUP($A1028,'2021_NQC_List-11_13'!$A$2:$T$1532,9,FALSE),0)</f>
        <v>260.2</v>
      </c>
      <c r="S1028">
        <f>IF($K1028="NQC",VLOOKUP($A1028,'2021_NQC_List-11_13'!$A$2:$T$1532,10,FALSE),0)</f>
        <v>260.2</v>
      </c>
      <c r="T1028">
        <f>IF($K1028="NQC",VLOOKUP($A1028,'2021_NQC_List-11_13'!$A$2:$T$1532,11,FALSE),0)</f>
        <v>260.2</v>
      </c>
      <c r="U1028">
        <f>IF($K1028="NQC",VLOOKUP($A1028,'2021_NQC_List-11_13'!$A$2:$T$1532,12,FALSE),0)</f>
        <v>260.2</v>
      </c>
      <c r="V1028">
        <f>IF($K1028="NQC",VLOOKUP($A1028,'2021_NQC_List-11_13'!$A$2:$T$1532,13,FALSE),0)</f>
        <v>260.2</v>
      </c>
      <c r="W1028">
        <f>IF($K1028="NQC",VLOOKUP($A1028,'2021_NQC_List-11_13'!$A$2:$T$1532,14,FALSE),0)</f>
        <v>260.2</v>
      </c>
      <c r="X1028">
        <f>IF($K1028="NQC",VLOOKUP($A1028,'2021_NQC_List-11_13'!$A$2:$T$1532,15,FALSE),0)</f>
        <v>260.2</v>
      </c>
      <c r="Y1028" t="str">
        <f t="shared" si="33"/>
        <v>Non-Hydro</v>
      </c>
      <c r="AA1028" t="s">
        <v>4341</v>
      </c>
    </row>
    <row r="1029" spans="1:28" x14ac:dyDescent="0.3">
      <c r="A1029" t="str">
        <f>'OASIS-11_26'!E1070</f>
        <v>POEPH_7_UNIT 2</v>
      </c>
      <c r="B1029" t="str">
        <f>'OASIS-11_26'!G1070</f>
        <v>POE HYDRO UNIT 2</v>
      </c>
      <c r="C1029" t="str">
        <f>VLOOKUP($A1029,'OASIS-11_26'!$E$2:$R$1556,2,FALSE)</f>
        <v>GEN</v>
      </c>
      <c r="D1029" s="1">
        <f>VLOOKUP($A1029,'OASIS-11_26'!$E$2:$R$1556,11,FALSE)</f>
        <v>21186</v>
      </c>
      <c r="E1029" s="3">
        <f t="shared" si="32"/>
        <v>1958</v>
      </c>
      <c r="F1029" t="str">
        <f>VLOOKUP($A1029,'OASIS-11_26'!$E$2:$R$1556,9,FALSE)</f>
        <v>WATER</v>
      </c>
      <c r="G1029" t="str">
        <f>VLOOKUP($A1029,'OASIS-11_26'!$E$2:$R$1556,8,FALSE)</f>
        <v>HYDRO</v>
      </c>
      <c r="H1029">
        <f>VLOOKUP($A1029,'OASIS-11_26'!$E$2:$R$1556,4,FALSE)</f>
        <v>68.5</v>
      </c>
      <c r="I1029">
        <f>VLOOKUP($A1029,'OASIS-11_26'!$E$2:$R$1556,5,FALSE)</f>
        <v>68.5</v>
      </c>
      <c r="J1029" t="str">
        <f>VLOOKUP($A1029,'OASIS-11_26'!$E$2:$R$1556,6,FALSE)</f>
        <v>PGAE</v>
      </c>
      <c r="K1029" t="str">
        <f>IF(ISERROR(VLOOKUP($A1029,'2021_NQC_List-11_13'!$A$2:$T$1532,4,FALSE)),"","NQC")</f>
        <v>NQC</v>
      </c>
      <c r="L1029" s="3" t="str">
        <f>IF(ISERROR(VLOOKUP($A1029,'2021_NQC_List-11_13'!$A$2:$T$1532,4,FALSE)),"",VLOOKUP($A1029,'2021_NQC_List-11_13'!$A$2:$T$1532,18,FALSE))</f>
        <v>FC</v>
      </c>
      <c r="M1029">
        <f>IF($K1029="NQC",VLOOKUP($A1029,'2021_NQC_List-11_13'!$A$2:$T$1532,4,FALSE),0)</f>
        <v>40</v>
      </c>
      <c r="N1029">
        <f>IF($K1029="NQC",VLOOKUP($A1029,'2021_NQC_List-11_13'!$A$2:$T$1532,5,FALSE),0)</f>
        <v>48</v>
      </c>
      <c r="O1029">
        <f>IF($K1029="NQC",VLOOKUP($A1029,'2021_NQC_List-11_13'!$A$2:$T$1532,6,FALSE),0)</f>
        <v>48</v>
      </c>
      <c r="P1029">
        <f>IF($K1029="NQC",VLOOKUP($A1029,'2021_NQC_List-11_13'!$A$2:$T$1532,7,FALSE),0)</f>
        <v>48</v>
      </c>
      <c r="Q1029">
        <f>IF($K1029="NQC",VLOOKUP($A1029,'2021_NQC_List-11_13'!$A$2:$T$1532,8,FALSE),0)</f>
        <v>48</v>
      </c>
      <c r="R1029">
        <f>IF($K1029="NQC",VLOOKUP($A1029,'2021_NQC_List-11_13'!$A$2:$T$1532,9,FALSE),0)</f>
        <v>40</v>
      </c>
      <c r="S1029">
        <f>IF($K1029="NQC",VLOOKUP($A1029,'2021_NQC_List-11_13'!$A$2:$T$1532,10,FALSE),0)</f>
        <v>44</v>
      </c>
      <c r="T1029">
        <f>IF($K1029="NQC",VLOOKUP($A1029,'2021_NQC_List-11_13'!$A$2:$T$1532,11,FALSE),0)</f>
        <v>45.9</v>
      </c>
      <c r="U1029">
        <f>IF($K1029="NQC",VLOOKUP($A1029,'2021_NQC_List-11_13'!$A$2:$T$1532,12,FALSE),0)</f>
        <v>44</v>
      </c>
      <c r="V1029">
        <f>IF($K1029="NQC",VLOOKUP($A1029,'2021_NQC_List-11_13'!$A$2:$T$1532,13,FALSE),0)</f>
        <v>20</v>
      </c>
      <c r="W1029">
        <f>IF($K1029="NQC",VLOOKUP($A1029,'2021_NQC_List-11_13'!$A$2:$T$1532,14,FALSE),0)</f>
        <v>6.4</v>
      </c>
      <c r="X1029">
        <f>IF($K1029="NQC",VLOOKUP($A1029,'2021_NQC_List-11_13'!$A$2:$T$1532,15,FALSE),0)</f>
        <v>1.6</v>
      </c>
      <c r="Y1029" t="str">
        <f t="shared" si="33"/>
        <v>Hydro-Large Hydro</v>
      </c>
      <c r="AA1029" t="s">
        <v>4341</v>
      </c>
    </row>
    <row r="1030" spans="1:28" x14ac:dyDescent="0.3">
      <c r="A1030" t="str">
        <f>'OASIS-11_26'!E1071</f>
        <v>BRDSLD_2_MTZUMA</v>
      </c>
      <c r="B1030" t="str">
        <f>'OASIS-11_26'!G1071</f>
        <v>FPL Energy Montezuma Wind</v>
      </c>
      <c r="C1030" t="str">
        <f>VLOOKUP($A1030,'OASIS-11_26'!$E$2:$R$1556,2,FALSE)</f>
        <v>GEN</v>
      </c>
      <c r="D1030" s="1">
        <f>VLOOKUP($A1030,'OASIS-11_26'!$E$2:$R$1556,11,FALSE)</f>
        <v>40568</v>
      </c>
      <c r="E1030" s="3">
        <f t="shared" si="32"/>
        <v>2011</v>
      </c>
      <c r="F1030" t="str">
        <f>VLOOKUP($A1030,'OASIS-11_26'!$E$2:$R$1556,9,FALSE)</f>
        <v>WIND</v>
      </c>
      <c r="G1030" t="str">
        <f>VLOOKUP($A1030,'OASIS-11_26'!$E$2:$R$1556,8,FALSE)</f>
        <v>WIND</v>
      </c>
      <c r="H1030">
        <f>VLOOKUP($A1030,'OASIS-11_26'!$E$2:$R$1556,4,FALSE)</f>
        <v>36.799999999999997</v>
      </c>
      <c r="I1030">
        <f>VLOOKUP($A1030,'OASIS-11_26'!$E$2:$R$1556,5,FALSE)</f>
        <v>38</v>
      </c>
      <c r="J1030" t="str">
        <f>VLOOKUP($A1030,'OASIS-11_26'!$E$2:$R$1556,6,FALSE)</f>
        <v>PGAE</v>
      </c>
      <c r="K1030" t="str">
        <f>IF(ISERROR(VLOOKUP($A1030,'2021_NQC_List-11_13'!$A$2:$T$1532,4,FALSE)),"","NQC")</f>
        <v>NQC</v>
      </c>
      <c r="L1030" s="3" t="str">
        <f>IF(ISERROR(VLOOKUP($A1030,'2021_NQC_List-11_13'!$A$2:$T$1532,4,FALSE)),"",VLOOKUP($A1030,'2021_NQC_List-11_13'!$A$2:$T$1532,18,FALSE))</f>
        <v>FC</v>
      </c>
      <c r="M1030">
        <f>IF($K1030="NQC",VLOOKUP($A1030,'2021_NQC_List-11_13'!$A$2:$T$1532,4,FALSE),0)</f>
        <v>5.15</v>
      </c>
      <c r="N1030">
        <f>IF($K1030="NQC",VLOOKUP($A1030,'2021_NQC_List-11_13'!$A$2:$T$1532,5,FALSE),0)</f>
        <v>4.42</v>
      </c>
      <c r="O1030">
        <f>IF($K1030="NQC",VLOOKUP($A1030,'2021_NQC_List-11_13'!$A$2:$T$1532,6,FALSE),0)</f>
        <v>10.3</v>
      </c>
      <c r="P1030">
        <f>IF($K1030="NQC",VLOOKUP($A1030,'2021_NQC_List-11_13'!$A$2:$T$1532,7,FALSE),0)</f>
        <v>9.1999999999999993</v>
      </c>
      <c r="Q1030">
        <f>IF($K1030="NQC",VLOOKUP($A1030,'2021_NQC_List-11_13'!$A$2:$T$1532,8,FALSE),0)</f>
        <v>9.1999999999999993</v>
      </c>
      <c r="R1030">
        <f>IF($K1030="NQC",VLOOKUP($A1030,'2021_NQC_List-11_13'!$A$2:$T$1532,9,FALSE),0)</f>
        <v>12.14</v>
      </c>
      <c r="S1030">
        <f>IF($K1030="NQC",VLOOKUP($A1030,'2021_NQC_List-11_13'!$A$2:$T$1532,10,FALSE),0)</f>
        <v>8.4600000000000009</v>
      </c>
      <c r="T1030">
        <f>IF($K1030="NQC",VLOOKUP($A1030,'2021_NQC_List-11_13'!$A$2:$T$1532,11,FALSE),0)</f>
        <v>7.73</v>
      </c>
      <c r="U1030">
        <f>IF($K1030="NQC",VLOOKUP($A1030,'2021_NQC_List-11_13'!$A$2:$T$1532,12,FALSE),0)</f>
        <v>5.52</v>
      </c>
      <c r="V1030">
        <f>IF($K1030="NQC",VLOOKUP($A1030,'2021_NQC_List-11_13'!$A$2:$T$1532,13,FALSE),0)</f>
        <v>2.94</v>
      </c>
      <c r="W1030">
        <f>IF($K1030="NQC",VLOOKUP($A1030,'2021_NQC_List-11_13'!$A$2:$T$1532,14,FALSE),0)</f>
        <v>4.42</v>
      </c>
      <c r="X1030">
        <f>IF($K1030="NQC",VLOOKUP($A1030,'2021_NQC_List-11_13'!$A$2:$T$1532,15,FALSE),0)</f>
        <v>4.78</v>
      </c>
      <c r="Y1030" t="str">
        <f t="shared" si="33"/>
        <v>Non-Hydro</v>
      </c>
      <c r="AA1030" t="s">
        <v>4341</v>
      </c>
    </row>
    <row r="1031" spans="1:28" x14ac:dyDescent="0.3">
      <c r="A1031" t="str">
        <f>'OASIS-11_26'!E1072</f>
        <v>CORCAN_1_SOLAR2</v>
      </c>
      <c r="B1031" t="str">
        <f>'OASIS-11_26'!G1072</f>
        <v>Corcoran City</v>
      </c>
      <c r="C1031" t="str">
        <f>VLOOKUP($A1031,'OASIS-11_26'!$E$2:$R$1556,2,FALSE)</f>
        <v>GEN</v>
      </c>
      <c r="D1031" s="1">
        <f>VLOOKUP($A1031,'OASIS-11_26'!$E$2:$R$1556,11,FALSE)</f>
        <v>42147</v>
      </c>
      <c r="E1031" s="3">
        <f t="shared" si="32"/>
        <v>2015</v>
      </c>
      <c r="F1031" t="str">
        <f>VLOOKUP($A1031,'OASIS-11_26'!$E$2:$R$1556,9,FALSE)</f>
        <v>SUN</v>
      </c>
      <c r="G1031" t="str">
        <f>VLOOKUP($A1031,'OASIS-11_26'!$E$2:$R$1556,8,FALSE)</f>
        <v>PHOTO VOLTAIC</v>
      </c>
      <c r="H1031">
        <f>VLOOKUP($A1031,'OASIS-11_26'!$E$2:$R$1556,4,FALSE)</f>
        <v>11</v>
      </c>
      <c r="I1031">
        <f>VLOOKUP($A1031,'OASIS-11_26'!$E$2:$R$1556,5,FALSE)</f>
        <v>12</v>
      </c>
      <c r="J1031" t="str">
        <f>VLOOKUP($A1031,'OASIS-11_26'!$E$2:$R$1556,6,FALSE)</f>
        <v>PGAE</v>
      </c>
      <c r="K1031" t="str">
        <f>IF(ISERROR(VLOOKUP($A1031,'2021_NQC_List-11_13'!$A$2:$T$1532,4,FALSE)),"","NQC")</f>
        <v>NQC</v>
      </c>
      <c r="L1031" s="3" t="str">
        <f>IF(ISERROR(VLOOKUP($A1031,'2021_NQC_List-11_13'!$A$2:$T$1532,4,FALSE)),"",VLOOKUP($A1031,'2021_NQC_List-11_13'!$A$2:$T$1532,18,FALSE))</f>
        <v>FC</v>
      </c>
      <c r="M1031">
        <f>IF($K1031="NQC",VLOOKUP($A1031,'2021_NQC_List-11_13'!$A$2:$T$1532,4,FALSE),0)</f>
        <v>0.44</v>
      </c>
      <c r="N1031">
        <f>IF($K1031="NQC",VLOOKUP($A1031,'2021_NQC_List-11_13'!$A$2:$T$1532,5,FALSE),0)</f>
        <v>0.33</v>
      </c>
      <c r="O1031">
        <f>IF($K1031="NQC",VLOOKUP($A1031,'2021_NQC_List-11_13'!$A$2:$T$1532,6,FALSE),0)</f>
        <v>1.98</v>
      </c>
      <c r="P1031">
        <f>IF($K1031="NQC",VLOOKUP($A1031,'2021_NQC_List-11_13'!$A$2:$T$1532,7,FALSE),0)</f>
        <v>1.65</v>
      </c>
      <c r="Q1031">
        <f>IF($K1031="NQC",VLOOKUP($A1031,'2021_NQC_List-11_13'!$A$2:$T$1532,8,FALSE),0)</f>
        <v>1.76</v>
      </c>
      <c r="R1031">
        <f>IF($K1031="NQC",VLOOKUP($A1031,'2021_NQC_List-11_13'!$A$2:$T$1532,9,FALSE),0)</f>
        <v>3.41</v>
      </c>
      <c r="S1031">
        <f>IF($K1031="NQC",VLOOKUP($A1031,'2021_NQC_List-11_13'!$A$2:$T$1532,10,FALSE),0)</f>
        <v>4.29</v>
      </c>
      <c r="T1031">
        <f>IF($K1031="NQC",VLOOKUP($A1031,'2021_NQC_List-11_13'!$A$2:$T$1532,11,FALSE),0)</f>
        <v>2.97</v>
      </c>
      <c r="U1031">
        <f>IF($K1031="NQC",VLOOKUP($A1031,'2021_NQC_List-11_13'!$A$2:$T$1532,12,FALSE),0)</f>
        <v>1.54</v>
      </c>
      <c r="V1031">
        <f>IF($K1031="NQC",VLOOKUP($A1031,'2021_NQC_List-11_13'!$A$2:$T$1532,13,FALSE),0)</f>
        <v>0.22</v>
      </c>
      <c r="W1031">
        <f>IF($K1031="NQC",VLOOKUP($A1031,'2021_NQC_List-11_13'!$A$2:$T$1532,14,FALSE),0)</f>
        <v>0.22</v>
      </c>
      <c r="X1031">
        <f>IF($K1031="NQC",VLOOKUP($A1031,'2021_NQC_List-11_13'!$A$2:$T$1532,15,FALSE),0)</f>
        <v>0</v>
      </c>
      <c r="Y1031" t="str">
        <f t="shared" si="33"/>
        <v>Non-Hydro</v>
      </c>
      <c r="AA1031" t="s">
        <v>4341</v>
      </c>
    </row>
    <row r="1032" spans="1:28" x14ac:dyDescent="0.3">
      <c r="A1032" t="str">
        <f>'OASIS-11_26'!E1073</f>
        <v>MAGUND_1_BKISR1</v>
      </c>
      <c r="B1032" t="str">
        <f>'OASIS-11_26'!G1073</f>
        <v>Bakersfield Industrial 1</v>
      </c>
      <c r="C1032" t="str">
        <f>VLOOKUP($A1032,'OASIS-11_26'!$E$2:$R$1556,2,FALSE)</f>
        <v>GEN</v>
      </c>
      <c r="D1032" s="1">
        <f>VLOOKUP($A1032,'OASIS-11_26'!$E$2:$R$1556,11,FALSE)</f>
        <v>43096</v>
      </c>
      <c r="E1032" s="3">
        <f t="shared" si="32"/>
        <v>2017</v>
      </c>
      <c r="F1032" t="str">
        <f>VLOOKUP($A1032,'OASIS-11_26'!$E$2:$R$1556,9,FALSE)</f>
        <v>SUN</v>
      </c>
      <c r="G1032" t="str">
        <f>VLOOKUP($A1032,'OASIS-11_26'!$E$2:$R$1556,8,FALSE)</f>
        <v>PHOTO VOLTAIC</v>
      </c>
      <c r="H1032">
        <f>VLOOKUP($A1032,'OASIS-11_26'!$E$2:$R$1556,4,FALSE)</f>
        <v>1</v>
      </c>
      <c r="I1032">
        <f>VLOOKUP($A1032,'OASIS-11_26'!$E$2:$R$1556,5,FALSE)</f>
        <v>1</v>
      </c>
      <c r="J1032" t="str">
        <f>VLOOKUP($A1032,'OASIS-11_26'!$E$2:$R$1556,6,FALSE)</f>
        <v>PGAE</v>
      </c>
      <c r="K1032" t="str">
        <f>IF(ISERROR(VLOOKUP($A1032,'2021_NQC_List-11_13'!$A$2:$T$1532,4,FALSE)),"","NQC")</f>
        <v>NQC</v>
      </c>
      <c r="L1032" s="3" t="str">
        <f>IF(ISERROR(VLOOKUP($A1032,'2021_NQC_List-11_13'!$A$2:$T$1532,4,FALSE)),"",VLOOKUP($A1032,'2021_NQC_List-11_13'!$A$2:$T$1532,18,FALSE))</f>
        <v>FC</v>
      </c>
      <c r="M1032">
        <f>IF($K1032="NQC",VLOOKUP($A1032,'2021_NQC_List-11_13'!$A$2:$T$1532,4,FALSE),0)</f>
        <v>0.04</v>
      </c>
      <c r="N1032">
        <f>IF($K1032="NQC",VLOOKUP($A1032,'2021_NQC_List-11_13'!$A$2:$T$1532,5,FALSE),0)</f>
        <v>0.03</v>
      </c>
      <c r="O1032">
        <f>IF($K1032="NQC",VLOOKUP($A1032,'2021_NQC_List-11_13'!$A$2:$T$1532,6,FALSE),0)</f>
        <v>0.18</v>
      </c>
      <c r="P1032">
        <f>IF($K1032="NQC",VLOOKUP($A1032,'2021_NQC_List-11_13'!$A$2:$T$1532,7,FALSE),0)</f>
        <v>0.15</v>
      </c>
      <c r="Q1032">
        <f>IF($K1032="NQC",VLOOKUP($A1032,'2021_NQC_List-11_13'!$A$2:$T$1532,8,FALSE),0)</f>
        <v>0.16</v>
      </c>
      <c r="R1032">
        <f>IF($K1032="NQC",VLOOKUP($A1032,'2021_NQC_List-11_13'!$A$2:$T$1532,9,FALSE),0)</f>
        <v>0.31</v>
      </c>
      <c r="S1032">
        <f>IF($K1032="NQC",VLOOKUP($A1032,'2021_NQC_List-11_13'!$A$2:$T$1532,10,FALSE),0)</f>
        <v>0.39</v>
      </c>
      <c r="T1032">
        <f>IF($K1032="NQC",VLOOKUP($A1032,'2021_NQC_List-11_13'!$A$2:$T$1532,11,FALSE),0)</f>
        <v>0.27</v>
      </c>
      <c r="U1032">
        <f>IF($K1032="NQC",VLOOKUP($A1032,'2021_NQC_List-11_13'!$A$2:$T$1532,12,FALSE),0)</f>
        <v>0.14000000000000001</v>
      </c>
      <c r="V1032">
        <f>IF($K1032="NQC",VLOOKUP($A1032,'2021_NQC_List-11_13'!$A$2:$T$1532,13,FALSE),0)</f>
        <v>0.02</v>
      </c>
      <c r="W1032">
        <f>IF($K1032="NQC",VLOOKUP($A1032,'2021_NQC_List-11_13'!$A$2:$T$1532,14,FALSE),0)</f>
        <v>0.02</v>
      </c>
      <c r="X1032">
        <f>IF($K1032="NQC",VLOOKUP($A1032,'2021_NQC_List-11_13'!$A$2:$T$1532,15,FALSE),0)</f>
        <v>0</v>
      </c>
      <c r="Y1032" t="str">
        <f t="shared" si="33"/>
        <v>Non-Hydro</v>
      </c>
      <c r="AA1032" t="s">
        <v>4341</v>
      </c>
    </row>
    <row r="1033" spans="1:28" x14ac:dyDescent="0.3">
      <c r="A1033" t="str">
        <f>'OASIS-11_26'!E1074</f>
        <v>MSOLAR_2_SOLAR2</v>
      </c>
      <c r="B1033" t="str">
        <f>'OASIS-11_26'!G1074</f>
        <v>Mesquite Solar 2</v>
      </c>
      <c r="C1033" t="str">
        <f>VLOOKUP($A1033,'OASIS-11_26'!$E$2:$R$1556,2,FALSE)</f>
        <v>GEN</v>
      </c>
      <c r="D1033" s="1">
        <f>VLOOKUP($A1033,'OASIS-11_26'!$E$2:$R$1556,11,FALSE)</f>
        <v>43020</v>
      </c>
      <c r="E1033" s="3">
        <f t="shared" si="32"/>
        <v>2017</v>
      </c>
      <c r="F1033" t="str">
        <f>VLOOKUP($A1033,'OASIS-11_26'!$E$2:$R$1556,9,FALSE)</f>
        <v>SUN</v>
      </c>
      <c r="G1033" t="str">
        <f>VLOOKUP($A1033,'OASIS-11_26'!$E$2:$R$1556,8,FALSE)</f>
        <v>PHOTO VOLTAIC</v>
      </c>
      <c r="H1033">
        <f>VLOOKUP($A1033,'OASIS-11_26'!$E$2:$R$1556,4,FALSE)</f>
        <v>100.81</v>
      </c>
      <c r="I1033">
        <f>VLOOKUP($A1033,'OASIS-11_26'!$E$2:$R$1556,5,FALSE)</f>
        <v>165</v>
      </c>
      <c r="J1033" t="str">
        <f>VLOOKUP($A1033,'OASIS-11_26'!$E$2:$R$1556,6,FALSE)</f>
        <v>SDGE</v>
      </c>
      <c r="K1033" t="str">
        <f>IF(ISERROR(VLOOKUP($A1033,'2021_NQC_List-11_13'!$A$2:$T$1532,4,FALSE)),"","NQC")</f>
        <v>NQC</v>
      </c>
      <c r="L1033" s="3" t="str">
        <f>IF(ISERROR(VLOOKUP($A1033,'2021_NQC_List-11_13'!$A$2:$T$1532,4,FALSE)),"",VLOOKUP($A1033,'2021_NQC_List-11_13'!$A$2:$T$1532,18,FALSE))</f>
        <v>ID</v>
      </c>
      <c r="M1033">
        <f>IF($K1033="NQC",VLOOKUP($A1033,'2021_NQC_List-11_13'!$A$2:$T$1532,4,FALSE),0)</f>
        <v>4.03</v>
      </c>
      <c r="N1033">
        <f>IF($K1033="NQC",VLOOKUP($A1033,'2021_NQC_List-11_13'!$A$2:$T$1532,5,FALSE),0)</f>
        <v>3.02</v>
      </c>
      <c r="O1033">
        <f>IF($K1033="NQC",VLOOKUP($A1033,'2021_NQC_List-11_13'!$A$2:$T$1532,6,FALSE),0)</f>
        <v>18.149999999999999</v>
      </c>
      <c r="P1033">
        <f>IF($K1033="NQC",VLOOKUP($A1033,'2021_NQC_List-11_13'!$A$2:$T$1532,7,FALSE),0)</f>
        <v>15.12</v>
      </c>
      <c r="Q1033">
        <f>IF($K1033="NQC",VLOOKUP($A1033,'2021_NQC_List-11_13'!$A$2:$T$1532,8,FALSE),0)</f>
        <v>16.13</v>
      </c>
      <c r="R1033">
        <f>IF($K1033="NQC",VLOOKUP($A1033,'2021_NQC_List-11_13'!$A$2:$T$1532,9,FALSE),0)</f>
        <v>31.25</v>
      </c>
      <c r="S1033">
        <f>IF($K1033="NQC",VLOOKUP($A1033,'2021_NQC_List-11_13'!$A$2:$T$1532,10,FALSE),0)</f>
        <v>39.32</v>
      </c>
      <c r="T1033">
        <f>IF($K1033="NQC",VLOOKUP($A1033,'2021_NQC_List-11_13'!$A$2:$T$1532,11,FALSE),0)</f>
        <v>27.22</v>
      </c>
      <c r="U1033">
        <f>IF($K1033="NQC",VLOOKUP($A1033,'2021_NQC_List-11_13'!$A$2:$T$1532,12,FALSE),0)</f>
        <v>14.11</v>
      </c>
      <c r="V1033">
        <f>IF($K1033="NQC",VLOOKUP($A1033,'2021_NQC_List-11_13'!$A$2:$T$1532,13,FALSE),0)</f>
        <v>2.02</v>
      </c>
      <c r="W1033">
        <f>IF($K1033="NQC",VLOOKUP($A1033,'2021_NQC_List-11_13'!$A$2:$T$1532,14,FALSE),0)</f>
        <v>2.02</v>
      </c>
      <c r="X1033">
        <f>IF($K1033="NQC",VLOOKUP($A1033,'2021_NQC_List-11_13'!$A$2:$T$1532,15,FALSE),0)</f>
        <v>0</v>
      </c>
      <c r="Y1033" t="str">
        <f t="shared" si="33"/>
        <v>Non-Hydro</v>
      </c>
      <c r="AA1033" t="s">
        <v>4341</v>
      </c>
    </row>
    <row r="1034" spans="1:28" x14ac:dyDescent="0.3">
      <c r="A1034" t="str">
        <f>'OASIS-11_26'!E1075</f>
        <v>KEKAWK_6_UNIT</v>
      </c>
      <c r="B1034" t="str">
        <f>'OASIS-11_26'!G1075</f>
        <v>STS HYDROPOWER LTD. (KEKAWAKA)</v>
      </c>
      <c r="C1034" t="str">
        <f>VLOOKUP($A1034,'OASIS-11_26'!$E$2:$R$1556,2,FALSE)</f>
        <v>GEN</v>
      </c>
      <c r="D1034" s="1">
        <f>VLOOKUP($A1034,'OASIS-11_26'!$E$2:$R$1556,11,FALSE)</f>
        <v>32869</v>
      </c>
      <c r="E1034" s="3">
        <f t="shared" si="32"/>
        <v>1989</v>
      </c>
      <c r="F1034" t="str">
        <f>VLOOKUP($A1034,'OASIS-11_26'!$E$2:$R$1556,9,FALSE)</f>
        <v>WATER</v>
      </c>
      <c r="G1034" t="str">
        <f>VLOOKUP($A1034,'OASIS-11_26'!$E$2:$R$1556,8,FALSE)</f>
        <v>HYDRO</v>
      </c>
      <c r="H1034">
        <f>VLOOKUP($A1034,'OASIS-11_26'!$E$2:$R$1556,4,FALSE)</f>
        <v>5.5</v>
      </c>
      <c r="I1034">
        <f>VLOOKUP($A1034,'OASIS-11_26'!$E$2:$R$1556,5,FALSE)</f>
        <v>6</v>
      </c>
      <c r="J1034" t="str">
        <f>VLOOKUP($A1034,'OASIS-11_26'!$E$2:$R$1556,6,FALSE)</f>
        <v>PGAE</v>
      </c>
      <c r="K1034" t="str">
        <f>IF(ISERROR(VLOOKUP($A1034,'2021_NQC_List-11_13'!$A$2:$T$1532,4,FALSE)),"","NQC")</f>
        <v>NQC</v>
      </c>
      <c r="L1034" s="3" t="str">
        <f>IF(ISERROR(VLOOKUP($A1034,'2021_NQC_List-11_13'!$A$2:$T$1532,4,FALSE)),"",VLOOKUP($A1034,'2021_NQC_List-11_13'!$A$2:$T$1532,18,FALSE))</f>
        <v>FC</v>
      </c>
      <c r="M1034">
        <f>IF($K1034="NQC",VLOOKUP($A1034,'2021_NQC_List-11_13'!$A$2:$T$1532,4,FALSE),0)</f>
        <v>2.17</v>
      </c>
      <c r="N1034">
        <f>IF($K1034="NQC",VLOOKUP($A1034,'2021_NQC_List-11_13'!$A$2:$T$1532,5,FALSE),0)</f>
        <v>1.64</v>
      </c>
      <c r="O1034">
        <f>IF($K1034="NQC",VLOOKUP($A1034,'2021_NQC_List-11_13'!$A$2:$T$1532,6,FALSE),0)</f>
        <v>2.83</v>
      </c>
      <c r="P1034">
        <f>IF($K1034="NQC",VLOOKUP($A1034,'2021_NQC_List-11_13'!$A$2:$T$1532,7,FALSE),0)</f>
        <v>2.38</v>
      </c>
      <c r="Q1034">
        <f>IF($K1034="NQC",VLOOKUP($A1034,'2021_NQC_List-11_13'!$A$2:$T$1532,8,FALSE),0)</f>
        <v>0.33</v>
      </c>
      <c r="R1034">
        <f>IF($K1034="NQC",VLOOKUP($A1034,'2021_NQC_List-11_13'!$A$2:$T$1532,9,FALSE),0)</f>
        <v>0</v>
      </c>
      <c r="S1034">
        <f>IF($K1034="NQC",VLOOKUP($A1034,'2021_NQC_List-11_13'!$A$2:$T$1532,10,FALSE),0)</f>
        <v>0</v>
      </c>
      <c r="T1034">
        <f>IF($K1034="NQC",VLOOKUP($A1034,'2021_NQC_List-11_13'!$A$2:$T$1532,11,FALSE),0)</f>
        <v>0</v>
      </c>
      <c r="U1034">
        <f>IF($K1034="NQC",VLOOKUP($A1034,'2021_NQC_List-11_13'!$A$2:$T$1532,12,FALSE),0)</f>
        <v>0</v>
      </c>
      <c r="V1034">
        <f>IF($K1034="NQC",VLOOKUP($A1034,'2021_NQC_List-11_13'!$A$2:$T$1532,13,FALSE),0)</f>
        <v>0</v>
      </c>
      <c r="W1034">
        <f>IF($K1034="NQC",VLOOKUP($A1034,'2021_NQC_List-11_13'!$A$2:$T$1532,14,FALSE),0)</f>
        <v>0.04</v>
      </c>
      <c r="X1034">
        <f>IF($K1034="NQC",VLOOKUP($A1034,'2021_NQC_List-11_13'!$A$2:$T$1532,15,FALSE),0)</f>
        <v>0.06</v>
      </c>
      <c r="Y1034" t="str">
        <f t="shared" si="33"/>
        <v>Hydro-Small Hydro</v>
      </c>
      <c r="AA1034" t="s">
        <v>4341</v>
      </c>
    </row>
    <row r="1035" spans="1:28" x14ac:dyDescent="0.3">
      <c r="A1035" t="str">
        <f>'OASIS-11_26'!E1076</f>
        <v>LTBEAR_1_LB4SR4</v>
      </c>
      <c r="B1035" t="str">
        <f>'OASIS-11_26'!G1076</f>
        <v>Little Bear 4</v>
      </c>
      <c r="C1035" t="str">
        <f>VLOOKUP($A1035,'OASIS-11_26'!$E$2:$R$1556,2,FALSE)</f>
        <v>GEN</v>
      </c>
      <c r="D1035" s="1">
        <f>VLOOKUP($A1035,'OASIS-11_26'!$E$2:$R$1556,11,FALSE)</f>
        <v>0</v>
      </c>
      <c r="E1035" s="3" t="str">
        <f t="shared" si="32"/>
        <v/>
      </c>
      <c r="F1035" t="str">
        <f>VLOOKUP($A1035,'OASIS-11_26'!$E$2:$R$1556,9,FALSE)</f>
        <v>SUN</v>
      </c>
      <c r="G1035" t="str">
        <f>VLOOKUP($A1035,'OASIS-11_26'!$E$2:$R$1556,8,FALSE)</f>
        <v>PHOTO VOLTAIC</v>
      </c>
      <c r="H1035">
        <f>VLOOKUP($A1035,'OASIS-11_26'!$E$2:$R$1556,4,FALSE)</f>
        <v>50</v>
      </c>
      <c r="I1035">
        <f>VLOOKUP($A1035,'OASIS-11_26'!$E$2:$R$1556,5,FALSE)</f>
        <v>50</v>
      </c>
      <c r="J1035" t="str">
        <f>VLOOKUP($A1035,'OASIS-11_26'!$E$2:$R$1556,6,FALSE)</f>
        <v>PGAE</v>
      </c>
      <c r="K1035" t="str">
        <f>IF(ISERROR(VLOOKUP($A1035,'2021_NQC_List-11_13'!$A$2:$T$1532,4,FALSE)),"","NQC")</f>
        <v/>
      </c>
      <c r="L1035" s="3" t="str">
        <f>IF(ISERROR(VLOOKUP($A1035,'2021_NQC_List-11_13'!$A$2:$T$1532,4,FALSE)),"",VLOOKUP($A1035,'2021_NQC_List-11_13'!$A$2:$T$1532,18,FALSE))</f>
        <v/>
      </c>
      <c r="M1035">
        <f>IF($K1035="NQC",VLOOKUP($A1035,'2021_NQC_List-11_13'!$A$2:$T$1532,4,FALSE),0)</f>
        <v>0</v>
      </c>
      <c r="N1035">
        <f>IF($K1035="NQC",VLOOKUP($A1035,'2021_NQC_List-11_13'!$A$2:$T$1532,5,FALSE),0)</f>
        <v>0</v>
      </c>
      <c r="O1035">
        <f>IF($K1035="NQC",VLOOKUP($A1035,'2021_NQC_List-11_13'!$A$2:$T$1532,6,FALSE),0)</f>
        <v>0</v>
      </c>
      <c r="P1035">
        <f>IF($K1035="NQC",VLOOKUP($A1035,'2021_NQC_List-11_13'!$A$2:$T$1532,7,FALSE),0)</f>
        <v>0</v>
      </c>
      <c r="Q1035">
        <f>IF($K1035="NQC",VLOOKUP($A1035,'2021_NQC_List-11_13'!$A$2:$T$1532,8,FALSE),0)</f>
        <v>0</v>
      </c>
      <c r="R1035">
        <f>IF($K1035="NQC",VLOOKUP($A1035,'2021_NQC_List-11_13'!$A$2:$T$1532,9,FALSE),0)</f>
        <v>0</v>
      </c>
      <c r="S1035">
        <f>IF($K1035="NQC",VLOOKUP($A1035,'2021_NQC_List-11_13'!$A$2:$T$1532,10,FALSE),0)</f>
        <v>0</v>
      </c>
      <c r="T1035">
        <f>IF($K1035="NQC",VLOOKUP($A1035,'2021_NQC_List-11_13'!$A$2:$T$1532,11,FALSE),0)</f>
        <v>0</v>
      </c>
      <c r="U1035">
        <f>IF($K1035="NQC",VLOOKUP($A1035,'2021_NQC_List-11_13'!$A$2:$T$1532,12,FALSE),0)</f>
        <v>0</v>
      </c>
      <c r="V1035">
        <f>IF($K1035="NQC",VLOOKUP($A1035,'2021_NQC_List-11_13'!$A$2:$T$1532,13,FALSE),0)</f>
        <v>0</v>
      </c>
      <c r="W1035">
        <f>IF($K1035="NQC",VLOOKUP($A1035,'2021_NQC_List-11_13'!$A$2:$T$1532,14,FALSE),0)</f>
        <v>0</v>
      </c>
      <c r="X1035">
        <f>IF($K1035="NQC",VLOOKUP($A1035,'2021_NQC_List-11_13'!$A$2:$T$1532,15,FALSE),0)</f>
        <v>0</v>
      </c>
      <c r="Y1035" t="str">
        <f t="shared" si="33"/>
        <v>Non-Hydro</v>
      </c>
      <c r="AA1035" t="s">
        <v>4341</v>
      </c>
      <c r="AB1035" s="129" t="s">
        <v>4406</v>
      </c>
    </row>
    <row r="1036" spans="1:28" x14ac:dyDescent="0.3">
      <c r="A1036" t="str">
        <f>'OASIS-11_26'!E1077</f>
        <v>MESAP_1_QF</v>
      </c>
      <c r="B1036" t="str">
        <f>'OASIS-11_26'!G1077</f>
        <v>SMALL QF AGGREGATION - SAN LUIS OBISPO</v>
      </c>
      <c r="C1036" t="str">
        <f>VLOOKUP($A1036,'OASIS-11_26'!$E$2:$R$1556,2,FALSE)</f>
        <v>GEN</v>
      </c>
      <c r="D1036" s="1">
        <f>VLOOKUP($A1036,'OASIS-11_26'!$E$2:$R$1556,11,FALSE)</f>
        <v>0</v>
      </c>
      <c r="E1036" s="3" t="str">
        <f t="shared" si="32"/>
        <v/>
      </c>
      <c r="F1036" t="str">
        <f>VLOOKUP($A1036,'OASIS-11_26'!$E$2:$R$1556,9,FALSE)</f>
        <v>OTHER</v>
      </c>
      <c r="G1036" t="str">
        <f>VLOOKUP($A1036,'OASIS-11_26'!$E$2:$R$1556,8,FALSE)</f>
        <v>OTHER</v>
      </c>
      <c r="H1036">
        <f>VLOOKUP($A1036,'OASIS-11_26'!$E$2:$R$1556,4,FALSE)</f>
        <v>1</v>
      </c>
      <c r="I1036">
        <f>VLOOKUP($A1036,'OASIS-11_26'!$E$2:$R$1556,5,FALSE)</f>
        <v>1</v>
      </c>
      <c r="J1036" t="str">
        <f>VLOOKUP($A1036,'OASIS-11_26'!$E$2:$R$1556,6,FALSE)</f>
        <v>PGAE</v>
      </c>
      <c r="K1036" t="str">
        <f>IF(ISERROR(VLOOKUP($A1036,'2021_NQC_List-11_13'!$A$2:$T$1532,4,FALSE)),"","NQC")</f>
        <v>NQC</v>
      </c>
      <c r="L1036" s="3" t="str">
        <f>IF(ISERROR(VLOOKUP($A1036,'2021_NQC_List-11_13'!$A$2:$T$1532,4,FALSE)),"",VLOOKUP($A1036,'2021_NQC_List-11_13'!$A$2:$T$1532,18,FALSE))</f>
        <v>FC</v>
      </c>
      <c r="M1036">
        <f>IF($K1036="NQC",VLOOKUP($A1036,'2021_NQC_List-11_13'!$A$2:$T$1532,4,FALSE),0)</f>
        <v>0</v>
      </c>
      <c r="N1036">
        <f>IF($K1036="NQC",VLOOKUP($A1036,'2021_NQC_List-11_13'!$A$2:$T$1532,5,FALSE),0)</f>
        <v>0</v>
      </c>
      <c r="O1036">
        <f>IF($K1036="NQC",VLOOKUP($A1036,'2021_NQC_List-11_13'!$A$2:$T$1532,6,FALSE),0)</f>
        <v>0</v>
      </c>
      <c r="P1036">
        <f>IF($K1036="NQC",VLOOKUP($A1036,'2021_NQC_List-11_13'!$A$2:$T$1532,7,FALSE),0)</f>
        <v>0</v>
      </c>
      <c r="Q1036">
        <f>IF($K1036="NQC",VLOOKUP($A1036,'2021_NQC_List-11_13'!$A$2:$T$1532,8,FALSE),0)</f>
        <v>0</v>
      </c>
      <c r="R1036">
        <f>IF($K1036="NQC",VLOOKUP($A1036,'2021_NQC_List-11_13'!$A$2:$T$1532,9,FALSE),0)</f>
        <v>0</v>
      </c>
      <c r="S1036">
        <f>IF($K1036="NQC",VLOOKUP($A1036,'2021_NQC_List-11_13'!$A$2:$T$1532,10,FALSE),0)</f>
        <v>0</v>
      </c>
      <c r="T1036">
        <f>IF($K1036="NQC",VLOOKUP($A1036,'2021_NQC_List-11_13'!$A$2:$T$1532,11,FALSE),0)</f>
        <v>0</v>
      </c>
      <c r="U1036">
        <f>IF($K1036="NQC",VLOOKUP($A1036,'2021_NQC_List-11_13'!$A$2:$T$1532,12,FALSE),0)</f>
        <v>0</v>
      </c>
      <c r="V1036">
        <f>IF($K1036="NQC",VLOOKUP($A1036,'2021_NQC_List-11_13'!$A$2:$T$1532,13,FALSE),0)</f>
        <v>0</v>
      </c>
      <c r="W1036">
        <f>IF($K1036="NQC",VLOOKUP($A1036,'2021_NQC_List-11_13'!$A$2:$T$1532,14,FALSE),0)</f>
        <v>0</v>
      </c>
      <c r="X1036">
        <f>IF($K1036="NQC",VLOOKUP($A1036,'2021_NQC_List-11_13'!$A$2:$T$1532,15,FALSE),0)</f>
        <v>0</v>
      </c>
      <c r="Y1036" t="str">
        <f t="shared" si="33"/>
        <v>Non-Hydro</v>
      </c>
      <c r="AA1036" t="s">
        <v>4341</v>
      </c>
    </row>
    <row r="1037" spans="1:28" x14ac:dyDescent="0.3">
      <c r="A1037" t="str">
        <f>'OASIS-11_26'!E1078</f>
        <v>PIT1_7_UNIT 2</v>
      </c>
      <c r="B1037" t="str">
        <f>'OASIS-11_26'!G1078</f>
        <v>PIT PH 1 UNIT 2</v>
      </c>
      <c r="C1037" t="str">
        <f>VLOOKUP($A1037,'OASIS-11_26'!$E$2:$R$1556,2,FALSE)</f>
        <v>GEN</v>
      </c>
      <c r="D1037" s="1">
        <f>VLOOKUP($A1037,'OASIS-11_26'!$E$2:$R$1556,11,FALSE)</f>
        <v>8037</v>
      </c>
      <c r="E1037" s="3">
        <f t="shared" si="32"/>
        <v>1922</v>
      </c>
      <c r="F1037" t="str">
        <f>VLOOKUP($A1037,'OASIS-11_26'!$E$2:$R$1556,9,FALSE)</f>
        <v>WATER</v>
      </c>
      <c r="G1037" t="str">
        <f>VLOOKUP($A1037,'OASIS-11_26'!$E$2:$R$1556,8,FALSE)</f>
        <v>HYDRO</v>
      </c>
      <c r="H1037">
        <f>VLOOKUP($A1037,'OASIS-11_26'!$E$2:$R$1556,4,FALSE)</f>
        <v>32</v>
      </c>
      <c r="I1037">
        <f>VLOOKUP($A1037,'OASIS-11_26'!$E$2:$R$1556,5,FALSE)</f>
        <v>32</v>
      </c>
      <c r="J1037" t="str">
        <f>VLOOKUP($A1037,'OASIS-11_26'!$E$2:$R$1556,6,FALSE)</f>
        <v>PGAE</v>
      </c>
      <c r="K1037" t="str">
        <f>IF(ISERROR(VLOOKUP($A1037,'2021_NQC_List-11_13'!$A$2:$T$1532,4,FALSE)),"","NQC")</f>
        <v>NQC</v>
      </c>
      <c r="L1037" s="3" t="str">
        <f>IF(ISERROR(VLOOKUP($A1037,'2021_NQC_List-11_13'!$A$2:$T$1532,4,FALSE)),"",VLOOKUP($A1037,'2021_NQC_List-11_13'!$A$2:$T$1532,18,FALSE))</f>
        <v>FC</v>
      </c>
      <c r="M1037">
        <f>IF($K1037="NQC",VLOOKUP($A1037,'2021_NQC_List-11_13'!$A$2:$T$1532,4,FALSE),0)</f>
        <v>14.4</v>
      </c>
      <c r="N1037">
        <f>IF($K1037="NQC",VLOOKUP($A1037,'2021_NQC_List-11_13'!$A$2:$T$1532,5,FALSE),0)</f>
        <v>14.4</v>
      </c>
      <c r="O1037">
        <f>IF($K1037="NQC",VLOOKUP($A1037,'2021_NQC_List-11_13'!$A$2:$T$1532,6,FALSE),0)</f>
        <v>15.36</v>
      </c>
      <c r="P1037">
        <f>IF($K1037="NQC",VLOOKUP($A1037,'2021_NQC_List-11_13'!$A$2:$T$1532,7,FALSE),0)</f>
        <v>14.4</v>
      </c>
      <c r="Q1037">
        <f>IF($K1037="NQC",VLOOKUP($A1037,'2021_NQC_List-11_13'!$A$2:$T$1532,8,FALSE),0)</f>
        <v>9.6</v>
      </c>
      <c r="R1037">
        <f>IF($K1037="NQC",VLOOKUP($A1037,'2021_NQC_List-11_13'!$A$2:$T$1532,9,FALSE),0)</f>
        <v>9.1999999999999993</v>
      </c>
      <c r="S1037">
        <f>IF($K1037="NQC",VLOOKUP($A1037,'2021_NQC_List-11_13'!$A$2:$T$1532,10,FALSE),0)</f>
        <v>9.1999999999999993</v>
      </c>
      <c r="T1037">
        <f>IF($K1037="NQC",VLOOKUP($A1037,'2021_NQC_List-11_13'!$A$2:$T$1532,11,FALSE),0)</f>
        <v>9.1999999999999993</v>
      </c>
      <c r="U1037">
        <f>IF($K1037="NQC",VLOOKUP($A1037,'2021_NQC_List-11_13'!$A$2:$T$1532,12,FALSE),0)</f>
        <v>9.1999999999999993</v>
      </c>
      <c r="V1037">
        <f>IF($K1037="NQC",VLOOKUP($A1037,'2021_NQC_List-11_13'!$A$2:$T$1532,13,FALSE),0)</f>
        <v>6.4</v>
      </c>
      <c r="W1037">
        <f>IF($K1037="NQC",VLOOKUP($A1037,'2021_NQC_List-11_13'!$A$2:$T$1532,14,FALSE),0)</f>
        <v>14.4</v>
      </c>
      <c r="X1037">
        <f>IF($K1037="NQC",VLOOKUP($A1037,'2021_NQC_List-11_13'!$A$2:$T$1532,15,FALSE),0)</f>
        <v>14.4</v>
      </c>
      <c r="Y1037" t="str">
        <f t="shared" si="33"/>
        <v>Hydro-Large Hydro</v>
      </c>
      <c r="AA1037" t="s">
        <v>4341</v>
      </c>
    </row>
    <row r="1038" spans="1:28" x14ac:dyDescent="0.3">
      <c r="A1038" t="str">
        <f>'OASIS-11_26'!E1079</f>
        <v>ANTLPE_2_QF</v>
      </c>
      <c r="B1038" t="str">
        <f>'OASIS-11_26'!G1079</f>
        <v>ANTELOPE QFS</v>
      </c>
      <c r="C1038" t="str">
        <f>VLOOKUP($A1038,'OASIS-11_26'!$E$2:$R$1556,2,FALSE)</f>
        <v>GEN</v>
      </c>
      <c r="D1038" s="1">
        <f>VLOOKUP($A1038,'OASIS-11_26'!$E$2:$R$1556,11,FALSE)</f>
        <v>29952</v>
      </c>
      <c r="E1038" s="3">
        <f t="shared" si="32"/>
        <v>1982</v>
      </c>
      <c r="F1038" t="str">
        <f>VLOOKUP($A1038,'OASIS-11_26'!$E$2:$R$1556,9,FALSE)</f>
        <v>OTHER</v>
      </c>
      <c r="G1038" t="str">
        <f>VLOOKUP($A1038,'OASIS-11_26'!$E$2:$R$1556,8,FALSE)</f>
        <v>OTHER</v>
      </c>
      <c r="H1038">
        <f>VLOOKUP($A1038,'OASIS-11_26'!$E$2:$R$1556,4,FALSE)</f>
        <v>4</v>
      </c>
      <c r="I1038">
        <f>VLOOKUP($A1038,'OASIS-11_26'!$E$2:$R$1556,5,FALSE)</f>
        <v>0</v>
      </c>
      <c r="J1038" t="str">
        <f>VLOOKUP($A1038,'OASIS-11_26'!$E$2:$R$1556,6,FALSE)</f>
        <v>SCE</v>
      </c>
      <c r="K1038" t="str">
        <f>IF(ISERROR(VLOOKUP($A1038,'2021_NQC_List-11_13'!$A$2:$T$1532,4,FALSE)),"","NQC")</f>
        <v>NQC</v>
      </c>
      <c r="L1038" s="3" t="str">
        <f>IF(ISERROR(VLOOKUP($A1038,'2021_NQC_List-11_13'!$A$2:$T$1532,4,FALSE)),"",VLOOKUP($A1038,'2021_NQC_List-11_13'!$A$2:$T$1532,18,FALSE))</f>
        <v>FC</v>
      </c>
      <c r="M1038">
        <f>IF($K1038="NQC",VLOOKUP($A1038,'2021_NQC_List-11_13'!$A$2:$T$1532,4,FALSE),0)</f>
        <v>0.56000000000000005</v>
      </c>
      <c r="N1038">
        <f>IF($K1038="NQC",VLOOKUP($A1038,'2021_NQC_List-11_13'!$A$2:$T$1532,5,FALSE),0)</f>
        <v>0.48</v>
      </c>
      <c r="O1038">
        <f>IF($K1038="NQC",VLOOKUP($A1038,'2021_NQC_List-11_13'!$A$2:$T$1532,6,FALSE),0)</f>
        <v>1.1200000000000001</v>
      </c>
      <c r="P1038">
        <f>IF($K1038="NQC",VLOOKUP($A1038,'2021_NQC_List-11_13'!$A$2:$T$1532,7,FALSE),0)</f>
        <v>1</v>
      </c>
      <c r="Q1038">
        <f>IF($K1038="NQC",VLOOKUP($A1038,'2021_NQC_List-11_13'!$A$2:$T$1532,8,FALSE),0)</f>
        <v>1</v>
      </c>
      <c r="R1038">
        <f>IF($K1038="NQC",VLOOKUP($A1038,'2021_NQC_List-11_13'!$A$2:$T$1532,9,FALSE),0)</f>
        <v>1.32</v>
      </c>
      <c r="S1038">
        <f>IF($K1038="NQC",VLOOKUP($A1038,'2021_NQC_List-11_13'!$A$2:$T$1532,10,FALSE),0)</f>
        <v>0.92</v>
      </c>
      <c r="T1038">
        <f>IF($K1038="NQC",VLOOKUP($A1038,'2021_NQC_List-11_13'!$A$2:$T$1532,11,FALSE),0)</f>
        <v>0.84</v>
      </c>
      <c r="U1038">
        <f>IF($K1038="NQC",VLOOKUP($A1038,'2021_NQC_List-11_13'!$A$2:$T$1532,12,FALSE),0)</f>
        <v>0.6</v>
      </c>
      <c r="V1038">
        <f>IF($K1038="NQC",VLOOKUP($A1038,'2021_NQC_List-11_13'!$A$2:$T$1532,13,FALSE),0)</f>
        <v>0.32</v>
      </c>
      <c r="W1038">
        <f>IF($K1038="NQC",VLOOKUP($A1038,'2021_NQC_List-11_13'!$A$2:$T$1532,14,FALSE),0)</f>
        <v>0.48</v>
      </c>
      <c r="X1038">
        <f>IF($K1038="NQC",VLOOKUP($A1038,'2021_NQC_List-11_13'!$A$2:$T$1532,15,FALSE),0)</f>
        <v>0.52</v>
      </c>
      <c r="Y1038" t="str">
        <f t="shared" si="33"/>
        <v>Non-Hydro</v>
      </c>
      <c r="AA1038" t="s">
        <v>4341</v>
      </c>
    </row>
    <row r="1039" spans="1:28" x14ac:dyDescent="0.3">
      <c r="A1039" t="str">
        <f>'OASIS-11_26'!E1080</f>
        <v>IVSLR2_2_SM2SR1</v>
      </c>
      <c r="B1039" t="str">
        <f>'OASIS-11_26'!G1080</f>
        <v>Silver Ridge Mount Signal 2</v>
      </c>
      <c r="C1039" t="str">
        <f>VLOOKUP($A1039,'OASIS-11_26'!$E$2:$R$1556,2,FALSE)</f>
        <v>GEN</v>
      </c>
      <c r="D1039" s="1">
        <f>VLOOKUP($A1039,'OASIS-11_26'!$E$2:$R$1556,11,FALSE)</f>
        <v>43805</v>
      </c>
      <c r="E1039" s="3">
        <f t="shared" si="32"/>
        <v>2019</v>
      </c>
      <c r="F1039" t="str">
        <f>VLOOKUP($A1039,'OASIS-11_26'!$E$2:$R$1556,9,FALSE)</f>
        <v>SUN</v>
      </c>
      <c r="G1039" t="str">
        <f>VLOOKUP($A1039,'OASIS-11_26'!$E$2:$R$1556,8,FALSE)</f>
        <v>PHOTO VOLTAIC</v>
      </c>
      <c r="H1039">
        <f>VLOOKUP($A1039,'OASIS-11_26'!$E$2:$R$1556,4,FALSE)</f>
        <v>150</v>
      </c>
      <c r="I1039">
        <f>VLOOKUP($A1039,'OASIS-11_26'!$E$2:$R$1556,5,FALSE)</f>
        <v>150</v>
      </c>
      <c r="J1039" t="str">
        <f>VLOOKUP($A1039,'OASIS-11_26'!$E$2:$R$1556,6,FALSE)</f>
        <v>SDGE</v>
      </c>
      <c r="K1039" t="str">
        <f>IF(ISERROR(VLOOKUP($A1039,'2021_NQC_List-11_13'!$A$2:$T$1532,4,FALSE)),"","NQC")</f>
        <v>NQC</v>
      </c>
      <c r="L1039" s="3" t="str">
        <f>IF(ISERROR(VLOOKUP($A1039,'2021_NQC_List-11_13'!$A$2:$T$1532,4,FALSE)),"",VLOOKUP($A1039,'2021_NQC_List-11_13'!$A$2:$T$1532,18,FALSE))</f>
        <v>FC</v>
      </c>
      <c r="M1039">
        <f>IF($K1039="NQC",VLOOKUP($A1039,'2021_NQC_List-11_13'!$A$2:$T$1532,4,FALSE),0)</f>
        <v>6</v>
      </c>
      <c r="N1039">
        <f>IF($K1039="NQC",VLOOKUP($A1039,'2021_NQC_List-11_13'!$A$2:$T$1532,5,FALSE),0)</f>
        <v>4.5</v>
      </c>
      <c r="O1039">
        <f>IF($K1039="NQC",VLOOKUP($A1039,'2021_NQC_List-11_13'!$A$2:$T$1532,6,FALSE),0)</f>
        <v>27</v>
      </c>
      <c r="P1039">
        <f>IF($K1039="NQC",VLOOKUP($A1039,'2021_NQC_List-11_13'!$A$2:$T$1532,7,FALSE),0)</f>
        <v>22.5</v>
      </c>
      <c r="Q1039">
        <f>IF($K1039="NQC",VLOOKUP($A1039,'2021_NQC_List-11_13'!$A$2:$T$1532,8,FALSE),0)</f>
        <v>24</v>
      </c>
      <c r="R1039">
        <f>IF($K1039="NQC",VLOOKUP($A1039,'2021_NQC_List-11_13'!$A$2:$T$1532,9,FALSE),0)</f>
        <v>46.5</v>
      </c>
      <c r="S1039">
        <f>IF($K1039="NQC",VLOOKUP($A1039,'2021_NQC_List-11_13'!$A$2:$T$1532,10,FALSE),0)</f>
        <v>58.5</v>
      </c>
      <c r="T1039">
        <f>IF($K1039="NQC",VLOOKUP($A1039,'2021_NQC_List-11_13'!$A$2:$T$1532,11,FALSE),0)</f>
        <v>40.5</v>
      </c>
      <c r="U1039">
        <f>IF($K1039="NQC",VLOOKUP($A1039,'2021_NQC_List-11_13'!$A$2:$T$1532,12,FALSE),0)</f>
        <v>21</v>
      </c>
      <c r="V1039">
        <f>IF($K1039="NQC",VLOOKUP($A1039,'2021_NQC_List-11_13'!$A$2:$T$1532,13,FALSE),0)</f>
        <v>3</v>
      </c>
      <c r="W1039">
        <f>IF($K1039="NQC",VLOOKUP($A1039,'2021_NQC_List-11_13'!$A$2:$T$1532,14,FALSE),0)</f>
        <v>3</v>
      </c>
      <c r="X1039">
        <f>IF($K1039="NQC",VLOOKUP($A1039,'2021_NQC_List-11_13'!$A$2:$T$1532,15,FALSE),0)</f>
        <v>0</v>
      </c>
      <c r="Y1039" t="str">
        <f t="shared" si="33"/>
        <v>Non-Hydro</v>
      </c>
      <c r="AA1039" t="s">
        <v>4341</v>
      </c>
    </row>
    <row r="1040" spans="1:28" x14ac:dyDescent="0.3">
      <c r="A1040" t="str">
        <f>'OASIS-11_26'!E1081</f>
        <v>OASIS_6_SOLAR1</v>
      </c>
      <c r="B1040" t="str">
        <f>'OASIS-11_26'!G1081</f>
        <v>Morgan Lancaster I</v>
      </c>
      <c r="C1040" t="str">
        <f>VLOOKUP($A1040,'OASIS-11_26'!$E$2:$R$1556,2,FALSE)</f>
        <v>GEN</v>
      </c>
      <c r="D1040" s="1">
        <f>VLOOKUP($A1040,'OASIS-11_26'!$E$2:$R$1556,11,FALSE)</f>
        <v>42347</v>
      </c>
      <c r="E1040" s="3">
        <f t="shared" si="32"/>
        <v>2015</v>
      </c>
      <c r="F1040" t="str">
        <f>VLOOKUP($A1040,'OASIS-11_26'!$E$2:$R$1556,9,FALSE)</f>
        <v>SUN</v>
      </c>
      <c r="G1040" t="str">
        <f>VLOOKUP($A1040,'OASIS-11_26'!$E$2:$R$1556,8,FALSE)</f>
        <v>PHOTO VOLTAIC</v>
      </c>
      <c r="H1040">
        <f>VLOOKUP($A1040,'OASIS-11_26'!$E$2:$R$1556,4,FALSE)</f>
        <v>1.5</v>
      </c>
      <c r="I1040">
        <f>VLOOKUP($A1040,'OASIS-11_26'!$E$2:$R$1556,5,FALSE)</f>
        <v>1.5</v>
      </c>
      <c r="J1040" t="str">
        <f>VLOOKUP($A1040,'OASIS-11_26'!$E$2:$R$1556,6,FALSE)</f>
        <v>SCE</v>
      </c>
      <c r="K1040" t="str">
        <f>IF(ISERROR(VLOOKUP($A1040,'2021_NQC_List-11_13'!$A$2:$T$1532,4,FALSE)),"","NQC")</f>
        <v>NQC</v>
      </c>
      <c r="L1040" s="3" t="str">
        <f>IF(ISERROR(VLOOKUP($A1040,'2021_NQC_List-11_13'!$A$2:$T$1532,4,FALSE)),"",VLOOKUP($A1040,'2021_NQC_List-11_13'!$A$2:$T$1532,18,FALSE))</f>
        <v>EO</v>
      </c>
      <c r="M1040">
        <f>IF($K1040="NQC",VLOOKUP($A1040,'2021_NQC_List-11_13'!$A$2:$T$1532,4,FALSE),0)</f>
        <v>0</v>
      </c>
      <c r="N1040">
        <f>IF($K1040="NQC",VLOOKUP($A1040,'2021_NQC_List-11_13'!$A$2:$T$1532,5,FALSE),0)</f>
        <v>0</v>
      </c>
      <c r="O1040">
        <f>IF($K1040="NQC",VLOOKUP($A1040,'2021_NQC_List-11_13'!$A$2:$T$1532,6,FALSE),0)</f>
        <v>0</v>
      </c>
      <c r="P1040">
        <f>IF($K1040="NQC",VLOOKUP($A1040,'2021_NQC_List-11_13'!$A$2:$T$1532,7,FALSE),0)</f>
        <v>0</v>
      </c>
      <c r="Q1040">
        <f>IF($K1040="NQC",VLOOKUP($A1040,'2021_NQC_List-11_13'!$A$2:$T$1532,8,FALSE),0)</f>
        <v>0</v>
      </c>
      <c r="R1040">
        <f>IF($K1040="NQC",VLOOKUP($A1040,'2021_NQC_List-11_13'!$A$2:$T$1532,9,FALSE),0)</f>
        <v>0</v>
      </c>
      <c r="S1040">
        <f>IF($K1040="NQC",VLOOKUP($A1040,'2021_NQC_List-11_13'!$A$2:$T$1532,10,FALSE),0)</f>
        <v>0</v>
      </c>
      <c r="T1040">
        <f>IF($K1040="NQC",VLOOKUP($A1040,'2021_NQC_List-11_13'!$A$2:$T$1532,11,FALSE),0)</f>
        <v>0</v>
      </c>
      <c r="U1040">
        <f>IF($K1040="NQC",VLOOKUP($A1040,'2021_NQC_List-11_13'!$A$2:$T$1532,12,FALSE),0)</f>
        <v>0</v>
      </c>
      <c r="V1040">
        <f>IF($K1040="NQC",VLOOKUP($A1040,'2021_NQC_List-11_13'!$A$2:$T$1532,13,FALSE),0)</f>
        <v>0</v>
      </c>
      <c r="W1040">
        <f>IF($K1040="NQC",VLOOKUP($A1040,'2021_NQC_List-11_13'!$A$2:$T$1532,14,FALSE),0)</f>
        <v>0</v>
      </c>
      <c r="X1040">
        <f>IF($K1040="NQC",VLOOKUP($A1040,'2021_NQC_List-11_13'!$A$2:$T$1532,15,FALSE),0)</f>
        <v>0</v>
      </c>
      <c r="Y1040" t="str">
        <f t="shared" si="33"/>
        <v>Non-Hydro</v>
      </c>
      <c r="AA1040" t="s">
        <v>4341</v>
      </c>
    </row>
    <row r="1041" spans="1:27" x14ac:dyDescent="0.3">
      <c r="A1041" t="str">
        <f>'OASIS-11_26'!E1082</f>
        <v>HOLGAT_1_BORAX</v>
      </c>
      <c r="B1041" t="str">
        <f>'OASIS-11_26'!G1082</f>
        <v>U.S. Borax, Unit 1</v>
      </c>
      <c r="C1041" t="str">
        <f>VLOOKUP($A1041,'OASIS-11_26'!$E$2:$R$1556,2,FALSE)</f>
        <v>GEN</v>
      </c>
      <c r="D1041" s="1">
        <f>VLOOKUP($A1041,'OASIS-11_26'!$E$2:$R$1556,11,FALSE)</f>
        <v>30834</v>
      </c>
      <c r="E1041" s="3">
        <f t="shared" si="32"/>
        <v>1984</v>
      </c>
      <c r="F1041" t="str">
        <f>VLOOKUP($A1041,'OASIS-11_26'!$E$2:$R$1556,9,FALSE)</f>
        <v>OTHER</v>
      </c>
      <c r="G1041">
        <f>VLOOKUP($A1041,'OASIS-11_26'!$E$2:$R$1556,8,FALSE)</f>
        <v>0</v>
      </c>
      <c r="H1041">
        <f>VLOOKUP($A1041,'OASIS-11_26'!$E$2:$R$1556,4,FALSE)</f>
        <v>48.2</v>
      </c>
      <c r="I1041">
        <f>VLOOKUP($A1041,'OASIS-11_26'!$E$2:$R$1556,5,FALSE)</f>
        <v>48.2</v>
      </c>
      <c r="J1041" t="str">
        <f>VLOOKUP($A1041,'OASIS-11_26'!$E$2:$R$1556,6,FALSE)</f>
        <v>SCE</v>
      </c>
      <c r="K1041" t="str">
        <f>IF(ISERROR(VLOOKUP($A1041,'2021_NQC_List-11_13'!$A$2:$T$1532,4,FALSE)),"","NQC")</f>
        <v>NQC</v>
      </c>
      <c r="L1041" s="3" t="str">
        <f>IF(ISERROR(VLOOKUP($A1041,'2021_NQC_List-11_13'!$A$2:$T$1532,4,FALSE)),"",VLOOKUP($A1041,'2021_NQC_List-11_13'!$A$2:$T$1532,18,FALSE))</f>
        <v>FC</v>
      </c>
      <c r="M1041">
        <f>IF($K1041="NQC",VLOOKUP($A1041,'2021_NQC_List-11_13'!$A$2:$T$1532,4,FALSE),0)</f>
        <v>10.36</v>
      </c>
      <c r="N1041">
        <f>IF($K1041="NQC",VLOOKUP($A1041,'2021_NQC_List-11_13'!$A$2:$T$1532,5,FALSE),0)</f>
        <v>10.61</v>
      </c>
      <c r="O1041">
        <f>IF($K1041="NQC",VLOOKUP($A1041,'2021_NQC_List-11_13'!$A$2:$T$1532,6,FALSE),0)</f>
        <v>9.94</v>
      </c>
      <c r="P1041">
        <f>IF($K1041="NQC",VLOOKUP($A1041,'2021_NQC_List-11_13'!$A$2:$T$1532,7,FALSE),0)</f>
        <v>3.46</v>
      </c>
      <c r="Q1041">
        <f>IF($K1041="NQC",VLOOKUP($A1041,'2021_NQC_List-11_13'!$A$2:$T$1532,8,FALSE),0)</f>
        <v>10.52</v>
      </c>
      <c r="R1041">
        <f>IF($K1041="NQC",VLOOKUP($A1041,'2021_NQC_List-11_13'!$A$2:$T$1532,9,FALSE),0)</f>
        <v>8.26</v>
      </c>
      <c r="S1041">
        <f>IF($K1041="NQC",VLOOKUP($A1041,'2021_NQC_List-11_13'!$A$2:$T$1532,10,FALSE),0)</f>
        <v>7.66</v>
      </c>
      <c r="T1041">
        <f>IF($K1041="NQC",VLOOKUP($A1041,'2021_NQC_List-11_13'!$A$2:$T$1532,11,FALSE),0)</f>
        <v>6.79</v>
      </c>
      <c r="U1041">
        <f>IF($K1041="NQC",VLOOKUP($A1041,'2021_NQC_List-11_13'!$A$2:$T$1532,12,FALSE),0)</f>
        <v>6.02</v>
      </c>
      <c r="V1041">
        <f>IF($K1041="NQC",VLOOKUP($A1041,'2021_NQC_List-11_13'!$A$2:$T$1532,13,FALSE),0)</f>
        <v>7.86</v>
      </c>
      <c r="W1041">
        <f>IF($K1041="NQC",VLOOKUP($A1041,'2021_NQC_List-11_13'!$A$2:$T$1532,14,FALSE),0)</f>
        <v>9.09</v>
      </c>
      <c r="X1041">
        <f>IF($K1041="NQC",VLOOKUP($A1041,'2021_NQC_List-11_13'!$A$2:$T$1532,15,FALSE),0)</f>
        <v>11.03</v>
      </c>
      <c r="Y1041" t="str">
        <f t="shared" si="33"/>
        <v>Non-Hydro</v>
      </c>
      <c r="AA1041" t="s">
        <v>4341</v>
      </c>
    </row>
    <row r="1042" spans="1:27" x14ac:dyDescent="0.3">
      <c r="A1042" t="str">
        <f>'OASIS-11_26'!E1083</f>
        <v>PIT1_7_UNIT 1</v>
      </c>
      <c r="B1042" t="str">
        <f>'OASIS-11_26'!G1083</f>
        <v>PIT PH 1 UNIT 1</v>
      </c>
      <c r="C1042" t="str">
        <f>VLOOKUP($A1042,'OASIS-11_26'!$E$2:$R$1556,2,FALSE)</f>
        <v>GEN</v>
      </c>
      <c r="D1042" s="1">
        <f>VLOOKUP($A1042,'OASIS-11_26'!$E$2:$R$1556,11,FALSE)</f>
        <v>8037</v>
      </c>
      <c r="E1042" s="3">
        <f t="shared" si="32"/>
        <v>1922</v>
      </c>
      <c r="F1042" t="str">
        <f>VLOOKUP($A1042,'OASIS-11_26'!$E$2:$R$1556,9,FALSE)</f>
        <v>WATER</v>
      </c>
      <c r="G1042" t="str">
        <f>VLOOKUP($A1042,'OASIS-11_26'!$E$2:$R$1556,8,FALSE)</f>
        <v>HYDRO</v>
      </c>
      <c r="H1042">
        <f>VLOOKUP($A1042,'OASIS-11_26'!$E$2:$R$1556,4,FALSE)</f>
        <v>32</v>
      </c>
      <c r="I1042">
        <f>VLOOKUP($A1042,'OASIS-11_26'!$E$2:$R$1556,5,FALSE)</f>
        <v>32</v>
      </c>
      <c r="J1042" t="str">
        <f>VLOOKUP($A1042,'OASIS-11_26'!$E$2:$R$1556,6,FALSE)</f>
        <v>PGAE</v>
      </c>
      <c r="K1042" t="str">
        <f>IF(ISERROR(VLOOKUP($A1042,'2021_NQC_List-11_13'!$A$2:$T$1532,4,FALSE)),"","NQC")</f>
        <v>NQC</v>
      </c>
      <c r="L1042" s="3" t="str">
        <f>IF(ISERROR(VLOOKUP($A1042,'2021_NQC_List-11_13'!$A$2:$T$1532,4,FALSE)),"",VLOOKUP($A1042,'2021_NQC_List-11_13'!$A$2:$T$1532,18,FALSE))</f>
        <v>FC</v>
      </c>
      <c r="M1042">
        <f>IF($K1042="NQC",VLOOKUP($A1042,'2021_NQC_List-11_13'!$A$2:$T$1532,4,FALSE),0)</f>
        <v>19.600000000000001</v>
      </c>
      <c r="N1042">
        <f>IF($K1042="NQC",VLOOKUP($A1042,'2021_NQC_List-11_13'!$A$2:$T$1532,5,FALSE),0)</f>
        <v>18</v>
      </c>
      <c r="O1042">
        <f>IF($K1042="NQC",VLOOKUP($A1042,'2021_NQC_List-11_13'!$A$2:$T$1532,6,FALSE),0)</f>
        <v>18.600000000000001</v>
      </c>
      <c r="P1042">
        <f>IF($K1042="NQC",VLOOKUP($A1042,'2021_NQC_List-11_13'!$A$2:$T$1532,7,FALSE),0)</f>
        <v>18</v>
      </c>
      <c r="Q1042">
        <f>IF($K1042="NQC",VLOOKUP($A1042,'2021_NQC_List-11_13'!$A$2:$T$1532,8,FALSE),0)</f>
        <v>17.600000000000001</v>
      </c>
      <c r="R1042">
        <f>IF($K1042="NQC",VLOOKUP($A1042,'2021_NQC_List-11_13'!$A$2:$T$1532,9,FALSE),0)</f>
        <v>15.8</v>
      </c>
      <c r="S1042">
        <f>IF($K1042="NQC",VLOOKUP($A1042,'2021_NQC_List-11_13'!$A$2:$T$1532,10,FALSE),0)</f>
        <v>10.8</v>
      </c>
      <c r="T1042">
        <f>IF($K1042="NQC",VLOOKUP($A1042,'2021_NQC_List-11_13'!$A$2:$T$1532,11,FALSE),0)</f>
        <v>9.1999999999999993</v>
      </c>
      <c r="U1042">
        <f>IF($K1042="NQC",VLOOKUP($A1042,'2021_NQC_List-11_13'!$A$2:$T$1532,12,FALSE),0)</f>
        <v>9.1999999999999993</v>
      </c>
      <c r="V1042">
        <f>IF($K1042="NQC",VLOOKUP($A1042,'2021_NQC_List-11_13'!$A$2:$T$1532,13,FALSE),0)</f>
        <v>8</v>
      </c>
      <c r="W1042">
        <f>IF($K1042="NQC",VLOOKUP($A1042,'2021_NQC_List-11_13'!$A$2:$T$1532,14,FALSE),0)</f>
        <v>14.4</v>
      </c>
      <c r="X1042">
        <f>IF($K1042="NQC",VLOOKUP($A1042,'2021_NQC_List-11_13'!$A$2:$T$1532,15,FALSE),0)</f>
        <v>16</v>
      </c>
      <c r="Y1042" t="str">
        <f t="shared" si="33"/>
        <v>Hydro-Large Hydro</v>
      </c>
      <c r="AA1042" t="s">
        <v>4341</v>
      </c>
    </row>
    <row r="1043" spans="1:27" x14ac:dyDescent="0.3">
      <c r="A1043" t="str">
        <f>'OASIS-11_26'!E1084</f>
        <v>BIGCRK_7_DAM7</v>
      </c>
      <c r="B1043" t="str">
        <f>'OASIS-11_26'!G1084</f>
        <v>DAM 7 AT BIG CREEK (FISHWATER GEN)</v>
      </c>
      <c r="C1043" t="str">
        <f>VLOOKUP($A1043,'OASIS-11_26'!$E$2:$R$1556,2,FALSE)</f>
        <v>GEN</v>
      </c>
      <c r="D1043" s="1">
        <f>VLOOKUP($A1043,'OASIS-11_26'!$E$2:$R$1556,11,FALSE)</f>
        <v>31413</v>
      </c>
      <c r="E1043" s="3">
        <f t="shared" si="32"/>
        <v>1986</v>
      </c>
      <c r="F1043" t="str">
        <f>VLOOKUP($A1043,'OASIS-11_26'!$E$2:$R$1556,9,FALSE)</f>
        <v>WATER</v>
      </c>
      <c r="G1043" t="str">
        <f>VLOOKUP($A1043,'OASIS-11_26'!$E$2:$R$1556,8,FALSE)</f>
        <v>HYDRO</v>
      </c>
      <c r="H1043">
        <f>VLOOKUP($A1043,'OASIS-11_26'!$E$2:$R$1556,4,FALSE)</f>
        <v>0.3</v>
      </c>
      <c r="I1043">
        <f>VLOOKUP($A1043,'OASIS-11_26'!$E$2:$R$1556,5,FALSE)</f>
        <v>0.3</v>
      </c>
      <c r="J1043" t="str">
        <f>VLOOKUP($A1043,'OASIS-11_26'!$E$2:$R$1556,6,FALSE)</f>
        <v>SCE</v>
      </c>
      <c r="K1043" t="str">
        <f>IF(ISERROR(VLOOKUP($A1043,'2021_NQC_List-11_13'!$A$2:$T$1532,4,FALSE)),"","NQC")</f>
        <v>NQC</v>
      </c>
      <c r="L1043" s="3" t="str">
        <f>IF(ISERROR(VLOOKUP($A1043,'2021_NQC_List-11_13'!$A$2:$T$1532,4,FALSE)),"",VLOOKUP($A1043,'2021_NQC_List-11_13'!$A$2:$T$1532,18,FALSE))</f>
        <v>EO</v>
      </c>
      <c r="M1043">
        <f>IF($K1043="NQC",VLOOKUP($A1043,'2021_NQC_List-11_13'!$A$2:$T$1532,4,FALSE),0)</f>
        <v>0</v>
      </c>
      <c r="N1043">
        <f>IF($K1043="NQC",VLOOKUP($A1043,'2021_NQC_List-11_13'!$A$2:$T$1532,5,FALSE),0)</f>
        <v>0</v>
      </c>
      <c r="O1043">
        <f>IF($K1043="NQC",VLOOKUP($A1043,'2021_NQC_List-11_13'!$A$2:$T$1532,6,FALSE),0)</f>
        <v>0</v>
      </c>
      <c r="P1043">
        <f>IF($K1043="NQC",VLOOKUP($A1043,'2021_NQC_List-11_13'!$A$2:$T$1532,7,FALSE),0)</f>
        <v>0</v>
      </c>
      <c r="Q1043">
        <f>IF($K1043="NQC",VLOOKUP($A1043,'2021_NQC_List-11_13'!$A$2:$T$1532,8,FALSE),0)</f>
        <v>0</v>
      </c>
      <c r="R1043">
        <f>IF($K1043="NQC",VLOOKUP($A1043,'2021_NQC_List-11_13'!$A$2:$T$1532,9,FALSE),0)</f>
        <v>0</v>
      </c>
      <c r="S1043">
        <f>IF($K1043="NQC",VLOOKUP($A1043,'2021_NQC_List-11_13'!$A$2:$T$1532,10,FALSE),0)</f>
        <v>0</v>
      </c>
      <c r="T1043">
        <f>IF($K1043="NQC",VLOOKUP($A1043,'2021_NQC_List-11_13'!$A$2:$T$1532,11,FALSE),0)</f>
        <v>0</v>
      </c>
      <c r="U1043">
        <f>IF($K1043="NQC",VLOOKUP($A1043,'2021_NQC_List-11_13'!$A$2:$T$1532,12,FALSE),0)</f>
        <v>0</v>
      </c>
      <c r="V1043">
        <f>IF($K1043="NQC",VLOOKUP($A1043,'2021_NQC_List-11_13'!$A$2:$T$1532,13,FALSE),0)</f>
        <v>0</v>
      </c>
      <c r="W1043">
        <f>IF($K1043="NQC",VLOOKUP($A1043,'2021_NQC_List-11_13'!$A$2:$T$1532,14,FALSE),0)</f>
        <v>0</v>
      </c>
      <c r="X1043">
        <f>IF($K1043="NQC",VLOOKUP($A1043,'2021_NQC_List-11_13'!$A$2:$T$1532,15,FALSE),0)</f>
        <v>0</v>
      </c>
      <c r="Y1043" t="str">
        <f t="shared" si="33"/>
        <v>Hydro-Small Hydro</v>
      </c>
      <c r="AA1043" t="s">
        <v>4341</v>
      </c>
    </row>
    <row r="1044" spans="1:27" x14ac:dyDescent="0.3">
      <c r="A1044" t="str">
        <f>'OASIS-11_26'!E1085</f>
        <v>UNVRSY_1_UNIT 1</v>
      </c>
      <c r="B1044" t="str">
        <f>'OASIS-11_26'!G1085</f>
        <v>Berry Cogen 38 - Unit 1</v>
      </c>
      <c r="C1044" t="str">
        <f>VLOOKUP($A1044,'OASIS-11_26'!$E$2:$R$1556,2,FALSE)</f>
        <v>GEN</v>
      </c>
      <c r="D1044" s="1">
        <f>VLOOKUP($A1044,'OASIS-11_26'!$E$2:$R$1556,11,FALSE)</f>
        <v>31413</v>
      </c>
      <c r="E1044" s="3">
        <f t="shared" si="32"/>
        <v>1986</v>
      </c>
      <c r="F1044" t="str">
        <f>VLOOKUP($A1044,'OASIS-11_26'!$E$2:$R$1556,9,FALSE)</f>
        <v>NATURAL GAS</v>
      </c>
      <c r="G1044" t="str">
        <f>VLOOKUP($A1044,'OASIS-11_26'!$E$2:$R$1556,8,FALSE)</f>
        <v>COMBUSTION TURBINE</v>
      </c>
      <c r="H1044">
        <f>VLOOKUP($A1044,'OASIS-11_26'!$E$2:$R$1556,4,FALSE)</f>
        <v>38</v>
      </c>
      <c r="I1044">
        <f>VLOOKUP($A1044,'OASIS-11_26'!$E$2:$R$1556,5,FALSE)</f>
        <v>38</v>
      </c>
      <c r="J1044" t="str">
        <f>VLOOKUP($A1044,'OASIS-11_26'!$E$2:$R$1556,6,FALSE)</f>
        <v>PGAE</v>
      </c>
      <c r="K1044" t="str">
        <f>IF(ISERROR(VLOOKUP($A1044,'2021_NQC_List-11_13'!$A$2:$T$1532,4,FALSE)),"","NQC")</f>
        <v>NQC</v>
      </c>
      <c r="L1044" s="3" t="str">
        <f>IF(ISERROR(VLOOKUP($A1044,'2021_NQC_List-11_13'!$A$2:$T$1532,4,FALSE)),"",VLOOKUP($A1044,'2021_NQC_List-11_13'!$A$2:$T$1532,18,FALSE))</f>
        <v>FC</v>
      </c>
      <c r="M1044">
        <f>IF($K1044="NQC",VLOOKUP($A1044,'2021_NQC_List-11_13'!$A$2:$T$1532,4,FALSE),0)</f>
        <v>36.369999999999997</v>
      </c>
      <c r="N1044">
        <f>IF($K1044="NQC",VLOOKUP($A1044,'2021_NQC_List-11_13'!$A$2:$T$1532,5,FALSE),0)</f>
        <v>35.36</v>
      </c>
      <c r="O1044">
        <f>IF($K1044="NQC",VLOOKUP($A1044,'2021_NQC_List-11_13'!$A$2:$T$1532,6,FALSE),0)</f>
        <v>25.72</v>
      </c>
      <c r="P1044">
        <f>IF($K1044="NQC",VLOOKUP($A1044,'2021_NQC_List-11_13'!$A$2:$T$1532,7,FALSE),0)</f>
        <v>20.260000000000002</v>
      </c>
      <c r="Q1044">
        <f>IF($K1044="NQC",VLOOKUP($A1044,'2021_NQC_List-11_13'!$A$2:$T$1532,8,FALSE),0)</f>
        <v>33.590000000000003</v>
      </c>
      <c r="R1044">
        <f>IF($K1044="NQC",VLOOKUP($A1044,'2021_NQC_List-11_13'!$A$2:$T$1532,9,FALSE),0)</f>
        <v>34.78</v>
      </c>
      <c r="S1044">
        <f>IF($K1044="NQC",VLOOKUP($A1044,'2021_NQC_List-11_13'!$A$2:$T$1532,10,FALSE),0)</f>
        <v>33.909999999999997</v>
      </c>
      <c r="T1044">
        <f>IF($K1044="NQC",VLOOKUP($A1044,'2021_NQC_List-11_13'!$A$2:$T$1532,11,FALSE),0)</f>
        <v>34.39</v>
      </c>
      <c r="U1044">
        <f>IF($K1044="NQC",VLOOKUP($A1044,'2021_NQC_List-11_13'!$A$2:$T$1532,12,FALSE),0)</f>
        <v>34.53</v>
      </c>
      <c r="V1044">
        <f>IF($K1044="NQC",VLOOKUP($A1044,'2021_NQC_List-11_13'!$A$2:$T$1532,13,FALSE),0)</f>
        <v>34.04</v>
      </c>
      <c r="W1044">
        <f>IF($K1044="NQC",VLOOKUP($A1044,'2021_NQC_List-11_13'!$A$2:$T$1532,14,FALSE),0)</f>
        <v>34.340000000000003</v>
      </c>
      <c r="X1044">
        <f>IF($K1044="NQC",VLOOKUP($A1044,'2021_NQC_List-11_13'!$A$2:$T$1532,15,FALSE),0)</f>
        <v>35.92</v>
      </c>
      <c r="Y1044" t="str">
        <f t="shared" si="33"/>
        <v>Non-Hydro</v>
      </c>
      <c r="AA1044" t="s">
        <v>4341</v>
      </c>
    </row>
    <row r="1045" spans="1:27" x14ac:dyDescent="0.3">
      <c r="A1045" t="str">
        <f>'OASIS-11_26'!E1086</f>
        <v>FELLOW_7_QFUNTS</v>
      </c>
      <c r="B1045" t="str">
        <f>'OASIS-11_26'!G1086</f>
        <v>Fellow QF Aggregate</v>
      </c>
      <c r="C1045" t="str">
        <f>VLOOKUP($A1045,'OASIS-11_26'!$E$2:$R$1556,2,FALSE)</f>
        <v>GEN</v>
      </c>
      <c r="D1045" s="1">
        <f>VLOOKUP($A1045,'OASIS-11_26'!$E$2:$R$1556,11,FALSE)</f>
        <v>38869</v>
      </c>
      <c r="E1045" s="3">
        <f t="shared" si="32"/>
        <v>2006</v>
      </c>
      <c r="F1045" t="str">
        <f>VLOOKUP($A1045,'OASIS-11_26'!$E$2:$R$1556,9,FALSE)</f>
        <v>NATURAL GAS</v>
      </c>
      <c r="G1045" t="str">
        <f>VLOOKUP($A1045,'OASIS-11_26'!$E$2:$R$1556,8,FALSE)</f>
        <v>COMBUSTION TURBINE</v>
      </c>
      <c r="H1045">
        <f>VLOOKUP($A1045,'OASIS-11_26'!$E$2:$R$1556,4,FALSE)</f>
        <v>6.2</v>
      </c>
      <c r="I1045">
        <f>VLOOKUP($A1045,'OASIS-11_26'!$E$2:$R$1556,5,FALSE)</f>
        <v>17.5</v>
      </c>
      <c r="J1045" t="str">
        <f>VLOOKUP($A1045,'OASIS-11_26'!$E$2:$R$1556,6,FALSE)</f>
        <v>PGAE</v>
      </c>
      <c r="K1045" t="str">
        <f>IF(ISERROR(VLOOKUP($A1045,'2021_NQC_List-11_13'!$A$2:$T$1532,4,FALSE)),"","NQC")</f>
        <v>NQC</v>
      </c>
      <c r="L1045" s="3" t="str">
        <f>IF(ISERROR(VLOOKUP($A1045,'2021_NQC_List-11_13'!$A$2:$T$1532,4,FALSE)),"",VLOOKUP($A1045,'2021_NQC_List-11_13'!$A$2:$T$1532,18,FALSE))</f>
        <v>FC</v>
      </c>
      <c r="M1045">
        <f>IF($K1045="NQC",VLOOKUP($A1045,'2021_NQC_List-11_13'!$A$2:$T$1532,4,FALSE),0)</f>
        <v>1.68</v>
      </c>
      <c r="N1045">
        <f>IF($K1045="NQC",VLOOKUP($A1045,'2021_NQC_List-11_13'!$A$2:$T$1532,5,FALSE),0)</f>
        <v>1.18</v>
      </c>
      <c r="O1045">
        <f>IF($K1045="NQC",VLOOKUP($A1045,'2021_NQC_List-11_13'!$A$2:$T$1532,6,FALSE),0)</f>
        <v>1.1399999999999999</v>
      </c>
      <c r="P1045">
        <f>IF($K1045="NQC",VLOOKUP($A1045,'2021_NQC_List-11_13'!$A$2:$T$1532,7,FALSE),0)</f>
        <v>1.53</v>
      </c>
      <c r="Q1045">
        <f>IF($K1045="NQC",VLOOKUP($A1045,'2021_NQC_List-11_13'!$A$2:$T$1532,8,FALSE),0)</f>
        <v>1.23</v>
      </c>
      <c r="R1045">
        <f>IF($K1045="NQC",VLOOKUP($A1045,'2021_NQC_List-11_13'!$A$2:$T$1532,9,FALSE),0)</f>
        <v>1.31</v>
      </c>
      <c r="S1045">
        <f>IF($K1045="NQC",VLOOKUP($A1045,'2021_NQC_List-11_13'!$A$2:$T$1532,10,FALSE),0)</f>
        <v>1.1499999999999999</v>
      </c>
      <c r="T1045">
        <f>IF($K1045="NQC",VLOOKUP($A1045,'2021_NQC_List-11_13'!$A$2:$T$1532,11,FALSE),0)</f>
        <v>0.94</v>
      </c>
      <c r="U1045">
        <f>IF($K1045="NQC",VLOOKUP($A1045,'2021_NQC_List-11_13'!$A$2:$T$1532,12,FALSE),0)</f>
        <v>1.1200000000000001</v>
      </c>
      <c r="V1045">
        <f>IF($K1045="NQC",VLOOKUP($A1045,'2021_NQC_List-11_13'!$A$2:$T$1532,13,FALSE),0)</f>
        <v>1.52</v>
      </c>
      <c r="W1045">
        <f>IF($K1045="NQC",VLOOKUP($A1045,'2021_NQC_List-11_13'!$A$2:$T$1532,14,FALSE),0)</f>
        <v>1.5</v>
      </c>
      <c r="X1045">
        <f>IF($K1045="NQC",VLOOKUP($A1045,'2021_NQC_List-11_13'!$A$2:$T$1532,15,FALSE),0)</f>
        <v>1.68</v>
      </c>
      <c r="Y1045" t="str">
        <f t="shared" si="33"/>
        <v>Non-Hydro</v>
      </c>
      <c r="AA1045" t="s">
        <v>4341</v>
      </c>
    </row>
    <row r="1046" spans="1:27" x14ac:dyDescent="0.3">
      <c r="A1046" t="str">
        <f>'OASIS-11_26'!E1087</f>
        <v>SDG1_1_PDRP106</v>
      </c>
      <c r="B1046" t="str">
        <f>'OASIS-11_26'!G1087</f>
        <v>SDG1_1_PDRP106</v>
      </c>
      <c r="C1046" t="str">
        <f>VLOOKUP($A1046,'OASIS-11_26'!$E$2:$R$1556,2,FALSE)</f>
        <v>GEN</v>
      </c>
      <c r="D1046" s="1">
        <f>VLOOKUP($A1046,'OASIS-11_26'!$E$2:$R$1556,11,FALSE)</f>
        <v>0</v>
      </c>
      <c r="E1046" s="3" t="str">
        <f t="shared" si="32"/>
        <v/>
      </c>
      <c r="F1046" t="str">
        <f>VLOOKUP($A1046,'OASIS-11_26'!$E$2:$R$1556,9,FALSE)</f>
        <v>OTHER</v>
      </c>
      <c r="G1046" t="str">
        <f>VLOOKUP($A1046,'OASIS-11_26'!$E$2:$R$1556,8,FALSE)</f>
        <v>OTHER</v>
      </c>
      <c r="H1046">
        <f>VLOOKUP($A1046,'OASIS-11_26'!$E$2:$R$1556,4,FALSE)</f>
        <v>9.99</v>
      </c>
      <c r="I1046">
        <f>VLOOKUP($A1046,'OASIS-11_26'!$E$2:$R$1556,5,FALSE)</f>
        <v>0</v>
      </c>
      <c r="J1046" t="str">
        <f>VLOOKUP($A1046,'OASIS-11_26'!$E$2:$R$1556,6,FALSE)</f>
        <v>SDGE</v>
      </c>
      <c r="K1046" t="str">
        <f>IF(ISERROR(VLOOKUP($A1046,'2021_NQC_List-11_13'!$A$2:$T$1532,4,FALSE)),"","NQC")</f>
        <v>NQC</v>
      </c>
      <c r="L1046" s="3" t="str">
        <f>IF(ISERROR(VLOOKUP($A1046,'2021_NQC_List-11_13'!$A$2:$T$1532,4,FALSE)),"",VLOOKUP($A1046,'2021_NQC_List-11_13'!$A$2:$T$1532,18,FALSE))</f>
        <v>FC</v>
      </c>
      <c r="M1046">
        <f>IF($K1046="NQC",VLOOKUP($A1046,'2021_NQC_List-11_13'!$A$2:$T$1532,4,FALSE),0)</f>
        <v>0.99</v>
      </c>
      <c r="N1046">
        <f>IF($K1046="NQC",VLOOKUP($A1046,'2021_NQC_List-11_13'!$A$2:$T$1532,5,FALSE),0)</f>
        <v>0.99</v>
      </c>
      <c r="O1046">
        <f>IF($K1046="NQC",VLOOKUP($A1046,'2021_NQC_List-11_13'!$A$2:$T$1532,6,FALSE),0)</f>
        <v>0</v>
      </c>
      <c r="P1046">
        <f>IF($K1046="NQC",VLOOKUP($A1046,'2021_NQC_List-11_13'!$A$2:$T$1532,7,FALSE),0)</f>
        <v>0</v>
      </c>
      <c r="Q1046">
        <f>IF($K1046="NQC",VLOOKUP($A1046,'2021_NQC_List-11_13'!$A$2:$T$1532,8,FALSE),0)</f>
        <v>0</v>
      </c>
      <c r="R1046">
        <f>IF($K1046="NQC",VLOOKUP($A1046,'2021_NQC_List-11_13'!$A$2:$T$1532,9,FALSE),0)</f>
        <v>0</v>
      </c>
      <c r="S1046">
        <f>IF($K1046="NQC",VLOOKUP($A1046,'2021_NQC_List-11_13'!$A$2:$T$1532,10,FALSE),0)</f>
        <v>0</v>
      </c>
      <c r="T1046">
        <f>IF($K1046="NQC",VLOOKUP($A1046,'2021_NQC_List-11_13'!$A$2:$T$1532,11,FALSE),0)</f>
        <v>0</v>
      </c>
      <c r="U1046">
        <f>IF($K1046="NQC",VLOOKUP($A1046,'2021_NQC_List-11_13'!$A$2:$T$1532,12,FALSE),0)</f>
        <v>0</v>
      </c>
      <c r="V1046">
        <f>IF($K1046="NQC",VLOOKUP($A1046,'2021_NQC_List-11_13'!$A$2:$T$1532,13,FALSE),0)</f>
        <v>0</v>
      </c>
      <c r="W1046">
        <f>IF($K1046="NQC",VLOOKUP($A1046,'2021_NQC_List-11_13'!$A$2:$T$1532,14,FALSE),0)</f>
        <v>0</v>
      </c>
      <c r="X1046">
        <f>IF($K1046="NQC",VLOOKUP($A1046,'2021_NQC_List-11_13'!$A$2:$T$1532,15,FALSE),0)</f>
        <v>0</v>
      </c>
      <c r="Y1046" t="str">
        <f t="shared" si="33"/>
        <v>Non-Hydro</v>
      </c>
      <c r="Z1046" t="s">
        <v>4361</v>
      </c>
      <c r="AA1046" t="s">
        <v>4341</v>
      </c>
    </row>
    <row r="1047" spans="1:27" x14ac:dyDescent="0.3">
      <c r="A1047" t="str">
        <f>'OASIS-11_26'!E1088</f>
        <v>MOSSLD_2_PSP2</v>
      </c>
      <c r="B1047" t="str">
        <f>'OASIS-11_26'!G1088</f>
        <v>MOSS LANDING POWER BLOCK 2</v>
      </c>
      <c r="C1047" t="str">
        <f>VLOOKUP($A1047,'OASIS-11_26'!$E$2:$R$1556,2,FALSE)</f>
        <v>GEN</v>
      </c>
      <c r="D1047" s="1">
        <f>VLOOKUP($A1047,'OASIS-11_26'!$E$2:$R$1556,11,FALSE)</f>
        <v>37448</v>
      </c>
      <c r="E1047" s="3">
        <f t="shared" si="32"/>
        <v>2002</v>
      </c>
      <c r="F1047" t="str">
        <f>VLOOKUP($A1047,'OASIS-11_26'!$E$2:$R$1556,9,FALSE)</f>
        <v>NATURAL GAS</v>
      </c>
      <c r="G1047" t="str">
        <f>VLOOKUP($A1047,'OASIS-11_26'!$E$2:$R$1556,8,FALSE)</f>
        <v>COMBINED CYCLE</v>
      </c>
      <c r="H1047">
        <f>VLOOKUP($A1047,'OASIS-11_26'!$E$2:$R$1556,4,FALSE)</f>
        <v>510</v>
      </c>
      <c r="I1047">
        <f>VLOOKUP($A1047,'OASIS-11_26'!$E$2:$R$1556,5,FALSE)</f>
        <v>0</v>
      </c>
      <c r="J1047" t="str">
        <f>VLOOKUP($A1047,'OASIS-11_26'!$E$2:$R$1556,6,FALSE)</f>
        <v>PGAE</v>
      </c>
      <c r="K1047" t="str">
        <f>IF(ISERROR(VLOOKUP($A1047,'2021_NQC_List-11_13'!$A$2:$T$1532,4,FALSE)),"","NQC")</f>
        <v>NQC</v>
      </c>
      <c r="L1047" s="3" t="str">
        <f>IF(ISERROR(VLOOKUP($A1047,'2021_NQC_List-11_13'!$A$2:$T$1532,4,FALSE)),"",VLOOKUP($A1047,'2021_NQC_List-11_13'!$A$2:$T$1532,18,FALSE))</f>
        <v>FC</v>
      </c>
      <c r="M1047">
        <f>IF($K1047="NQC",VLOOKUP($A1047,'2021_NQC_List-11_13'!$A$2:$T$1532,4,FALSE),0)</f>
        <v>510</v>
      </c>
      <c r="N1047">
        <f>IF($K1047="NQC",VLOOKUP($A1047,'2021_NQC_List-11_13'!$A$2:$T$1532,5,FALSE),0)</f>
        <v>510</v>
      </c>
      <c r="O1047">
        <f>IF($K1047="NQC",VLOOKUP($A1047,'2021_NQC_List-11_13'!$A$2:$T$1532,6,FALSE),0)</f>
        <v>510</v>
      </c>
      <c r="P1047">
        <f>IF($K1047="NQC",VLOOKUP($A1047,'2021_NQC_List-11_13'!$A$2:$T$1532,7,FALSE),0)</f>
        <v>510</v>
      </c>
      <c r="Q1047">
        <f>IF($K1047="NQC",VLOOKUP($A1047,'2021_NQC_List-11_13'!$A$2:$T$1532,8,FALSE),0)</f>
        <v>510</v>
      </c>
      <c r="R1047">
        <f>IF($K1047="NQC",VLOOKUP($A1047,'2021_NQC_List-11_13'!$A$2:$T$1532,9,FALSE),0)</f>
        <v>510</v>
      </c>
      <c r="S1047">
        <f>IF($K1047="NQC",VLOOKUP($A1047,'2021_NQC_List-11_13'!$A$2:$T$1532,10,FALSE),0)</f>
        <v>510</v>
      </c>
      <c r="T1047">
        <f>IF($K1047="NQC",VLOOKUP($A1047,'2021_NQC_List-11_13'!$A$2:$T$1532,11,FALSE),0)</f>
        <v>510</v>
      </c>
      <c r="U1047">
        <f>IF($K1047="NQC",VLOOKUP($A1047,'2021_NQC_List-11_13'!$A$2:$T$1532,12,FALSE),0)</f>
        <v>510</v>
      </c>
      <c r="V1047">
        <f>IF($K1047="NQC",VLOOKUP($A1047,'2021_NQC_List-11_13'!$A$2:$T$1532,13,FALSE),0)</f>
        <v>510</v>
      </c>
      <c r="W1047">
        <f>IF($K1047="NQC",VLOOKUP($A1047,'2021_NQC_List-11_13'!$A$2:$T$1532,14,FALSE),0)</f>
        <v>510</v>
      </c>
      <c r="X1047">
        <f>IF($K1047="NQC",VLOOKUP($A1047,'2021_NQC_List-11_13'!$A$2:$T$1532,15,FALSE),0)</f>
        <v>510</v>
      </c>
      <c r="Y1047" t="str">
        <f t="shared" si="33"/>
        <v>Non-Hydro</v>
      </c>
      <c r="AA1047" t="s">
        <v>4341</v>
      </c>
    </row>
    <row r="1048" spans="1:27" x14ac:dyDescent="0.3">
      <c r="A1048" t="str">
        <f>'OASIS-11_26'!E1089</f>
        <v>SCEW_2_PDRP110</v>
      </c>
      <c r="B1048" t="str">
        <f>'OASIS-11_26'!G1089</f>
        <v>SCEW_2_PDRP110</v>
      </c>
      <c r="C1048" t="str">
        <f>VLOOKUP($A1048,'OASIS-11_26'!$E$2:$R$1556,2,FALSE)</f>
        <v>GEN</v>
      </c>
      <c r="D1048" s="1">
        <f>VLOOKUP($A1048,'OASIS-11_26'!$E$2:$R$1556,11,FALSE)</f>
        <v>0</v>
      </c>
      <c r="E1048" s="3" t="str">
        <f t="shared" si="32"/>
        <v/>
      </c>
      <c r="F1048" t="str">
        <f>VLOOKUP($A1048,'OASIS-11_26'!$E$2:$R$1556,9,FALSE)</f>
        <v>OTHER</v>
      </c>
      <c r="G1048" t="str">
        <f>VLOOKUP($A1048,'OASIS-11_26'!$E$2:$R$1556,8,FALSE)</f>
        <v>OTHER</v>
      </c>
      <c r="H1048">
        <f>VLOOKUP($A1048,'OASIS-11_26'!$E$2:$R$1556,4,FALSE)</f>
        <v>0.99</v>
      </c>
      <c r="I1048">
        <f>VLOOKUP($A1048,'OASIS-11_26'!$E$2:$R$1556,5,FALSE)</f>
        <v>0</v>
      </c>
      <c r="J1048" t="str">
        <f>VLOOKUP($A1048,'OASIS-11_26'!$E$2:$R$1556,6,FALSE)</f>
        <v>SCE</v>
      </c>
      <c r="K1048" t="str">
        <f>IF(ISERROR(VLOOKUP($A1048,'2021_NQC_List-11_13'!$A$2:$T$1532,4,FALSE)),"","NQC")</f>
        <v>NQC</v>
      </c>
      <c r="L1048" s="3" t="str">
        <f>IF(ISERROR(VLOOKUP($A1048,'2021_NQC_List-11_13'!$A$2:$T$1532,4,FALSE)),"",VLOOKUP($A1048,'2021_NQC_List-11_13'!$A$2:$T$1532,18,FALSE))</f>
        <v>FC</v>
      </c>
      <c r="M1048">
        <f>IF($K1048="NQC",VLOOKUP($A1048,'2021_NQC_List-11_13'!$A$2:$T$1532,4,FALSE),0)</f>
        <v>0.32</v>
      </c>
      <c r="N1048">
        <f>IF($K1048="NQC",VLOOKUP($A1048,'2021_NQC_List-11_13'!$A$2:$T$1532,5,FALSE),0)</f>
        <v>0</v>
      </c>
      <c r="O1048">
        <f>IF($K1048="NQC",VLOOKUP($A1048,'2021_NQC_List-11_13'!$A$2:$T$1532,6,FALSE),0)</f>
        <v>0</v>
      </c>
      <c r="P1048">
        <f>IF($K1048="NQC",VLOOKUP($A1048,'2021_NQC_List-11_13'!$A$2:$T$1532,7,FALSE),0)</f>
        <v>0</v>
      </c>
      <c r="Q1048">
        <f>IF($K1048="NQC",VLOOKUP($A1048,'2021_NQC_List-11_13'!$A$2:$T$1532,8,FALSE),0)</f>
        <v>0</v>
      </c>
      <c r="R1048">
        <f>IF($K1048="NQC",VLOOKUP($A1048,'2021_NQC_List-11_13'!$A$2:$T$1532,9,FALSE),0)</f>
        <v>0</v>
      </c>
      <c r="S1048">
        <f>IF($K1048="NQC",VLOOKUP($A1048,'2021_NQC_List-11_13'!$A$2:$T$1532,10,FALSE),0)</f>
        <v>0</v>
      </c>
      <c r="T1048">
        <f>IF($K1048="NQC",VLOOKUP($A1048,'2021_NQC_List-11_13'!$A$2:$T$1532,11,FALSE),0)</f>
        <v>0</v>
      </c>
      <c r="U1048">
        <f>IF($K1048="NQC",VLOOKUP($A1048,'2021_NQC_List-11_13'!$A$2:$T$1532,12,FALSE),0)</f>
        <v>0</v>
      </c>
      <c r="V1048">
        <f>IF($K1048="NQC",VLOOKUP($A1048,'2021_NQC_List-11_13'!$A$2:$T$1532,13,FALSE),0)</f>
        <v>0</v>
      </c>
      <c r="W1048">
        <f>IF($K1048="NQC",VLOOKUP($A1048,'2021_NQC_List-11_13'!$A$2:$T$1532,14,FALSE),0)</f>
        <v>0</v>
      </c>
      <c r="X1048">
        <f>IF($K1048="NQC",VLOOKUP($A1048,'2021_NQC_List-11_13'!$A$2:$T$1532,15,FALSE),0)</f>
        <v>0</v>
      </c>
      <c r="Y1048" t="str">
        <f t="shared" si="33"/>
        <v>Non-Hydro</v>
      </c>
      <c r="Z1048" t="s">
        <v>4361</v>
      </c>
      <c r="AA1048" t="s">
        <v>4341</v>
      </c>
    </row>
    <row r="1049" spans="1:27" x14ac:dyDescent="0.3">
      <c r="A1049" t="str">
        <f>'OASIS-11_26'!E1091</f>
        <v>BRODIE_2_WIND</v>
      </c>
      <c r="B1049" t="str">
        <f>'OASIS-11_26'!G1091</f>
        <v>Coram Brodie Wind Project</v>
      </c>
      <c r="C1049" t="str">
        <f>VLOOKUP($A1049,'OASIS-11_26'!$E$2:$R$1556,2,FALSE)</f>
        <v>GEN</v>
      </c>
      <c r="D1049" s="1">
        <f>VLOOKUP($A1049,'OASIS-11_26'!$E$2:$R$1556,11,FALSE)</f>
        <v>40997</v>
      </c>
      <c r="E1049" s="3">
        <f t="shared" si="32"/>
        <v>2012</v>
      </c>
      <c r="F1049" t="str">
        <f>VLOOKUP($A1049,'OASIS-11_26'!$E$2:$R$1556,9,FALSE)</f>
        <v>WIND</v>
      </c>
      <c r="G1049" t="str">
        <f>VLOOKUP($A1049,'OASIS-11_26'!$E$2:$R$1556,8,FALSE)</f>
        <v>WIND</v>
      </c>
      <c r="H1049">
        <f>VLOOKUP($A1049,'OASIS-11_26'!$E$2:$R$1556,4,FALSE)</f>
        <v>102</v>
      </c>
      <c r="I1049">
        <f>VLOOKUP($A1049,'OASIS-11_26'!$E$2:$R$1556,5,FALSE)</f>
        <v>0</v>
      </c>
      <c r="J1049" t="str">
        <f>VLOOKUP($A1049,'OASIS-11_26'!$E$2:$R$1556,6,FALSE)</f>
        <v>SCE</v>
      </c>
      <c r="K1049" t="str">
        <f>IF(ISERROR(VLOOKUP($A1049,'2021_NQC_List-11_13'!$A$2:$T$1532,4,FALSE)),"","NQC")</f>
        <v>NQC</v>
      </c>
      <c r="L1049" s="3" t="str">
        <f>IF(ISERROR(VLOOKUP($A1049,'2021_NQC_List-11_13'!$A$2:$T$1532,4,FALSE)),"",VLOOKUP($A1049,'2021_NQC_List-11_13'!$A$2:$T$1532,18,FALSE))</f>
        <v>FC</v>
      </c>
      <c r="M1049">
        <f>IF($K1049="NQC",VLOOKUP($A1049,'2021_NQC_List-11_13'!$A$2:$T$1532,4,FALSE),0)</f>
        <v>14.28</v>
      </c>
      <c r="N1049">
        <f>IF($K1049="NQC",VLOOKUP($A1049,'2021_NQC_List-11_13'!$A$2:$T$1532,5,FALSE),0)</f>
        <v>12.24</v>
      </c>
      <c r="O1049">
        <f>IF($K1049="NQC",VLOOKUP($A1049,'2021_NQC_List-11_13'!$A$2:$T$1532,6,FALSE),0)</f>
        <v>28.56</v>
      </c>
      <c r="P1049">
        <f>IF($K1049="NQC",VLOOKUP($A1049,'2021_NQC_List-11_13'!$A$2:$T$1532,7,FALSE),0)</f>
        <v>25.5</v>
      </c>
      <c r="Q1049">
        <f>IF($K1049="NQC",VLOOKUP($A1049,'2021_NQC_List-11_13'!$A$2:$T$1532,8,FALSE),0)</f>
        <v>25.5</v>
      </c>
      <c r="R1049">
        <f>IF($K1049="NQC",VLOOKUP($A1049,'2021_NQC_List-11_13'!$A$2:$T$1532,9,FALSE),0)</f>
        <v>33.659999999999997</v>
      </c>
      <c r="S1049">
        <f>IF($K1049="NQC",VLOOKUP($A1049,'2021_NQC_List-11_13'!$A$2:$T$1532,10,FALSE),0)</f>
        <v>23.46</v>
      </c>
      <c r="T1049">
        <f>IF($K1049="NQC",VLOOKUP($A1049,'2021_NQC_List-11_13'!$A$2:$T$1532,11,FALSE),0)</f>
        <v>21.42</v>
      </c>
      <c r="U1049">
        <f>IF($K1049="NQC",VLOOKUP($A1049,'2021_NQC_List-11_13'!$A$2:$T$1532,12,FALSE),0)</f>
        <v>15.3</v>
      </c>
      <c r="V1049">
        <f>IF($K1049="NQC",VLOOKUP($A1049,'2021_NQC_List-11_13'!$A$2:$T$1532,13,FALSE),0)</f>
        <v>8.16</v>
      </c>
      <c r="W1049">
        <f>IF($K1049="NQC",VLOOKUP($A1049,'2021_NQC_List-11_13'!$A$2:$T$1532,14,FALSE),0)</f>
        <v>12.24</v>
      </c>
      <c r="X1049">
        <f>IF($K1049="NQC",VLOOKUP($A1049,'2021_NQC_List-11_13'!$A$2:$T$1532,15,FALSE),0)</f>
        <v>13.26</v>
      </c>
      <c r="Y1049" t="str">
        <f t="shared" si="33"/>
        <v>Non-Hydro</v>
      </c>
      <c r="AA1049" t="s">
        <v>4341</v>
      </c>
    </row>
    <row r="1050" spans="1:27" x14ac:dyDescent="0.3">
      <c r="A1050" t="str">
        <f>'OASIS-11_26'!E1092</f>
        <v>PADUA_2_SOLAR1</v>
      </c>
      <c r="B1050" t="str">
        <f>'OASIS-11_26'!G1092</f>
        <v>Kona Solar - Rancho DC #1</v>
      </c>
      <c r="C1050" t="str">
        <f>VLOOKUP($A1050,'OASIS-11_26'!$E$2:$R$1556,2,FALSE)</f>
        <v>GEN</v>
      </c>
      <c r="D1050" s="1">
        <f>VLOOKUP($A1050,'OASIS-11_26'!$E$2:$R$1556,11,FALSE)</f>
        <v>42157</v>
      </c>
      <c r="E1050" s="3">
        <f t="shared" si="32"/>
        <v>2015</v>
      </c>
      <c r="F1050" t="str">
        <f>VLOOKUP($A1050,'OASIS-11_26'!$E$2:$R$1556,9,FALSE)</f>
        <v>SUN</v>
      </c>
      <c r="G1050" t="str">
        <f>VLOOKUP($A1050,'OASIS-11_26'!$E$2:$R$1556,8,FALSE)</f>
        <v>PHOTO VOLTAIC</v>
      </c>
      <c r="H1050">
        <f>VLOOKUP($A1050,'OASIS-11_26'!$E$2:$R$1556,4,FALSE)</f>
        <v>1.75</v>
      </c>
      <c r="I1050">
        <f>VLOOKUP($A1050,'OASIS-11_26'!$E$2:$R$1556,5,FALSE)</f>
        <v>1.8</v>
      </c>
      <c r="J1050" t="str">
        <f>VLOOKUP($A1050,'OASIS-11_26'!$E$2:$R$1556,6,FALSE)</f>
        <v>SCE</v>
      </c>
      <c r="K1050" t="str">
        <f>IF(ISERROR(VLOOKUP($A1050,'2021_NQC_List-11_13'!$A$2:$T$1532,4,FALSE)),"","NQC")</f>
        <v>NQC</v>
      </c>
      <c r="L1050" s="3" t="str">
        <f>IF(ISERROR(VLOOKUP($A1050,'2021_NQC_List-11_13'!$A$2:$T$1532,4,FALSE)),"",VLOOKUP($A1050,'2021_NQC_List-11_13'!$A$2:$T$1532,18,FALSE))</f>
        <v>EO</v>
      </c>
      <c r="M1050">
        <f>IF($K1050="NQC",VLOOKUP($A1050,'2021_NQC_List-11_13'!$A$2:$T$1532,4,FALSE),0)</f>
        <v>0</v>
      </c>
      <c r="N1050">
        <f>IF($K1050="NQC",VLOOKUP($A1050,'2021_NQC_List-11_13'!$A$2:$T$1532,5,FALSE),0)</f>
        <v>0</v>
      </c>
      <c r="O1050">
        <f>IF($K1050="NQC",VLOOKUP($A1050,'2021_NQC_List-11_13'!$A$2:$T$1532,6,FALSE),0)</f>
        <v>0</v>
      </c>
      <c r="P1050">
        <f>IF($K1050="NQC",VLOOKUP($A1050,'2021_NQC_List-11_13'!$A$2:$T$1532,7,FALSE),0)</f>
        <v>0</v>
      </c>
      <c r="Q1050">
        <f>IF($K1050="NQC",VLOOKUP($A1050,'2021_NQC_List-11_13'!$A$2:$T$1532,8,FALSE),0)</f>
        <v>0</v>
      </c>
      <c r="R1050">
        <f>IF($K1050="NQC",VLOOKUP($A1050,'2021_NQC_List-11_13'!$A$2:$T$1532,9,FALSE),0)</f>
        <v>0</v>
      </c>
      <c r="S1050">
        <f>IF($K1050="NQC",VLOOKUP($A1050,'2021_NQC_List-11_13'!$A$2:$T$1532,10,FALSE),0)</f>
        <v>0</v>
      </c>
      <c r="T1050">
        <f>IF($K1050="NQC",VLOOKUP($A1050,'2021_NQC_List-11_13'!$A$2:$T$1532,11,FALSE),0)</f>
        <v>0</v>
      </c>
      <c r="U1050">
        <f>IF($K1050="NQC",VLOOKUP($A1050,'2021_NQC_List-11_13'!$A$2:$T$1532,12,FALSE),0)</f>
        <v>0</v>
      </c>
      <c r="V1050">
        <f>IF($K1050="NQC",VLOOKUP($A1050,'2021_NQC_List-11_13'!$A$2:$T$1532,13,FALSE),0)</f>
        <v>0</v>
      </c>
      <c r="W1050">
        <f>IF($K1050="NQC",VLOOKUP($A1050,'2021_NQC_List-11_13'!$A$2:$T$1532,14,FALSE),0)</f>
        <v>0</v>
      </c>
      <c r="X1050">
        <f>IF($K1050="NQC",VLOOKUP($A1050,'2021_NQC_List-11_13'!$A$2:$T$1532,15,FALSE),0)</f>
        <v>0</v>
      </c>
      <c r="Y1050" t="str">
        <f t="shared" si="33"/>
        <v>Non-Hydro</v>
      </c>
      <c r="AA1050" t="s">
        <v>4341</v>
      </c>
    </row>
    <row r="1051" spans="1:27" x14ac:dyDescent="0.3">
      <c r="A1051" t="str">
        <f>'OASIS-11_26'!E1093</f>
        <v>MIRLOM_2_MLBBTB</v>
      </c>
      <c r="B1051" t="str">
        <f>'OASIS-11_26'!G1093</f>
        <v>Mira Loma BESS B</v>
      </c>
      <c r="C1051" t="str">
        <f>VLOOKUP($A1051,'OASIS-11_26'!$E$2:$R$1556,2,FALSE)</f>
        <v>GEN</v>
      </c>
      <c r="D1051" s="1">
        <f>VLOOKUP($A1051,'OASIS-11_26'!$E$2:$R$1556,11,FALSE)</f>
        <v>42734</v>
      </c>
      <c r="E1051" s="3">
        <f t="shared" si="32"/>
        <v>2016</v>
      </c>
      <c r="F1051" t="str">
        <f>VLOOKUP($A1051,'OASIS-11_26'!$E$2:$R$1556,9,FALSE)</f>
        <v>LESR</v>
      </c>
      <c r="G1051" t="str">
        <f>VLOOKUP($A1051,'OASIS-11_26'!$E$2:$R$1556,8,FALSE)</f>
        <v>OTHER</v>
      </c>
      <c r="H1051">
        <f>VLOOKUP($A1051,'OASIS-11_26'!$E$2:$R$1556,4,FALSE)</f>
        <v>10</v>
      </c>
      <c r="I1051">
        <f>VLOOKUP($A1051,'OASIS-11_26'!$E$2:$R$1556,5,FALSE)</f>
        <v>10</v>
      </c>
      <c r="J1051" t="str">
        <f>VLOOKUP($A1051,'OASIS-11_26'!$E$2:$R$1556,6,FALSE)</f>
        <v>SCE</v>
      </c>
      <c r="K1051" t="str">
        <f>IF(ISERROR(VLOOKUP($A1051,'2021_NQC_List-11_13'!$A$2:$T$1532,4,FALSE)),"","NQC")</f>
        <v>NQC</v>
      </c>
      <c r="L1051" s="3" t="str">
        <f>IF(ISERROR(VLOOKUP($A1051,'2021_NQC_List-11_13'!$A$2:$T$1532,4,FALSE)),"",VLOOKUP($A1051,'2021_NQC_List-11_13'!$A$2:$T$1532,18,FALSE))</f>
        <v>FC</v>
      </c>
      <c r="M1051">
        <f>IF($K1051="NQC",VLOOKUP($A1051,'2021_NQC_List-11_13'!$A$2:$T$1532,4,FALSE),0)</f>
        <v>10</v>
      </c>
      <c r="N1051">
        <f>IF($K1051="NQC",VLOOKUP($A1051,'2021_NQC_List-11_13'!$A$2:$T$1532,5,FALSE),0)</f>
        <v>10</v>
      </c>
      <c r="O1051">
        <f>IF($K1051="NQC",VLOOKUP($A1051,'2021_NQC_List-11_13'!$A$2:$T$1532,6,FALSE),0)</f>
        <v>10</v>
      </c>
      <c r="P1051">
        <f>IF($K1051="NQC",VLOOKUP($A1051,'2021_NQC_List-11_13'!$A$2:$T$1532,7,FALSE),0)</f>
        <v>10</v>
      </c>
      <c r="Q1051">
        <f>IF($K1051="NQC",VLOOKUP($A1051,'2021_NQC_List-11_13'!$A$2:$T$1532,8,FALSE),0)</f>
        <v>10</v>
      </c>
      <c r="R1051">
        <f>IF($K1051="NQC",VLOOKUP($A1051,'2021_NQC_List-11_13'!$A$2:$T$1532,9,FALSE),0)</f>
        <v>10</v>
      </c>
      <c r="S1051">
        <f>IF($K1051="NQC",VLOOKUP($A1051,'2021_NQC_List-11_13'!$A$2:$T$1532,10,FALSE),0)</f>
        <v>10</v>
      </c>
      <c r="T1051">
        <f>IF($K1051="NQC",VLOOKUP($A1051,'2021_NQC_List-11_13'!$A$2:$T$1532,11,FALSE),0)</f>
        <v>10</v>
      </c>
      <c r="U1051">
        <f>IF($K1051="NQC",VLOOKUP($A1051,'2021_NQC_List-11_13'!$A$2:$T$1532,12,FALSE),0)</f>
        <v>10</v>
      </c>
      <c r="V1051">
        <f>IF($K1051="NQC",VLOOKUP($A1051,'2021_NQC_List-11_13'!$A$2:$T$1532,13,FALSE),0)</f>
        <v>10</v>
      </c>
      <c r="W1051">
        <f>IF($K1051="NQC",VLOOKUP($A1051,'2021_NQC_List-11_13'!$A$2:$T$1532,14,FALSE),0)</f>
        <v>10</v>
      </c>
      <c r="X1051">
        <f>IF($K1051="NQC",VLOOKUP($A1051,'2021_NQC_List-11_13'!$A$2:$T$1532,15,FALSE),0)</f>
        <v>10</v>
      </c>
      <c r="Y1051" t="str">
        <f t="shared" si="33"/>
        <v>Non-Hydro</v>
      </c>
      <c r="AA1051" t="s">
        <v>4341</v>
      </c>
    </row>
    <row r="1052" spans="1:27" x14ac:dyDescent="0.3">
      <c r="A1052" t="str">
        <f>'OASIS-11_26'!E1094</f>
        <v>SCEW_2_PDRP107</v>
      </c>
      <c r="B1052" t="str">
        <f>'OASIS-11_26'!G1094</f>
        <v>SCEW_2_PDRP107</v>
      </c>
      <c r="C1052" t="str">
        <f>VLOOKUP($A1052,'OASIS-11_26'!$E$2:$R$1556,2,FALSE)</f>
        <v>GEN</v>
      </c>
      <c r="D1052" s="1">
        <f>VLOOKUP($A1052,'OASIS-11_26'!$E$2:$R$1556,11,FALSE)</f>
        <v>0</v>
      </c>
      <c r="E1052" s="3" t="str">
        <f t="shared" si="32"/>
        <v/>
      </c>
      <c r="F1052" t="str">
        <f>VLOOKUP($A1052,'OASIS-11_26'!$E$2:$R$1556,9,FALSE)</f>
        <v>OTHER</v>
      </c>
      <c r="G1052" t="str">
        <f>VLOOKUP($A1052,'OASIS-11_26'!$E$2:$R$1556,8,FALSE)</f>
        <v>OTHER</v>
      </c>
      <c r="H1052">
        <f>VLOOKUP($A1052,'OASIS-11_26'!$E$2:$R$1556,4,FALSE)</f>
        <v>0.99</v>
      </c>
      <c r="I1052">
        <f>VLOOKUP($A1052,'OASIS-11_26'!$E$2:$R$1556,5,FALSE)</f>
        <v>0</v>
      </c>
      <c r="J1052" t="str">
        <f>VLOOKUP($A1052,'OASIS-11_26'!$E$2:$R$1556,6,FALSE)</f>
        <v>SCE</v>
      </c>
      <c r="K1052" t="str">
        <f>IF(ISERROR(VLOOKUP($A1052,'2021_NQC_List-11_13'!$A$2:$T$1532,4,FALSE)),"","NQC")</f>
        <v>NQC</v>
      </c>
      <c r="L1052" s="3" t="str">
        <f>IF(ISERROR(VLOOKUP($A1052,'2021_NQC_List-11_13'!$A$2:$T$1532,4,FALSE)),"",VLOOKUP($A1052,'2021_NQC_List-11_13'!$A$2:$T$1532,18,FALSE))</f>
        <v>FC</v>
      </c>
      <c r="M1052">
        <f>IF($K1052="NQC",VLOOKUP($A1052,'2021_NQC_List-11_13'!$A$2:$T$1532,4,FALSE),0)</f>
        <v>0.39</v>
      </c>
      <c r="N1052">
        <f>IF($K1052="NQC",VLOOKUP($A1052,'2021_NQC_List-11_13'!$A$2:$T$1532,5,FALSE),0)</f>
        <v>0</v>
      </c>
      <c r="O1052">
        <f>IF($K1052="NQC",VLOOKUP($A1052,'2021_NQC_List-11_13'!$A$2:$T$1532,6,FALSE),0)</f>
        <v>0</v>
      </c>
      <c r="P1052">
        <f>IF($K1052="NQC",VLOOKUP($A1052,'2021_NQC_List-11_13'!$A$2:$T$1532,7,FALSE),0)</f>
        <v>0</v>
      </c>
      <c r="Q1052">
        <f>IF($K1052="NQC",VLOOKUP($A1052,'2021_NQC_List-11_13'!$A$2:$T$1532,8,FALSE),0)</f>
        <v>0</v>
      </c>
      <c r="R1052">
        <f>IF($K1052="NQC",VLOOKUP($A1052,'2021_NQC_List-11_13'!$A$2:$T$1532,9,FALSE),0)</f>
        <v>0</v>
      </c>
      <c r="S1052">
        <f>IF($K1052="NQC",VLOOKUP($A1052,'2021_NQC_List-11_13'!$A$2:$T$1532,10,FALSE),0)</f>
        <v>0</v>
      </c>
      <c r="T1052">
        <f>IF($K1052="NQC",VLOOKUP($A1052,'2021_NQC_List-11_13'!$A$2:$T$1532,11,FALSE),0)</f>
        <v>0</v>
      </c>
      <c r="U1052">
        <f>IF($K1052="NQC",VLOOKUP($A1052,'2021_NQC_List-11_13'!$A$2:$T$1532,12,FALSE),0)</f>
        <v>0</v>
      </c>
      <c r="V1052">
        <f>IF($K1052="NQC",VLOOKUP($A1052,'2021_NQC_List-11_13'!$A$2:$T$1532,13,FALSE),0)</f>
        <v>0</v>
      </c>
      <c r="W1052">
        <f>IF($K1052="NQC",VLOOKUP($A1052,'2021_NQC_List-11_13'!$A$2:$T$1532,14,FALSE),0)</f>
        <v>0</v>
      </c>
      <c r="X1052">
        <f>IF($K1052="NQC",VLOOKUP($A1052,'2021_NQC_List-11_13'!$A$2:$T$1532,15,FALSE),0)</f>
        <v>0</v>
      </c>
      <c r="Y1052" t="str">
        <f t="shared" si="33"/>
        <v>Non-Hydro</v>
      </c>
      <c r="Z1052" t="s">
        <v>4361</v>
      </c>
      <c r="AA1052" t="s">
        <v>4341</v>
      </c>
    </row>
    <row r="1053" spans="1:27" x14ac:dyDescent="0.3">
      <c r="A1053" t="str">
        <f>'OASIS-11_26'!E1095</f>
        <v>SCEW_2_PDRP171</v>
      </c>
      <c r="B1053" t="str">
        <f>'OASIS-11_26'!G1095</f>
        <v>SCEW_2_PDRP171</v>
      </c>
      <c r="C1053" t="str">
        <f>VLOOKUP($A1053,'OASIS-11_26'!$E$2:$R$1556,2,FALSE)</f>
        <v>GEN</v>
      </c>
      <c r="D1053" s="1">
        <f>VLOOKUP($A1053,'OASIS-11_26'!$E$2:$R$1556,11,FALSE)</f>
        <v>0</v>
      </c>
      <c r="E1053" s="3" t="str">
        <f t="shared" si="32"/>
        <v/>
      </c>
      <c r="F1053" t="str">
        <f>VLOOKUP($A1053,'OASIS-11_26'!$E$2:$R$1556,9,FALSE)</f>
        <v>OTHER</v>
      </c>
      <c r="G1053" t="str">
        <f>VLOOKUP($A1053,'OASIS-11_26'!$E$2:$R$1556,8,FALSE)</f>
        <v>OTHER</v>
      </c>
      <c r="H1053">
        <f>VLOOKUP($A1053,'OASIS-11_26'!$E$2:$R$1556,4,FALSE)</f>
        <v>0.99</v>
      </c>
      <c r="I1053">
        <f>VLOOKUP($A1053,'OASIS-11_26'!$E$2:$R$1556,5,FALSE)</f>
        <v>0</v>
      </c>
      <c r="J1053" t="str">
        <f>VLOOKUP($A1053,'OASIS-11_26'!$E$2:$R$1556,6,FALSE)</f>
        <v>SCE</v>
      </c>
      <c r="K1053" t="str">
        <f>IF(ISERROR(VLOOKUP($A1053,'2021_NQC_List-11_13'!$A$2:$T$1532,4,FALSE)),"","NQC")</f>
        <v/>
      </c>
      <c r="L1053" s="3" t="str">
        <f>IF(ISERROR(VLOOKUP($A1053,'2021_NQC_List-11_13'!$A$2:$T$1532,4,FALSE)),"",VLOOKUP($A1053,'2021_NQC_List-11_13'!$A$2:$T$1532,18,FALSE))</f>
        <v/>
      </c>
      <c r="M1053">
        <f>IF($K1053="NQC",VLOOKUP($A1053,'2021_NQC_List-11_13'!$A$2:$T$1532,4,FALSE),0)</f>
        <v>0</v>
      </c>
      <c r="N1053">
        <f>IF($K1053="NQC",VLOOKUP($A1053,'2021_NQC_List-11_13'!$A$2:$T$1532,5,FALSE),0)</f>
        <v>0</v>
      </c>
      <c r="O1053">
        <f>IF($K1053="NQC",VLOOKUP($A1053,'2021_NQC_List-11_13'!$A$2:$T$1532,6,FALSE),0)</f>
        <v>0</v>
      </c>
      <c r="P1053">
        <f>IF($K1053="NQC",VLOOKUP($A1053,'2021_NQC_List-11_13'!$A$2:$T$1532,7,FALSE),0)</f>
        <v>0</v>
      </c>
      <c r="Q1053">
        <f>IF($K1053="NQC",VLOOKUP($A1053,'2021_NQC_List-11_13'!$A$2:$T$1532,8,FALSE),0)</f>
        <v>0</v>
      </c>
      <c r="R1053">
        <f>IF($K1053="NQC",VLOOKUP($A1053,'2021_NQC_List-11_13'!$A$2:$T$1532,9,FALSE),0)</f>
        <v>0</v>
      </c>
      <c r="S1053">
        <f>IF($K1053="NQC",VLOOKUP($A1053,'2021_NQC_List-11_13'!$A$2:$T$1532,10,FALSE),0)</f>
        <v>0</v>
      </c>
      <c r="T1053">
        <f>IF($K1053="NQC",VLOOKUP($A1053,'2021_NQC_List-11_13'!$A$2:$T$1532,11,FALSE),0)</f>
        <v>0</v>
      </c>
      <c r="U1053">
        <f>IF($K1053="NQC",VLOOKUP($A1053,'2021_NQC_List-11_13'!$A$2:$T$1532,12,FALSE),0)</f>
        <v>0</v>
      </c>
      <c r="V1053">
        <f>IF($K1053="NQC",VLOOKUP($A1053,'2021_NQC_List-11_13'!$A$2:$T$1532,13,FALSE),0)</f>
        <v>0</v>
      </c>
      <c r="W1053">
        <f>IF($K1053="NQC",VLOOKUP($A1053,'2021_NQC_List-11_13'!$A$2:$T$1532,14,FALSE),0)</f>
        <v>0</v>
      </c>
      <c r="X1053">
        <f>IF($K1053="NQC",VLOOKUP($A1053,'2021_NQC_List-11_13'!$A$2:$T$1532,15,FALSE),0)</f>
        <v>0</v>
      </c>
      <c r="Y1053" t="str">
        <f t="shared" si="33"/>
        <v>Non-Hydro</v>
      </c>
      <c r="Z1053" t="s">
        <v>4361</v>
      </c>
      <c r="AA1053" t="s">
        <v>4341</v>
      </c>
    </row>
    <row r="1054" spans="1:27" x14ac:dyDescent="0.3">
      <c r="A1054" t="str">
        <f>'OASIS-11_26'!E1096</f>
        <v>BKRFLD_2_SOLAR1</v>
      </c>
      <c r="B1054" t="str">
        <f>'OASIS-11_26'!G1096</f>
        <v>Bakersfield 111</v>
      </c>
      <c r="C1054" t="str">
        <f>VLOOKUP($A1054,'OASIS-11_26'!$E$2:$R$1556,2,FALSE)</f>
        <v>GEN</v>
      </c>
      <c r="D1054" s="1">
        <f>VLOOKUP($A1054,'OASIS-11_26'!$E$2:$R$1556,11,FALSE)</f>
        <v>42213</v>
      </c>
      <c r="E1054" s="3">
        <f t="shared" si="32"/>
        <v>2015</v>
      </c>
      <c r="F1054" t="str">
        <f>VLOOKUP($A1054,'OASIS-11_26'!$E$2:$R$1556,9,FALSE)</f>
        <v>SUN</v>
      </c>
      <c r="G1054" t="str">
        <f>VLOOKUP($A1054,'OASIS-11_26'!$E$2:$R$1556,8,FALSE)</f>
        <v>PHOTO VOLTAIC</v>
      </c>
      <c r="H1054">
        <f>VLOOKUP($A1054,'OASIS-11_26'!$E$2:$R$1556,4,FALSE)</f>
        <v>1.38</v>
      </c>
      <c r="I1054">
        <f>VLOOKUP($A1054,'OASIS-11_26'!$E$2:$R$1556,5,FALSE)</f>
        <v>1.4</v>
      </c>
      <c r="J1054" t="str">
        <f>VLOOKUP($A1054,'OASIS-11_26'!$E$2:$R$1556,6,FALSE)</f>
        <v>PGAE</v>
      </c>
      <c r="K1054" t="str">
        <f>IF(ISERROR(VLOOKUP($A1054,'2021_NQC_List-11_13'!$A$2:$T$1532,4,FALSE)),"","NQC")</f>
        <v>NQC</v>
      </c>
      <c r="L1054" s="3" t="str">
        <f>IF(ISERROR(VLOOKUP($A1054,'2021_NQC_List-11_13'!$A$2:$T$1532,4,FALSE)),"",VLOOKUP($A1054,'2021_NQC_List-11_13'!$A$2:$T$1532,18,FALSE))</f>
        <v>FC</v>
      </c>
      <c r="M1054">
        <f>IF($K1054="NQC",VLOOKUP($A1054,'2021_NQC_List-11_13'!$A$2:$T$1532,4,FALSE),0)</f>
        <v>0.06</v>
      </c>
      <c r="N1054">
        <f>IF($K1054="NQC",VLOOKUP($A1054,'2021_NQC_List-11_13'!$A$2:$T$1532,5,FALSE),0)</f>
        <v>0.04</v>
      </c>
      <c r="O1054">
        <f>IF($K1054="NQC",VLOOKUP($A1054,'2021_NQC_List-11_13'!$A$2:$T$1532,6,FALSE),0)</f>
        <v>0.25</v>
      </c>
      <c r="P1054">
        <f>IF($K1054="NQC",VLOOKUP($A1054,'2021_NQC_List-11_13'!$A$2:$T$1532,7,FALSE),0)</f>
        <v>0.21</v>
      </c>
      <c r="Q1054">
        <f>IF($K1054="NQC",VLOOKUP($A1054,'2021_NQC_List-11_13'!$A$2:$T$1532,8,FALSE),0)</f>
        <v>0.22</v>
      </c>
      <c r="R1054">
        <f>IF($K1054="NQC",VLOOKUP($A1054,'2021_NQC_List-11_13'!$A$2:$T$1532,9,FALSE),0)</f>
        <v>0.43</v>
      </c>
      <c r="S1054">
        <f>IF($K1054="NQC",VLOOKUP($A1054,'2021_NQC_List-11_13'!$A$2:$T$1532,10,FALSE),0)</f>
        <v>0.54</v>
      </c>
      <c r="T1054">
        <f>IF($K1054="NQC",VLOOKUP($A1054,'2021_NQC_List-11_13'!$A$2:$T$1532,11,FALSE),0)</f>
        <v>0.37</v>
      </c>
      <c r="U1054">
        <f>IF($K1054="NQC",VLOOKUP($A1054,'2021_NQC_List-11_13'!$A$2:$T$1532,12,FALSE),0)</f>
        <v>0.19</v>
      </c>
      <c r="V1054">
        <f>IF($K1054="NQC",VLOOKUP($A1054,'2021_NQC_List-11_13'!$A$2:$T$1532,13,FALSE),0)</f>
        <v>0.03</v>
      </c>
      <c r="W1054">
        <f>IF($K1054="NQC",VLOOKUP($A1054,'2021_NQC_List-11_13'!$A$2:$T$1532,14,FALSE),0)</f>
        <v>0.03</v>
      </c>
      <c r="X1054">
        <f>IF($K1054="NQC",VLOOKUP($A1054,'2021_NQC_List-11_13'!$A$2:$T$1532,15,FALSE),0)</f>
        <v>0</v>
      </c>
      <c r="Y1054" t="str">
        <f t="shared" si="33"/>
        <v>Non-Hydro</v>
      </c>
      <c r="AA1054" t="s">
        <v>4341</v>
      </c>
    </row>
    <row r="1055" spans="1:27" x14ac:dyDescent="0.3">
      <c r="A1055" t="str">
        <f>'OASIS-11_26'!E1097</f>
        <v>IVANPA_1_UNIT2</v>
      </c>
      <c r="B1055" t="str">
        <f>'OASIS-11_26'!G1097</f>
        <v>Ivanpah 2</v>
      </c>
      <c r="C1055" t="str">
        <f>VLOOKUP($A1055,'OASIS-11_26'!$E$2:$R$1556,2,FALSE)</f>
        <v>GEN</v>
      </c>
      <c r="D1055" s="1">
        <f>VLOOKUP($A1055,'OASIS-11_26'!$E$2:$R$1556,11,FALSE)</f>
        <v>41638</v>
      </c>
      <c r="E1055" s="3">
        <f t="shared" si="32"/>
        <v>2013</v>
      </c>
      <c r="F1055" t="str">
        <f>VLOOKUP($A1055,'OASIS-11_26'!$E$2:$R$1556,9,FALSE)</f>
        <v>SUN</v>
      </c>
      <c r="G1055" t="str">
        <f>VLOOKUP($A1055,'OASIS-11_26'!$E$2:$R$1556,8,FALSE)</f>
        <v>STEAM</v>
      </c>
      <c r="H1055">
        <f>VLOOKUP($A1055,'OASIS-11_26'!$E$2:$R$1556,4,FALSE)</f>
        <v>133</v>
      </c>
      <c r="I1055">
        <f>VLOOKUP($A1055,'OASIS-11_26'!$E$2:$R$1556,5,FALSE)</f>
        <v>133.4</v>
      </c>
      <c r="J1055" t="str">
        <f>VLOOKUP($A1055,'OASIS-11_26'!$E$2:$R$1556,6,FALSE)</f>
        <v>SCE</v>
      </c>
      <c r="K1055" t="str">
        <f>IF(ISERROR(VLOOKUP($A1055,'2021_NQC_List-11_13'!$A$2:$T$1532,4,FALSE)),"","NQC")</f>
        <v>NQC</v>
      </c>
      <c r="L1055" s="3" t="str">
        <f>IF(ISERROR(VLOOKUP($A1055,'2021_NQC_List-11_13'!$A$2:$T$1532,4,FALSE)),"",VLOOKUP($A1055,'2021_NQC_List-11_13'!$A$2:$T$1532,18,FALSE))</f>
        <v>FC</v>
      </c>
      <c r="M1055">
        <f>IF($K1055="NQC",VLOOKUP($A1055,'2021_NQC_List-11_13'!$A$2:$T$1532,4,FALSE),0)</f>
        <v>5.32</v>
      </c>
      <c r="N1055">
        <f>IF($K1055="NQC",VLOOKUP($A1055,'2021_NQC_List-11_13'!$A$2:$T$1532,5,FALSE),0)</f>
        <v>3.99</v>
      </c>
      <c r="O1055">
        <f>IF($K1055="NQC",VLOOKUP($A1055,'2021_NQC_List-11_13'!$A$2:$T$1532,6,FALSE),0)</f>
        <v>23.94</v>
      </c>
      <c r="P1055">
        <f>IF($K1055="NQC",VLOOKUP($A1055,'2021_NQC_List-11_13'!$A$2:$T$1532,7,FALSE),0)</f>
        <v>19.95</v>
      </c>
      <c r="Q1055">
        <f>IF($K1055="NQC",VLOOKUP($A1055,'2021_NQC_List-11_13'!$A$2:$T$1532,8,FALSE),0)</f>
        <v>21.28</v>
      </c>
      <c r="R1055">
        <f>IF($K1055="NQC",VLOOKUP($A1055,'2021_NQC_List-11_13'!$A$2:$T$1532,9,FALSE),0)</f>
        <v>41.23</v>
      </c>
      <c r="S1055">
        <f>IF($K1055="NQC",VLOOKUP($A1055,'2021_NQC_List-11_13'!$A$2:$T$1532,10,FALSE),0)</f>
        <v>51.87</v>
      </c>
      <c r="T1055">
        <f>IF($K1055="NQC",VLOOKUP($A1055,'2021_NQC_List-11_13'!$A$2:$T$1532,11,FALSE),0)</f>
        <v>35.909999999999997</v>
      </c>
      <c r="U1055">
        <f>IF($K1055="NQC",VLOOKUP($A1055,'2021_NQC_List-11_13'!$A$2:$T$1532,12,FALSE),0)</f>
        <v>18.62</v>
      </c>
      <c r="V1055">
        <f>IF($K1055="NQC",VLOOKUP($A1055,'2021_NQC_List-11_13'!$A$2:$T$1532,13,FALSE),0)</f>
        <v>2.66</v>
      </c>
      <c r="W1055">
        <f>IF($K1055="NQC",VLOOKUP($A1055,'2021_NQC_List-11_13'!$A$2:$T$1532,14,FALSE),0)</f>
        <v>2.66</v>
      </c>
      <c r="X1055">
        <f>IF($K1055="NQC",VLOOKUP($A1055,'2021_NQC_List-11_13'!$A$2:$T$1532,15,FALSE),0)</f>
        <v>0</v>
      </c>
      <c r="Y1055" t="str">
        <f t="shared" si="33"/>
        <v>Non-Hydro</v>
      </c>
      <c r="AA1055" t="s">
        <v>4341</v>
      </c>
    </row>
    <row r="1056" spans="1:27" x14ac:dyDescent="0.3">
      <c r="A1056" t="str">
        <f>'OASIS-11_26'!E1098</f>
        <v>GARNET_2_WPMWD6</v>
      </c>
      <c r="B1056" t="str">
        <f>'OASIS-11_26'!G1098</f>
        <v>WINTEC PALM</v>
      </c>
      <c r="C1056" t="str">
        <f>VLOOKUP($A1056,'OASIS-11_26'!$E$2:$R$1556,2,FALSE)</f>
        <v>GEN</v>
      </c>
      <c r="D1056" s="1">
        <f>VLOOKUP($A1056,'OASIS-11_26'!$E$2:$R$1556,11,FALSE)</f>
        <v>43137</v>
      </c>
      <c r="E1056" s="3">
        <f t="shared" si="32"/>
        <v>2018</v>
      </c>
      <c r="F1056" t="str">
        <f>VLOOKUP($A1056,'OASIS-11_26'!$E$2:$R$1556,9,FALSE)</f>
        <v>WIND</v>
      </c>
      <c r="G1056" t="str">
        <f>VLOOKUP($A1056,'OASIS-11_26'!$E$2:$R$1556,8,FALSE)</f>
        <v>WIND</v>
      </c>
      <c r="H1056">
        <f>VLOOKUP($A1056,'OASIS-11_26'!$E$2:$R$1556,4,FALSE)</f>
        <v>5.93</v>
      </c>
      <c r="I1056">
        <f>VLOOKUP($A1056,'OASIS-11_26'!$E$2:$R$1556,5,FALSE)</f>
        <v>6</v>
      </c>
      <c r="J1056" t="str">
        <f>VLOOKUP($A1056,'OASIS-11_26'!$E$2:$R$1556,6,FALSE)</f>
        <v>SCE</v>
      </c>
      <c r="K1056" t="str">
        <f>IF(ISERROR(VLOOKUP($A1056,'2021_NQC_List-11_13'!$A$2:$T$1532,4,FALSE)),"","NQC")</f>
        <v>NQC</v>
      </c>
      <c r="L1056" s="3" t="str">
        <f>IF(ISERROR(VLOOKUP($A1056,'2021_NQC_List-11_13'!$A$2:$T$1532,4,FALSE)),"",VLOOKUP($A1056,'2021_NQC_List-11_13'!$A$2:$T$1532,18,FALSE))</f>
        <v>FC</v>
      </c>
      <c r="M1056">
        <f>IF($K1056="NQC",VLOOKUP($A1056,'2021_NQC_List-11_13'!$A$2:$T$1532,4,FALSE),0)</f>
        <v>0.83</v>
      </c>
      <c r="N1056">
        <f>IF($K1056="NQC",VLOOKUP($A1056,'2021_NQC_List-11_13'!$A$2:$T$1532,5,FALSE),0)</f>
        <v>0.71</v>
      </c>
      <c r="O1056">
        <f>IF($K1056="NQC",VLOOKUP($A1056,'2021_NQC_List-11_13'!$A$2:$T$1532,6,FALSE),0)</f>
        <v>1.66</v>
      </c>
      <c r="P1056">
        <f>IF($K1056="NQC",VLOOKUP($A1056,'2021_NQC_List-11_13'!$A$2:$T$1532,7,FALSE),0)</f>
        <v>1.48</v>
      </c>
      <c r="Q1056">
        <f>IF($K1056="NQC",VLOOKUP($A1056,'2021_NQC_List-11_13'!$A$2:$T$1532,8,FALSE),0)</f>
        <v>1.48</v>
      </c>
      <c r="R1056">
        <f>IF($K1056="NQC",VLOOKUP($A1056,'2021_NQC_List-11_13'!$A$2:$T$1532,9,FALSE),0)</f>
        <v>1.96</v>
      </c>
      <c r="S1056">
        <f>IF($K1056="NQC",VLOOKUP($A1056,'2021_NQC_List-11_13'!$A$2:$T$1532,10,FALSE),0)</f>
        <v>1.36</v>
      </c>
      <c r="T1056">
        <f>IF($K1056="NQC",VLOOKUP($A1056,'2021_NQC_List-11_13'!$A$2:$T$1532,11,FALSE),0)</f>
        <v>1.25</v>
      </c>
      <c r="U1056">
        <f>IF($K1056="NQC",VLOOKUP($A1056,'2021_NQC_List-11_13'!$A$2:$T$1532,12,FALSE),0)</f>
        <v>0.89</v>
      </c>
      <c r="V1056">
        <f>IF($K1056="NQC",VLOOKUP($A1056,'2021_NQC_List-11_13'!$A$2:$T$1532,13,FALSE),0)</f>
        <v>0.47</v>
      </c>
      <c r="W1056">
        <f>IF($K1056="NQC",VLOOKUP($A1056,'2021_NQC_List-11_13'!$A$2:$T$1532,14,FALSE),0)</f>
        <v>0.71</v>
      </c>
      <c r="X1056">
        <f>IF($K1056="NQC",VLOOKUP($A1056,'2021_NQC_List-11_13'!$A$2:$T$1532,15,FALSE),0)</f>
        <v>0.77</v>
      </c>
      <c r="Y1056" t="str">
        <f t="shared" si="33"/>
        <v>Non-Hydro</v>
      </c>
      <c r="AA1056" t="s">
        <v>4341</v>
      </c>
    </row>
    <row r="1057" spans="1:27" x14ac:dyDescent="0.3">
      <c r="A1057" t="str">
        <f>'OASIS-11_26'!E1099</f>
        <v>CUMBIA_1_SOLAR</v>
      </c>
      <c r="B1057" t="str">
        <f>'OASIS-11_26'!G1099</f>
        <v>Columbia Solar Energy II</v>
      </c>
      <c r="C1057" t="str">
        <f>VLOOKUP($A1057,'OASIS-11_26'!$E$2:$R$1556,2,FALSE)</f>
        <v>GEN</v>
      </c>
      <c r="D1057" s="1">
        <f>VLOOKUP($A1057,'OASIS-11_26'!$E$2:$R$1556,11,FALSE)</f>
        <v>42298</v>
      </c>
      <c r="E1057" s="3">
        <f t="shared" si="32"/>
        <v>2015</v>
      </c>
      <c r="F1057" t="str">
        <f>VLOOKUP($A1057,'OASIS-11_26'!$E$2:$R$1556,9,FALSE)</f>
        <v>SUN</v>
      </c>
      <c r="G1057" t="str">
        <f>VLOOKUP($A1057,'OASIS-11_26'!$E$2:$R$1556,8,FALSE)</f>
        <v>PHOTO VOLTAIC</v>
      </c>
      <c r="H1057">
        <f>VLOOKUP($A1057,'OASIS-11_26'!$E$2:$R$1556,4,FALSE)</f>
        <v>19</v>
      </c>
      <c r="I1057">
        <f>VLOOKUP($A1057,'OASIS-11_26'!$E$2:$R$1556,5,FALSE)</f>
        <v>19</v>
      </c>
      <c r="J1057" t="str">
        <f>VLOOKUP($A1057,'OASIS-11_26'!$E$2:$R$1556,6,FALSE)</f>
        <v>PGAE</v>
      </c>
      <c r="K1057" t="str">
        <f>IF(ISERROR(VLOOKUP($A1057,'2021_NQC_List-11_13'!$A$2:$T$1532,4,FALSE)),"","NQC")</f>
        <v>NQC</v>
      </c>
      <c r="L1057" s="3" t="str">
        <f>IF(ISERROR(VLOOKUP($A1057,'2021_NQC_List-11_13'!$A$2:$T$1532,4,FALSE)),"",VLOOKUP($A1057,'2021_NQC_List-11_13'!$A$2:$T$1532,18,FALSE))</f>
        <v>FC</v>
      </c>
      <c r="M1057">
        <f>IF($K1057="NQC",VLOOKUP($A1057,'2021_NQC_List-11_13'!$A$2:$T$1532,4,FALSE),0)</f>
        <v>0.76</v>
      </c>
      <c r="N1057">
        <f>IF($K1057="NQC",VLOOKUP($A1057,'2021_NQC_List-11_13'!$A$2:$T$1532,5,FALSE),0)</f>
        <v>0.56999999999999995</v>
      </c>
      <c r="O1057">
        <f>IF($K1057="NQC",VLOOKUP($A1057,'2021_NQC_List-11_13'!$A$2:$T$1532,6,FALSE),0)</f>
        <v>3.42</v>
      </c>
      <c r="P1057">
        <f>IF($K1057="NQC",VLOOKUP($A1057,'2021_NQC_List-11_13'!$A$2:$T$1532,7,FALSE),0)</f>
        <v>2.85</v>
      </c>
      <c r="Q1057">
        <f>IF($K1057="NQC",VLOOKUP($A1057,'2021_NQC_List-11_13'!$A$2:$T$1532,8,FALSE),0)</f>
        <v>3.04</v>
      </c>
      <c r="R1057">
        <f>IF($K1057="NQC",VLOOKUP($A1057,'2021_NQC_List-11_13'!$A$2:$T$1532,9,FALSE),0)</f>
        <v>5.89</v>
      </c>
      <c r="S1057">
        <f>IF($K1057="NQC",VLOOKUP($A1057,'2021_NQC_List-11_13'!$A$2:$T$1532,10,FALSE),0)</f>
        <v>7.41</v>
      </c>
      <c r="T1057">
        <f>IF($K1057="NQC",VLOOKUP($A1057,'2021_NQC_List-11_13'!$A$2:$T$1532,11,FALSE),0)</f>
        <v>5.13</v>
      </c>
      <c r="U1057">
        <f>IF($K1057="NQC",VLOOKUP($A1057,'2021_NQC_List-11_13'!$A$2:$T$1532,12,FALSE),0)</f>
        <v>2.66</v>
      </c>
      <c r="V1057">
        <f>IF($K1057="NQC",VLOOKUP($A1057,'2021_NQC_List-11_13'!$A$2:$T$1532,13,FALSE),0)</f>
        <v>0.38</v>
      </c>
      <c r="W1057">
        <f>IF($K1057="NQC",VLOOKUP($A1057,'2021_NQC_List-11_13'!$A$2:$T$1532,14,FALSE),0)</f>
        <v>0.38</v>
      </c>
      <c r="X1057">
        <f>IF($K1057="NQC",VLOOKUP($A1057,'2021_NQC_List-11_13'!$A$2:$T$1532,15,FALSE),0)</f>
        <v>0</v>
      </c>
      <c r="Y1057" t="str">
        <f t="shared" si="33"/>
        <v>Non-Hydro</v>
      </c>
      <c r="AA1057" t="s">
        <v>4341</v>
      </c>
    </row>
    <row r="1058" spans="1:27" x14ac:dyDescent="0.3">
      <c r="A1058" t="str">
        <f>'OASIS-11_26'!E1100</f>
        <v>SCEW_2_PDRP162</v>
      </c>
      <c r="B1058" t="str">
        <f>'OASIS-11_26'!G1100</f>
        <v>LCR AMS Hybrid West LA 2-W-LNEI1</v>
      </c>
      <c r="C1058" t="str">
        <f>VLOOKUP($A1058,'OASIS-11_26'!$E$2:$R$1556,2,FALSE)</f>
        <v>GEN</v>
      </c>
      <c r="D1058" s="1">
        <f>VLOOKUP($A1058,'OASIS-11_26'!$E$2:$R$1556,11,FALSE)</f>
        <v>0</v>
      </c>
      <c r="E1058" s="3" t="str">
        <f t="shared" si="32"/>
        <v/>
      </c>
      <c r="F1058" t="str">
        <f>VLOOKUP($A1058,'OASIS-11_26'!$E$2:$R$1556,9,FALSE)</f>
        <v>OTHER</v>
      </c>
      <c r="G1058" t="str">
        <f>VLOOKUP($A1058,'OASIS-11_26'!$E$2:$R$1556,8,FALSE)</f>
        <v>OTHER</v>
      </c>
      <c r="H1058">
        <f>VLOOKUP($A1058,'OASIS-11_26'!$E$2:$R$1556,4,FALSE)</f>
        <v>0.24</v>
      </c>
      <c r="I1058">
        <f>VLOOKUP($A1058,'OASIS-11_26'!$E$2:$R$1556,5,FALSE)</f>
        <v>0</v>
      </c>
      <c r="J1058" t="str">
        <f>VLOOKUP($A1058,'OASIS-11_26'!$E$2:$R$1556,6,FALSE)</f>
        <v>SCE</v>
      </c>
      <c r="K1058" t="str">
        <f>IF(ISERROR(VLOOKUP($A1058,'2021_NQC_List-11_13'!$A$2:$T$1532,4,FALSE)),"","NQC")</f>
        <v/>
      </c>
      <c r="L1058" s="3" t="str">
        <f>IF(ISERROR(VLOOKUP($A1058,'2021_NQC_List-11_13'!$A$2:$T$1532,4,FALSE)),"",VLOOKUP($A1058,'2021_NQC_List-11_13'!$A$2:$T$1532,18,FALSE))</f>
        <v/>
      </c>
      <c r="M1058">
        <f>IF($K1058="NQC",VLOOKUP($A1058,'2021_NQC_List-11_13'!$A$2:$T$1532,4,FALSE),0)</f>
        <v>0</v>
      </c>
      <c r="N1058">
        <f>IF($K1058="NQC",VLOOKUP($A1058,'2021_NQC_List-11_13'!$A$2:$T$1532,5,FALSE),0)</f>
        <v>0</v>
      </c>
      <c r="O1058">
        <f>IF($K1058="NQC",VLOOKUP($A1058,'2021_NQC_List-11_13'!$A$2:$T$1532,6,FALSE),0)</f>
        <v>0</v>
      </c>
      <c r="P1058">
        <f>IF($K1058="NQC",VLOOKUP($A1058,'2021_NQC_List-11_13'!$A$2:$T$1532,7,FALSE),0)</f>
        <v>0</v>
      </c>
      <c r="Q1058">
        <f>IF($K1058="NQC",VLOOKUP($A1058,'2021_NQC_List-11_13'!$A$2:$T$1532,8,FALSE),0)</f>
        <v>0</v>
      </c>
      <c r="R1058">
        <f>IF($K1058="NQC",VLOOKUP($A1058,'2021_NQC_List-11_13'!$A$2:$T$1532,9,FALSE),0)</f>
        <v>0</v>
      </c>
      <c r="S1058">
        <f>IF($K1058="NQC",VLOOKUP($A1058,'2021_NQC_List-11_13'!$A$2:$T$1532,10,FALSE),0)</f>
        <v>0</v>
      </c>
      <c r="T1058">
        <f>IF($K1058="NQC",VLOOKUP($A1058,'2021_NQC_List-11_13'!$A$2:$T$1532,11,FALSE),0)</f>
        <v>0</v>
      </c>
      <c r="U1058">
        <f>IF($K1058="NQC",VLOOKUP($A1058,'2021_NQC_List-11_13'!$A$2:$T$1532,12,FALSE),0)</f>
        <v>0</v>
      </c>
      <c r="V1058">
        <f>IF($K1058="NQC",VLOOKUP($A1058,'2021_NQC_List-11_13'!$A$2:$T$1532,13,FALSE),0)</f>
        <v>0</v>
      </c>
      <c r="W1058">
        <f>IF($K1058="NQC",VLOOKUP($A1058,'2021_NQC_List-11_13'!$A$2:$T$1532,14,FALSE),0)</f>
        <v>0</v>
      </c>
      <c r="X1058">
        <f>IF($K1058="NQC",VLOOKUP($A1058,'2021_NQC_List-11_13'!$A$2:$T$1532,15,FALSE),0)</f>
        <v>0</v>
      </c>
      <c r="Y1058" t="str">
        <f t="shared" si="33"/>
        <v>Non-Hydro</v>
      </c>
      <c r="Z1058" t="s">
        <v>4361</v>
      </c>
      <c r="AA1058" t="s">
        <v>4341</v>
      </c>
    </row>
    <row r="1059" spans="1:27" x14ac:dyDescent="0.3">
      <c r="A1059" t="str">
        <f>'OASIS-11_26'!E1101</f>
        <v>ELKHIL_2_PL1X3</v>
      </c>
      <c r="B1059" t="str">
        <f>'OASIS-11_26'!G1101</f>
        <v>ELK HILLS COMBINED CYCLE (AGGREGATE)</v>
      </c>
      <c r="C1059" t="str">
        <f>VLOOKUP($A1059,'OASIS-11_26'!$E$2:$R$1556,2,FALSE)</f>
        <v>GEN</v>
      </c>
      <c r="D1059" s="1">
        <f>VLOOKUP($A1059,'OASIS-11_26'!$E$2:$R$1556,11,FALSE)</f>
        <v>37826</v>
      </c>
      <c r="E1059" s="3">
        <f t="shared" si="32"/>
        <v>2003</v>
      </c>
      <c r="F1059" t="str">
        <f>VLOOKUP($A1059,'OASIS-11_26'!$E$2:$R$1556,9,FALSE)</f>
        <v>NATURAL GAS</v>
      </c>
      <c r="G1059" t="str">
        <f>VLOOKUP($A1059,'OASIS-11_26'!$E$2:$R$1556,8,FALSE)</f>
        <v>COMBINED CYCLE</v>
      </c>
      <c r="H1059">
        <f>VLOOKUP($A1059,'OASIS-11_26'!$E$2:$R$1556,4,FALSE)</f>
        <v>551.70000000000005</v>
      </c>
      <c r="I1059">
        <f>VLOOKUP($A1059,'OASIS-11_26'!$E$2:$R$1556,5,FALSE)</f>
        <v>0</v>
      </c>
      <c r="J1059" t="str">
        <f>VLOOKUP($A1059,'OASIS-11_26'!$E$2:$R$1556,6,FALSE)</f>
        <v>PGAE</v>
      </c>
      <c r="K1059" t="str">
        <f>IF(ISERROR(VLOOKUP($A1059,'2021_NQC_List-11_13'!$A$2:$T$1532,4,FALSE)),"","NQC")</f>
        <v>NQC</v>
      </c>
      <c r="L1059" s="3" t="str">
        <f>IF(ISERROR(VLOOKUP($A1059,'2021_NQC_List-11_13'!$A$2:$T$1532,4,FALSE)),"",VLOOKUP($A1059,'2021_NQC_List-11_13'!$A$2:$T$1532,18,FALSE))</f>
        <v>FC</v>
      </c>
      <c r="M1059">
        <f>IF($K1059="NQC",VLOOKUP($A1059,'2021_NQC_List-11_13'!$A$2:$T$1532,4,FALSE),0)</f>
        <v>380</v>
      </c>
      <c r="N1059">
        <f>IF($K1059="NQC",VLOOKUP($A1059,'2021_NQC_List-11_13'!$A$2:$T$1532,5,FALSE),0)</f>
        <v>380</v>
      </c>
      <c r="O1059">
        <f>IF($K1059="NQC",VLOOKUP($A1059,'2021_NQC_List-11_13'!$A$2:$T$1532,6,FALSE),0)</f>
        <v>380</v>
      </c>
      <c r="P1059">
        <f>IF($K1059="NQC",VLOOKUP($A1059,'2021_NQC_List-11_13'!$A$2:$T$1532,7,FALSE),0)</f>
        <v>380</v>
      </c>
      <c r="Q1059">
        <f>IF($K1059="NQC",VLOOKUP($A1059,'2021_NQC_List-11_13'!$A$2:$T$1532,8,FALSE),0)</f>
        <v>380</v>
      </c>
      <c r="R1059">
        <f>IF($K1059="NQC",VLOOKUP($A1059,'2021_NQC_List-11_13'!$A$2:$T$1532,9,FALSE),0)</f>
        <v>380</v>
      </c>
      <c r="S1059">
        <f>IF($K1059="NQC",VLOOKUP($A1059,'2021_NQC_List-11_13'!$A$2:$T$1532,10,FALSE),0)</f>
        <v>380</v>
      </c>
      <c r="T1059">
        <f>IF($K1059="NQC",VLOOKUP($A1059,'2021_NQC_List-11_13'!$A$2:$T$1532,11,FALSE),0)</f>
        <v>380</v>
      </c>
      <c r="U1059">
        <f>IF($K1059="NQC",VLOOKUP($A1059,'2021_NQC_List-11_13'!$A$2:$T$1532,12,FALSE),0)</f>
        <v>380</v>
      </c>
      <c r="V1059">
        <f>IF($K1059="NQC",VLOOKUP($A1059,'2021_NQC_List-11_13'!$A$2:$T$1532,13,FALSE),0)</f>
        <v>380</v>
      </c>
      <c r="W1059">
        <f>IF($K1059="NQC",VLOOKUP($A1059,'2021_NQC_List-11_13'!$A$2:$T$1532,14,FALSE),0)</f>
        <v>380</v>
      </c>
      <c r="X1059">
        <f>IF($K1059="NQC",VLOOKUP($A1059,'2021_NQC_List-11_13'!$A$2:$T$1532,15,FALSE),0)</f>
        <v>380</v>
      </c>
      <c r="Y1059" t="str">
        <f t="shared" si="33"/>
        <v>Non-Hydro</v>
      </c>
      <c r="AA1059" t="s">
        <v>4341</v>
      </c>
    </row>
    <row r="1060" spans="1:27" x14ac:dyDescent="0.3">
      <c r="A1060" t="str">
        <f>'OASIS-11_26'!E1102</f>
        <v>ARVINN_6_ORION2</v>
      </c>
      <c r="B1060" t="str">
        <f>'OASIS-11_26'!G1102</f>
        <v>Orion 2 Solar</v>
      </c>
      <c r="C1060" t="str">
        <f>VLOOKUP($A1060,'OASIS-11_26'!$E$2:$R$1556,2,FALSE)</f>
        <v>GEN</v>
      </c>
      <c r="D1060" s="1">
        <f>VLOOKUP($A1060,'OASIS-11_26'!$E$2:$R$1556,11,FALSE)</f>
        <v>41816</v>
      </c>
      <c r="E1060" s="3">
        <f t="shared" si="32"/>
        <v>2014</v>
      </c>
      <c r="F1060" t="str">
        <f>VLOOKUP($A1060,'OASIS-11_26'!$E$2:$R$1556,9,FALSE)</f>
        <v>SUN</v>
      </c>
      <c r="G1060" t="str">
        <f>VLOOKUP($A1060,'OASIS-11_26'!$E$2:$R$1556,8,FALSE)</f>
        <v>PHOTO VOLTAIC</v>
      </c>
      <c r="H1060">
        <f>VLOOKUP($A1060,'OASIS-11_26'!$E$2:$R$1556,4,FALSE)</f>
        <v>8</v>
      </c>
      <c r="I1060">
        <f>VLOOKUP($A1060,'OASIS-11_26'!$E$2:$R$1556,5,FALSE)</f>
        <v>8</v>
      </c>
      <c r="J1060" t="str">
        <f>VLOOKUP($A1060,'OASIS-11_26'!$E$2:$R$1556,6,FALSE)</f>
        <v>PGAE</v>
      </c>
      <c r="K1060" t="str">
        <f>IF(ISERROR(VLOOKUP($A1060,'2021_NQC_List-11_13'!$A$2:$T$1532,4,FALSE)),"","NQC")</f>
        <v>NQC</v>
      </c>
      <c r="L1060" s="3" t="str">
        <f>IF(ISERROR(VLOOKUP($A1060,'2021_NQC_List-11_13'!$A$2:$T$1532,4,FALSE)),"",VLOOKUP($A1060,'2021_NQC_List-11_13'!$A$2:$T$1532,18,FALSE))</f>
        <v>FC</v>
      </c>
      <c r="M1060">
        <f>IF($K1060="NQC",VLOOKUP($A1060,'2021_NQC_List-11_13'!$A$2:$T$1532,4,FALSE),0)</f>
        <v>0.32</v>
      </c>
      <c r="N1060">
        <f>IF($K1060="NQC",VLOOKUP($A1060,'2021_NQC_List-11_13'!$A$2:$T$1532,5,FALSE),0)</f>
        <v>0.24</v>
      </c>
      <c r="O1060">
        <f>IF($K1060="NQC",VLOOKUP($A1060,'2021_NQC_List-11_13'!$A$2:$T$1532,6,FALSE),0)</f>
        <v>1.44</v>
      </c>
      <c r="P1060">
        <f>IF($K1060="NQC",VLOOKUP($A1060,'2021_NQC_List-11_13'!$A$2:$T$1532,7,FALSE),0)</f>
        <v>1.2</v>
      </c>
      <c r="Q1060">
        <f>IF($K1060="NQC",VLOOKUP($A1060,'2021_NQC_List-11_13'!$A$2:$T$1532,8,FALSE),0)</f>
        <v>1.28</v>
      </c>
      <c r="R1060">
        <f>IF($K1060="NQC",VLOOKUP($A1060,'2021_NQC_List-11_13'!$A$2:$T$1532,9,FALSE),0)</f>
        <v>2.48</v>
      </c>
      <c r="S1060">
        <f>IF($K1060="NQC",VLOOKUP($A1060,'2021_NQC_List-11_13'!$A$2:$T$1532,10,FALSE),0)</f>
        <v>3.12</v>
      </c>
      <c r="T1060">
        <f>IF($K1060="NQC",VLOOKUP($A1060,'2021_NQC_List-11_13'!$A$2:$T$1532,11,FALSE),0)</f>
        <v>2.16</v>
      </c>
      <c r="U1060">
        <f>IF($K1060="NQC",VLOOKUP($A1060,'2021_NQC_List-11_13'!$A$2:$T$1532,12,FALSE),0)</f>
        <v>1.1200000000000001</v>
      </c>
      <c r="V1060">
        <f>IF($K1060="NQC",VLOOKUP($A1060,'2021_NQC_List-11_13'!$A$2:$T$1532,13,FALSE),0)</f>
        <v>0.16</v>
      </c>
      <c r="W1060">
        <f>IF($K1060="NQC",VLOOKUP($A1060,'2021_NQC_List-11_13'!$A$2:$T$1532,14,FALSE),0)</f>
        <v>0.16</v>
      </c>
      <c r="X1060">
        <f>IF($K1060="NQC",VLOOKUP($A1060,'2021_NQC_List-11_13'!$A$2:$T$1532,15,FALSE),0)</f>
        <v>0</v>
      </c>
      <c r="Y1060" t="str">
        <f t="shared" si="33"/>
        <v>Non-Hydro</v>
      </c>
      <c r="AA1060" t="s">
        <v>4341</v>
      </c>
    </row>
    <row r="1061" spans="1:27" x14ac:dyDescent="0.3">
      <c r="A1061" t="str">
        <f>'OASIS-11_26'!E1103</f>
        <v>SCEW_2_PDRP168</v>
      </c>
      <c r="B1061" t="str">
        <f>'OASIS-11_26'!G1103</f>
        <v>VLTS_PDR_SCEW_01</v>
      </c>
      <c r="C1061" t="str">
        <f>VLOOKUP($A1061,'OASIS-11_26'!$E$2:$R$1556,2,FALSE)</f>
        <v>GEN</v>
      </c>
      <c r="D1061" s="1">
        <f>VLOOKUP($A1061,'OASIS-11_26'!$E$2:$R$1556,11,FALSE)</f>
        <v>0</v>
      </c>
      <c r="E1061" s="3" t="str">
        <f t="shared" si="32"/>
        <v/>
      </c>
      <c r="F1061" t="str">
        <f>VLOOKUP($A1061,'OASIS-11_26'!$E$2:$R$1556,9,FALSE)</f>
        <v>OTHER</v>
      </c>
      <c r="G1061" t="str">
        <f>VLOOKUP($A1061,'OASIS-11_26'!$E$2:$R$1556,8,FALSE)</f>
        <v>OTHER</v>
      </c>
      <c r="H1061">
        <f>VLOOKUP($A1061,'OASIS-11_26'!$E$2:$R$1556,4,FALSE)</f>
        <v>6.5</v>
      </c>
      <c r="I1061">
        <f>VLOOKUP($A1061,'OASIS-11_26'!$E$2:$R$1556,5,FALSE)</f>
        <v>0</v>
      </c>
      <c r="J1061" t="str">
        <f>VLOOKUP($A1061,'OASIS-11_26'!$E$2:$R$1556,6,FALSE)</f>
        <v>SCE</v>
      </c>
      <c r="K1061" t="str">
        <f>IF(ISERROR(VLOOKUP($A1061,'2021_NQC_List-11_13'!$A$2:$T$1532,4,FALSE)),"","NQC")</f>
        <v>NQC</v>
      </c>
      <c r="L1061" s="3" t="str">
        <f>IF(ISERROR(VLOOKUP($A1061,'2021_NQC_List-11_13'!$A$2:$T$1532,4,FALSE)),"",VLOOKUP($A1061,'2021_NQC_List-11_13'!$A$2:$T$1532,18,FALSE))</f>
        <v>FC</v>
      </c>
      <c r="M1061">
        <f>IF($K1061="NQC",VLOOKUP($A1061,'2021_NQC_List-11_13'!$A$2:$T$1532,4,FALSE),0)</f>
        <v>5.85</v>
      </c>
      <c r="N1061">
        <f>IF($K1061="NQC",VLOOKUP($A1061,'2021_NQC_List-11_13'!$A$2:$T$1532,5,FALSE),0)</f>
        <v>5.85</v>
      </c>
      <c r="O1061">
        <f>IF($K1061="NQC",VLOOKUP($A1061,'2021_NQC_List-11_13'!$A$2:$T$1532,6,FALSE),0)</f>
        <v>5.85</v>
      </c>
      <c r="P1061">
        <f>IF($K1061="NQC",VLOOKUP($A1061,'2021_NQC_List-11_13'!$A$2:$T$1532,7,FALSE),0)</f>
        <v>5.85</v>
      </c>
      <c r="Q1061">
        <f>IF($K1061="NQC",VLOOKUP($A1061,'2021_NQC_List-11_13'!$A$2:$T$1532,8,FALSE),0)</f>
        <v>5.85</v>
      </c>
      <c r="R1061">
        <f>IF($K1061="NQC",VLOOKUP($A1061,'2021_NQC_List-11_13'!$A$2:$T$1532,9,FALSE),0)</f>
        <v>6.5</v>
      </c>
      <c r="S1061">
        <f>IF($K1061="NQC",VLOOKUP($A1061,'2021_NQC_List-11_13'!$A$2:$T$1532,10,FALSE),0)</f>
        <v>6.5</v>
      </c>
      <c r="T1061">
        <f>IF($K1061="NQC",VLOOKUP($A1061,'2021_NQC_List-11_13'!$A$2:$T$1532,11,FALSE),0)</f>
        <v>6.5</v>
      </c>
      <c r="U1061">
        <f>IF($K1061="NQC",VLOOKUP($A1061,'2021_NQC_List-11_13'!$A$2:$T$1532,12,FALSE),0)</f>
        <v>6.5</v>
      </c>
      <c r="V1061">
        <f>IF($K1061="NQC",VLOOKUP($A1061,'2021_NQC_List-11_13'!$A$2:$T$1532,13,FALSE),0)</f>
        <v>5.85</v>
      </c>
      <c r="W1061">
        <f>IF($K1061="NQC",VLOOKUP($A1061,'2021_NQC_List-11_13'!$A$2:$T$1532,14,FALSE),0)</f>
        <v>5.85</v>
      </c>
      <c r="X1061">
        <f>IF($K1061="NQC",VLOOKUP($A1061,'2021_NQC_List-11_13'!$A$2:$T$1532,15,FALSE),0)</f>
        <v>5.85</v>
      </c>
      <c r="Y1061" t="str">
        <f t="shared" si="33"/>
        <v>Non-Hydro</v>
      </c>
      <c r="Z1061" t="s">
        <v>4361</v>
      </c>
      <c r="AA1061" t="s">
        <v>4341</v>
      </c>
    </row>
    <row r="1062" spans="1:27" x14ac:dyDescent="0.3">
      <c r="A1062" t="str">
        <f>'OASIS-11_26'!E1104</f>
        <v>HATCR1_7_UNIT</v>
      </c>
      <c r="B1062" t="str">
        <f>'OASIS-11_26'!G1104</f>
        <v xml:space="preserve">Hat Creek  #1 </v>
      </c>
      <c r="C1062" t="str">
        <f>VLOOKUP($A1062,'OASIS-11_26'!$E$2:$R$1556,2,FALSE)</f>
        <v>GEN</v>
      </c>
      <c r="D1062" s="1">
        <f>VLOOKUP($A1062,'OASIS-11_26'!$E$2:$R$1556,11,FALSE)</f>
        <v>7672</v>
      </c>
      <c r="E1062" s="3">
        <f t="shared" si="32"/>
        <v>1921</v>
      </c>
      <c r="F1062" t="str">
        <f>VLOOKUP($A1062,'OASIS-11_26'!$E$2:$R$1556,9,FALSE)</f>
        <v>WATER</v>
      </c>
      <c r="G1062" t="str">
        <f>VLOOKUP($A1062,'OASIS-11_26'!$E$2:$R$1556,8,FALSE)</f>
        <v>HYDRO</v>
      </c>
      <c r="H1062">
        <f>VLOOKUP($A1062,'OASIS-11_26'!$E$2:$R$1556,4,FALSE)</f>
        <v>8.5</v>
      </c>
      <c r="I1062">
        <f>VLOOKUP($A1062,'OASIS-11_26'!$E$2:$R$1556,5,FALSE)</f>
        <v>8.5</v>
      </c>
      <c r="J1062" t="str">
        <f>VLOOKUP($A1062,'OASIS-11_26'!$E$2:$R$1556,6,FALSE)</f>
        <v>PGAE</v>
      </c>
      <c r="K1062" t="str">
        <f>IF(ISERROR(VLOOKUP($A1062,'2021_NQC_List-11_13'!$A$2:$T$1532,4,FALSE)),"","NQC")</f>
        <v>NQC</v>
      </c>
      <c r="L1062" s="3" t="str">
        <f>IF(ISERROR(VLOOKUP($A1062,'2021_NQC_List-11_13'!$A$2:$T$1532,4,FALSE)),"",VLOOKUP($A1062,'2021_NQC_List-11_13'!$A$2:$T$1532,18,FALSE))</f>
        <v>FC</v>
      </c>
      <c r="M1062">
        <f>IF($K1062="NQC",VLOOKUP($A1062,'2021_NQC_List-11_13'!$A$2:$T$1532,4,FALSE),0)</f>
        <v>3.84</v>
      </c>
      <c r="N1062">
        <f>IF($K1062="NQC",VLOOKUP($A1062,'2021_NQC_List-11_13'!$A$2:$T$1532,5,FALSE),0)</f>
        <v>3.94</v>
      </c>
      <c r="O1062">
        <f>IF($K1062="NQC",VLOOKUP($A1062,'2021_NQC_List-11_13'!$A$2:$T$1532,6,FALSE),0)</f>
        <v>4.6900000000000004</v>
      </c>
      <c r="P1062">
        <f>IF($K1062="NQC",VLOOKUP($A1062,'2021_NQC_List-11_13'!$A$2:$T$1532,7,FALSE),0)</f>
        <v>4.68</v>
      </c>
      <c r="Q1062">
        <f>IF($K1062="NQC",VLOOKUP($A1062,'2021_NQC_List-11_13'!$A$2:$T$1532,8,FALSE),0)</f>
        <v>3.87</v>
      </c>
      <c r="R1062">
        <f>IF($K1062="NQC",VLOOKUP($A1062,'2021_NQC_List-11_13'!$A$2:$T$1532,9,FALSE),0)</f>
        <v>4.08</v>
      </c>
      <c r="S1062">
        <f>IF($K1062="NQC",VLOOKUP($A1062,'2021_NQC_List-11_13'!$A$2:$T$1532,10,FALSE),0)</f>
        <v>3.65</v>
      </c>
      <c r="T1062">
        <f>IF($K1062="NQC",VLOOKUP($A1062,'2021_NQC_List-11_13'!$A$2:$T$1532,11,FALSE),0)</f>
        <v>3.46</v>
      </c>
      <c r="U1062">
        <f>IF($K1062="NQC",VLOOKUP($A1062,'2021_NQC_List-11_13'!$A$2:$T$1532,12,FALSE),0)</f>
        <v>2.25</v>
      </c>
      <c r="V1062">
        <f>IF($K1062="NQC",VLOOKUP($A1062,'2021_NQC_List-11_13'!$A$2:$T$1532,13,FALSE),0)</f>
        <v>2.52</v>
      </c>
      <c r="W1062">
        <f>IF($K1062="NQC",VLOOKUP($A1062,'2021_NQC_List-11_13'!$A$2:$T$1532,14,FALSE),0)</f>
        <v>4.3099999999999996</v>
      </c>
      <c r="X1062">
        <f>IF($K1062="NQC",VLOOKUP($A1062,'2021_NQC_List-11_13'!$A$2:$T$1532,15,FALSE),0)</f>
        <v>4.4000000000000004</v>
      </c>
      <c r="Y1062" t="str">
        <f t="shared" si="33"/>
        <v>Hydro-Small Hydro</v>
      </c>
      <c r="AA1062" t="s">
        <v>4341</v>
      </c>
    </row>
    <row r="1063" spans="1:27" x14ac:dyDescent="0.3">
      <c r="A1063" t="str">
        <f>'OASIS-11_26'!E1105</f>
        <v>SCEC_1_PDRP134</v>
      </c>
      <c r="B1063" t="str">
        <f>'OASIS-11_26'!G1105</f>
        <v>SCEC_1_PDRP134</v>
      </c>
      <c r="C1063" t="str">
        <f>VLOOKUP($A1063,'OASIS-11_26'!$E$2:$R$1556,2,FALSE)</f>
        <v>GEN</v>
      </c>
      <c r="D1063" s="1">
        <f>VLOOKUP($A1063,'OASIS-11_26'!$E$2:$R$1556,11,FALSE)</f>
        <v>0</v>
      </c>
      <c r="E1063" s="3" t="str">
        <f t="shared" si="32"/>
        <v/>
      </c>
      <c r="F1063" t="str">
        <f>VLOOKUP($A1063,'OASIS-11_26'!$E$2:$R$1556,9,FALSE)</f>
        <v>OTHER</v>
      </c>
      <c r="G1063" t="str">
        <f>VLOOKUP($A1063,'OASIS-11_26'!$E$2:$R$1556,8,FALSE)</f>
        <v>OTHER</v>
      </c>
      <c r="H1063">
        <f>VLOOKUP($A1063,'OASIS-11_26'!$E$2:$R$1556,4,FALSE)</f>
        <v>0.99</v>
      </c>
      <c r="I1063">
        <f>VLOOKUP($A1063,'OASIS-11_26'!$E$2:$R$1556,5,FALSE)</f>
        <v>0</v>
      </c>
      <c r="J1063" t="str">
        <f>VLOOKUP($A1063,'OASIS-11_26'!$E$2:$R$1556,6,FALSE)</f>
        <v>SCE</v>
      </c>
      <c r="K1063" t="str">
        <f>IF(ISERROR(VLOOKUP($A1063,'2021_NQC_List-11_13'!$A$2:$T$1532,4,FALSE)),"","NQC")</f>
        <v>NQC</v>
      </c>
      <c r="L1063" s="3" t="str">
        <f>IF(ISERROR(VLOOKUP($A1063,'2021_NQC_List-11_13'!$A$2:$T$1532,4,FALSE)),"",VLOOKUP($A1063,'2021_NQC_List-11_13'!$A$2:$T$1532,18,FALSE))</f>
        <v>FC</v>
      </c>
      <c r="M1063">
        <f>IF($K1063="NQC",VLOOKUP($A1063,'2021_NQC_List-11_13'!$A$2:$T$1532,4,FALSE),0)</f>
        <v>0.97</v>
      </c>
      <c r="N1063">
        <f>IF($K1063="NQC",VLOOKUP($A1063,'2021_NQC_List-11_13'!$A$2:$T$1532,5,FALSE),0)</f>
        <v>0.98</v>
      </c>
      <c r="O1063">
        <f>IF($K1063="NQC",VLOOKUP($A1063,'2021_NQC_List-11_13'!$A$2:$T$1532,6,FALSE),0)</f>
        <v>0</v>
      </c>
      <c r="P1063">
        <f>IF($K1063="NQC",VLOOKUP($A1063,'2021_NQC_List-11_13'!$A$2:$T$1532,7,FALSE),0)</f>
        <v>0</v>
      </c>
      <c r="Q1063">
        <f>IF($K1063="NQC",VLOOKUP($A1063,'2021_NQC_List-11_13'!$A$2:$T$1532,8,FALSE),0)</f>
        <v>0</v>
      </c>
      <c r="R1063">
        <f>IF($K1063="NQC",VLOOKUP($A1063,'2021_NQC_List-11_13'!$A$2:$T$1532,9,FALSE),0)</f>
        <v>0</v>
      </c>
      <c r="S1063">
        <f>IF($K1063="NQC",VLOOKUP($A1063,'2021_NQC_List-11_13'!$A$2:$T$1532,10,FALSE),0)</f>
        <v>0</v>
      </c>
      <c r="T1063">
        <f>IF($K1063="NQC",VLOOKUP($A1063,'2021_NQC_List-11_13'!$A$2:$T$1532,11,FALSE),0)</f>
        <v>0</v>
      </c>
      <c r="U1063">
        <f>IF($K1063="NQC",VLOOKUP($A1063,'2021_NQC_List-11_13'!$A$2:$T$1532,12,FALSE),0)</f>
        <v>0</v>
      </c>
      <c r="V1063">
        <f>IF($K1063="NQC",VLOOKUP($A1063,'2021_NQC_List-11_13'!$A$2:$T$1532,13,FALSE),0)</f>
        <v>0</v>
      </c>
      <c r="W1063">
        <f>IF($K1063="NQC",VLOOKUP($A1063,'2021_NQC_List-11_13'!$A$2:$T$1532,14,FALSE),0)</f>
        <v>0</v>
      </c>
      <c r="X1063">
        <f>IF($K1063="NQC",VLOOKUP($A1063,'2021_NQC_List-11_13'!$A$2:$T$1532,15,FALSE),0)</f>
        <v>0</v>
      </c>
      <c r="Y1063" t="str">
        <f t="shared" si="33"/>
        <v>Non-Hydro</v>
      </c>
      <c r="Z1063" t="s">
        <v>4361</v>
      </c>
      <c r="AA1063" t="s">
        <v>4341</v>
      </c>
    </row>
    <row r="1064" spans="1:27" x14ac:dyDescent="0.3">
      <c r="A1064" t="str">
        <f>'OASIS-11_26'!E1106</f>
        <v>HILAND_7_YOLOWD</v>
      </c>
      <c r="B1064" t="str">
        <f>'OASIS-11_26'!G1106</f>
        <v>CLEAR LAKE UNIT 1</v>
      </c>
      <c r="C1064" t="str">
        <f>VLOOKUP($A1064,'OASIS-11_26'!$E$2:$R$1556,2,FALSE)</f>
        <v>GEN</v>
      </c>
      <c r="D1064" s="1">
        <f>VLOOKUP($A1064,'OASIS-11_26'!$E$2:$R$1556,11,FALSE)</f>
        <v>31297</v>
      </c>
      <c r="E1064" s="3">
        <f t="shared" si="32"/>
        <v>1985</v>
      </c>
      <c r="F1064" t="str">
        <f>VLOOKUP($A1064,'OASIS-11_26'!$E$2:$R$1556,9,FALSE)</f>
        <v>WATER</v>
      </c>
      <c r="G1064" t="str">
        <f>VLOOKUP($A1064,'OASIS-11_26'!$E$2:$R$1556,8,FALSE)</f>
        <v>HYDRO</v>
      </c>
      <c r="H1064">
        <f>VLOOKUP($A1064,'OASIS-11_26'!$E$2:$R$1556,4,FALSE)</f>
        <v>3.75</v>
      </c>
      <c r="I1064">
        <f>VLOOKUP($A1064,'OASIS-11_26'!$E$2:$R$1556,5,FALSE)</f>
        <v>3.8</v>
      </c>
      <c r="J1064" t="str">
        <f>VLOOKUP($A1064,'OASIS-11_26'!$E$2:$R$1556,6,FALSE)</f>
        <v>PGAE</v>
      </c>
      <c r="K1064" t="str">
        <f>IF(ISERROR(VLOOKUP($A1064,'2021_NQC_List-11_13'!$A$2:$T$1532,4,FALSE)),"","NQC")</f>
        <v>NQC</v>
      </c>
      <c r="L1064" s="3" t="str">
        <f>IF(ISERROR(VLOOKUP($A1064,'2021_NQC_List-11_13'!$A$2:$T$1532,4,FALSE)),"",VLOOKUP($A1064,'2021_NQC_List-11_13'!$A$2:$T$1532,18,FALSE))</f>
        <v>EO</v>
      </c>
      <c r="M1064">
        <f>IF($K1064="NQC",VLOOKUP($A1064,'2021_NQC_List-11_13'!$A$2:$T$1532,4,FALSE),0)</f>
        <v>0</v>
      </c>
      <c r="N1064">
        <f>IF($K1064="NQC",VLOOKUP($A1064,'2021_NQC_List-11_13'!$A$2:$T$1532,5,FALSE),0)</f>
        <v>0</v>
      </c>
      <c r="O1064">
        <f>IF($K1064="NQC",VLOOKUP($A1064,'2021_NQC_List-11_13'!$A$2:$T$1532,6,FALSE),0)</f>
        <v>0</v>
      </c>
      <c r="P1064">
        <f>IF($K1064="NQC",VLOOKUP($A1064,'2021_NQC_List-11_13'!$A$2:$T$1532,7,FALSE),0)</f>
        <v>0</v>
      </c>
      <c r="Q1064">
        <f>IF($K1064="NQC",VLOOKUP($A1064,'2021_NQC_List-11_13'!$A$2:$T$1532,8,FALSE),0)</f>
        <v>0</v>
      </c>
      <c r="R1064">
        <f>IF($K1064="NQC",VLOOKUP($A1064,'2021_NQC_List-11_13'!$A$2:$T$1532,9,FALSE),0)</f>
        <v>0</v>
      </c>
      <c r="S1064">
        <f>IF($K1064="NQC",VLOOKUP($A1064,'2021_NQC_List-11_13'!$A$2:$T$1532,10,FALSE),0)</f>
        <v>0</v>
      </c>
      <c r="T1064">
        <f>IF($K1064="NQC",VLOOKUP($A1064,'2021_NQC_List-11_13'!$A$2:$T$1532,11,FALSE),0)</f>
        <v>0</v>
      </c>
      <c r="U1064">
        <f>IF($K1064="NQC",VLOOKUP($A1064,'2021_NQC_List-11_13'!$A$2:$T$1532,12,FALSE),0)</f>
        <v>0</v>
      </c>
      <c r="V1064">
        <f>IF($K1064="NQC",VLOOKUP($A1064,'2021_NQC_List-11_13'!$A$2:$T$1532,13,FALSE),0)</f>
        <v>0</v>
      </c>
      <c r="W1064">
        <f>IF($K1064="NQC",VLOOKUP($A1064,'2021_NQC_List-11_13'!$A$2:$T$1532,14,FALSE),0)</f>
        <v>0</v>
      </c>
      <c r="X1064">
        <f>IF($K1064="NQC",VLOOKUP($A1064,'2021_NQC_List-11_13'!$A$2:$T$1532,15,FALSE),0)</f>
        <v>0</v>
      </c>
      <c r="Y1064" t="str">
        <f t="shared" si="33"/>
        <v>Hydro-Small Hydro</v>
      </c>
      <c r="AA1064" t="s">
        <v>4341</v>
      </c>
    </row>
    <row r="1065" spans="1:27" x14ac:dyDescent="0.3">
      <c r="A1065" t="str">
        <f>'OASIS-11_26'!E1107</f>
        <v>CHALK_1_UNIT</v>
      </c>
      <c r="B1065" t="str">
        <f>'OASIS-11_26'!G1107</f>
        <v>CHALK CLIFF LIMITED</v>
      </c>
      <c r="C1065" t="str">
        <f>VLOOKUP($A1065,'OASIS-11_26'!$E$2:$R$1556,2,FALSE)</f>
        <v>GEN</v>
      </c>
      <c r="D1065" s="1">
        <f>VLOOKUP($A1065,'OASIS-11_26'!$E$2:$R$1556,11,FALSE)</f>
        <v>32952</v>
      </c>
      <c r="E1065" s="3">
        <f t="shared" si="32"/>
        <v>1990</v>
      </c>
      <c r="F1065" t="str">
        <f>VLOOKUP($A1065,'OASIS-11_26'!$E$2:$R$1556,9,FALSE)</f>
        <v>NATURAL GAS</v>
      </c>
      <c r="G1065" t="str">
        <f>VLOOKUP($A1065,'OASIS-11_26'!$E$2:$R$1556,8,FALSE)</f>
        <v>COMBUSTION TURBINE</v>
      </c>
      <c r="H1065">
        <f>VLOOKUP($A1065,'OASIS-11_26'!$E$2:$R$1556,4,FALSE)</f>
        <v>48.67</v>
      </c>
      <c r="I1065">
        <f>VLOOKUP($A1065,'OASIS-11_26'!$E$2:$R$1556,5,FALSE)</f>
        <v>55.1</v>
      </c>
      <c r="J1065" t="str">
        <f>VLOOKUP($A1065,'OASIS-11_26'!$E$2:$R$1556,6,FALSE)</f>
        <v>PGAE</v>
      </c>
      <c r="K1065" t="str">
        <f>IF(ISERROR(VLOOKUP($A1065,'2021_NQC_List-11_13'!$A$2:$T$1532,4,FALSE)),"","NQC")</f>
        <v>NQC</v>
      </c>
      <c r="L1065" s="3" t="str">
        <f>IF(ISERROR(VLOOKUP($A1065,'2021_NQC_List-11_13'!$A$2:$T$1532,4,FALSE)),"",VLOOKUP($A1065,'2021_NQC_List-11_13'!$A$2:$T$1532,18,FALSE))</f>
        <v>FC</v>
      </c>
      <c r="M1065">
        <f>IF($K1065="NQC",VLOOKUP($A1065,'2021_NQC_List-11_13'!$A$2:$T$1532,4,FALSE),0)</f>
        <v>46.84</v>
      </c>
      <c r="N1065">
        <f>IF($K1065="NQC",VLOOKUP($A1065,'2021_NQC_List-11_13'!$A$2:$T$1532,5,FALSE),0)</f>
        <v>46.06</v>
      </c>
      <c r="O1065">
        <f>IF($K1065="NQC",VLOOKUP($A1065,'2021_NQC_List-11_13'!$A$2:$T$1532,6,FALSE),0)</f>
        <v>45.5</v>
      </c>
      <c r="P1065">
        <f>IF($K1065="NQC",VLOOKUP($A1065,'2021_NQC_List-11_13'!$A$2:$T$1532,7,FALSE),0)</f>
        <v>45.2</v>
      </c>
      <c r="Q1065">
        <f>IF($K1065="NQC",VLOOKUP($A1065,'2021_NQC_List-11_13'!$A$2:$T$1532,8,FALSE),0)</f>
        <v>45</v>
      </c>
      <c r="R1065">
        <f>IF($K1065="NQC",VLOOKUP($A1065,'2021_NQC_List-11_13'!$A$2:$T$1532,9,FALSE),0)</f>
        <v>44.1</v>
      </c>
      <c r="S1065">
        <f>IF($K1065="NQC",VLOOKUP($A1065,'2021_NQC_List-11_13'!$A$2:$T$1532,10,FALSE),0)</f>
        <v>44.3</v>
      </c>
      <c r="T1065">
        <f>IF($K1065="NQC",VLOOKUP($A1065,'2021_NQC_List-11_13'!$A$2:$T$1532,11,FALSE),0)</f>
        <v>43.1</v>
      </c>
      <c r="U1065">
        <f>IF($K1065="NQC",VLOOKUP($A1065,'2021_NQC_List-11_13'!$A$2:$T$1532,12,FALSE),0)</f>
        <v>44.4</v>
      </c>
      <c r="V1065">
        <f>IF($K1065="NQC",VLOOKUP($A1065,'2021_NQC_List-11_13'!$A$2:$T$1532,13,FALSE),0)</f>
        <v>45</v>
      </c>
      <c r="W1065">
        <f>IF($K1065="NQC",VLOOKUP($A1065,'2021_NQC_List-11_13'!$A$2:$T$1532,14,FALSE),0)</f>
        <v>46.4</v>
      </c>
      <c r="X1065">
        <f>IF($K1065="NQC",VLOOKUP($A1065,'2021_NQC_List-11_13'!$A$2:$T$1532,15,FALSE),0)</f>
        <v>47.9</v>
      </c>
      <c r="Y1065" t="str">
        <f t="shared" si="33"/>
        <v>Non-Hydro</v>
      </c>
      <c r="AA1065" t="s">
        <v>4341</v>
      </c>
    </row>
    <row r="1066" spans="1:27" x14ac:dyDescent="0.3">
      <c r="A1066" t="str">
        <f>'OASIS-11_26'!E1108</f>
        <v>CEDRCK_6_UNIT</v>
      </c>
      <c r="B1066" t="str">
        <f>'OASIS-11_26'!G1108</f>
        <v>Water Wheel Ranch</v>
      </c>
      <c r="C1066" t="str">
        <f>VLOOKUP($A1066,'OASIS-11_26'!$E$2:$R$1556,2,FALSE)</f>
        <v>GEN</v>
      </c>
      <c r="D1066" s="1">
        <f>VLOOKUP($A1066,'OASIS-11_26'!$E$2:$R$1556,11,FALSE)</f>
        <v>30763</v>
      </c>
      <c r="E1066" s="3">
        <f t="shared" si="32"/>
        <v>1984</v>
      </c>
      <c r="F1066" t="str">
        <f>VLOOKUP($A1066,'OASIS-11_26'!$E$2:$R$1556,9,FALSE)</f>
        <v>WATER</v>
      </c>
      <c r="G1066" t="str">
        <f>VLOOKUP($A1066,'OASIS-11_26'!$E$2:$R$1556,8,FALSE)</f>
        <v>HYDRO</v>
      </c>
      <c r="H1066">
        <f>VLOOKUP($A1066,'OASIS-11_26'!$E$2:$R$1556,4,FALSE)</f>
        <v>0.98</v>
      </c>
      <c r="I1066">
        <f>VLOOKUP($A1066,'OASIS-11_26'!$E$2:$R$1556,5,FALSE)</f>
        <v>1</v>
      </c>
      <c r="J1066" t="str">
        <f>VLOOKUP($A1066,'OASIS-11_26'!$E$2:$R$1556,6,FALSE)</f>
        <v>PGAE</v>
      </c>
      <c r="K1066" t="str">
        <f>IF(ISERROR(VLOOKUP($A1066,'2021_NQC_List-11_13'!$A$2:$T$1532,4,FALSE)),"","NQC")</f>
        <v>NQC</v>
      </c>
      <c r="L1066" s="3" t="str">
        <f>IF(ISERROR(VLOOKUP($A1066,'2021_NQC_List-11_13'!$A$2:$T$1532,4,FALSE)),"",VLOOKUP($A1066,'2021_NQC_List-11_13'!$A$2:$T$1532,18,FALSE))</f>
        <v>FC</v>
      </c>
      <c r="M1066">
        <f>IF($K1066="NQC",VLOOKUP($A1066,'2021_NQC_List-11_13'!$A$2:$T$1532,4,FALSE),0)</f>
        <v>0.38</v>
      </c>
      <c r="N1066">
        <f>IF($K1066="NQC",VLOOKUP($A1066,'2021_NQC_List-11_13'!$A$2:$T$1532,5,FALSE),0)</f>
        <v>0.41</v>
      </c>
      <c r="O1066">
        <f>IF($K1066="NQC",VLOOKUP($A1066,'2021_NQC_List-11_13'!$A$2:$T$1532,6,FALSE),0)</f>
        <v>0.48</v>
      </c>
      <c r="P1066">
        <f>IF($K1066="NQC",VLOOKUP($A1066,'2021_NQC_List-11_13'!$A$2:$T$1532,7,FALSE),0)</f>
        <v>0.46</v>
      </c>
      <c r="Q1066">
        <f>IF($K1066="NQC",VLOOKUP($A1066,'2021_NQC_List-11_13'!$A$2:$T$1532,8,FALSE),0)</f>
        <v>0.66</v>
      </c>
      <c r="R1066">
        <f>IF($K1066="NQC",VLOOKUP($A1066,'2021_NQC_List-11_13'!$A$2:$T$1532,9,FALSE),0)</f>
        <v>0.39</v>
      </c>
      <c r="S1066">
        <f>IF($K1066="NQC",VLOOKUP($A1066,'2021_NQC_List-11_13'!$A$2:$T$1532,10,FALSE),0)</f>
        <v>0.19</v>
      </c>
      <c r="T1066">
        <f>IF($K1066="NQC",VLOOKUP($A1066,'2021_NQC_List-11_13'!$A$2:$T$1532,11,FALSE),0)</f>
        <v>0.14000000000000001</v>
      </c>
      <c r="U1066">
        <f>IF($K1066="NQC",VLOOKUP($A1066,'2021_NQC_List-11_13'!$A$2:$T$1532,12,FALSE),0)</f>
        <v>0.13</v>
      </c>
      <c r="V1066">
        <f>IF($K1066="NQC",VLOOKUP($A1066,'2021_NQC_List-11_13'!$A$2:$T$1532,13,FALSE),0)</f>
        <v>0.12</v>
      </c>
      <c r="W1066">
        <f>IF($K1066="NQC",VLOOKUP($A1066,'2021_NQC_List-11_13'!$A$2:$T$1532,14,FALSE),0)</f>
        <v>0.14000000000000001</v>
      </c>
      <c r="X1066">
        <f>IF($K1066="NQC",VLOOKUP($A1066,'2021_NQC_List-11_13'!$A$2:$T$1532,15,FALSE),0)</f>
        <v>0.21</v>
      </c>
      <c r="Y1066" t="str">
        <f t="shared" si="33"/>
        <v>Hydro-Small Hydro</v>
      </c>
      <c r="AA1066" t="s">
        <v>4341</v>
      </c>
    </row>
    <row r="1067" spans="1:27" x14ac:dyDescent="0.3">
      <c r="A1067" t="str">
        <f>'OASIS-11_26'!E1109</f>
        <v>TESLA_1_QF</v>
      </c>
      <c r="B1067" t="str">
        <f>'OASIS-11_26'!G1109</f>
        <v>SMALL QF AGGREGATION - STOCKTON</v>
      </c>
      <c r="C1067" t="str">
        <f>VLOOKUP($A1067,'OASIS-11_26'!$E$2:$R$1556,2,FALSE)</f>
        <v>GEN</v>
      </c>
      <c r="D1067" s="1">
        <f>VLOOKUP($A1067,'OASIS-11_26'!$E$2:$R$1556,11,FALSE)</f>
        <v>29952</v>
      </c>
      <c r="E1067" s="3">
        <f t="shared" si="32"/>
        <v>1982</v>
      </c>
      <c r="F1067" t="str">
        <f>VLOOKUP($A1067,'OASIS-11_26'!$E$2:$R$1556,9,FALSE)</f>
        <v>OTHER</v>
      </c>
      <c r="G1067" t="str">
        <f>VLOOKUP($A1067,'OASIS-11_26'!$E$2:$R$1556,8,FALSE)</f>
        <v>OTHER</v>
      </c>
      <c r="H1067">
        <f>VLOOKUP($A1067,'OASIS-11_26'!$E$2:$R$1556,4,FALSE)</f>
        <v>2</v>
      </c>
      <c r="I1067">
        <f>VLOOKUP($A1067,'OASIS-11_26'!$E$2:$R$1556,5,FALSE)</f>
        <v>5</v>
      </c>
      <c r="J1067" t="str">
        <f>VLOOKUP($A1067,'OASIS-11_26'!$E$2:$R$1556,6,FALSE)</f>
        <v>PGAE</v>
      </c>
      <c r="K1067" t="str">
        <f>IF(ISERROR(VLOOKUP($A1067,'2021_NQC_List-11_13'!$A$2:$T$1532,4,FALSE)),"","NQC")</f>
        <v>NQC</v>
      </c>
      <c r="L1067" s="3" t="str">
        <f>IF(ISERROR(VLOOKUP($A1067,'2021_NQC_List-11_13'!$A$2:$T$1532,4,FALSE)),"",VLOOKUP($A1067,'2021_NQC_List-11_13'!$A$2:$T$1532,18,FALSE))</f>
        <v>FC</v>
      </c>
      <c r="M1067">
        <f>IF($K1067="NQC",VLOOKUP($A1067,'2021_NQC_List-11_13'!$A$2:$T$1532,4,FALSE),0)</f>
        <v>0.28000000000000003</v>
      </c>
      <c r="N1067">
        <f>IF($K1067="NQC",VLOOKUP($A1067,'2021_NQC_List-11_13'!$A$2:$T$1532,5,FALSE),0)</f>
        <v>0.45</v>
      </c>
      <c r="O1067">
        <f>IF($K1067="NQC",VLOOKUP($A1067,'2021_NQC_List-11_13'!$A$2:$T$1532,6,FALSE),0)</f>
        <v>0.49</v>
      </c>
      <c r="P1067">
        <f>IF($K1067="NQC",VLOOKUP($A1067,'2021_NQC_List-11_13'!$A$2:$T$1532,7,FALSE),0)</f>
        <v>0.51</v>
      </c>
      <c r="Q1067">
        <f>IF($K1067="NQC",VLOOKUP($A1067,'2021_NQC_List-11_13'!$A$2:$T$1532,8,FALSE),0)</f>
        <v>0.39</v>
      </c>
      <c r="R1067">
        <f>IF($K1067="NQC",VLOOKUP($A1067,'2021_NQC_List-11_13'!$A$2:$T$1532,9,FALSE),0)</f>
        <v>0.35</v>
      </c>
      <c r="S1067">
        <f>IF($K1067="NQC",VLOOKUP($A1067,'2021_NQC_List-11_13'!$A$2:$T$1532,10,FALSE),0)</f>
        <v>0.3</v>
      </c>
      <c r="T1067">
        <f>IF($K1067="NQC",VLOOKUP($A1067,'2021_NQC_List-11_13'!$A$2:$T$1532,11,FALSE),0)</f>
        <v>0.35</v>
      </c>
      <c r="U1067">
        <f>IF($K1067="NQC",VLOOKUP($A1067,'2021_NQC_List-11_13'!$A$2:$T$1532,12,FALSE),0)</f>
        <v>0.32</v>
      </c>
      <c r="V1067">
        <f>IF($K1067="NQC",VLOOKUP($A1067,'2021_NQC_List-11_13'!$A$2:$T$1532,13,FALSE),0)</f>
        <v>0.22</v>
      </c>
      <c r="W1067">
        <f>IF($K1067="NQC",VLOOKUP($A1067,'2021_NQC_List-11_13'!$A$2:$T$1532,14,FALSE),0)</f>
        <v>0.06</v>
      </c>
      <c r="X1067">
        <f>IF($K1067="NQC",VLOOKUP($A1067,'2021_NQC_List-11_13'!$A$2:$T$1532,15,FALSE),0)</f>
        <v>0.04</v>
      </c>
      <c r="Y1067" t="str">
        <f t="shared" si="33"/>
        <v>Non-Hydro</v>
      </c>
      <c r="AA1067" t="s">
        <v>4341</v>
      </c>
    </row>
    <row r="1068" spans="1:27" x14ac:dyDescent="0.3">
      <c r="A1068" t="str">
        <f>'OASIS-11_26'!E1110</f>
        <v>SNCLRA_6_PROCGN</v>
      </c>
      <c r="B1068" t="str">
        <f>'OASIS-11_26'!G1110</f>
        <v>Procter and Gamble Oxnard 2</v>
      </c>
      <c r="C1068" t="str">
        <f>VLOOKUP($A1068,'OASIS-11_26'!$E$2:$R$1556,2,FALSE)</f>
        <v>GEN</v>
      </c>
      <c r="D1068" s="1">
        <f>VLOOKUP($A1068,'OASIS-11_26'!$E$2:$R$1556,11,FALSE)</f>
        <v>36116</v>
      </c>
      <c r="E1068" s="3">
        <f t="shared" si="32"/>
        <v>1998</v>
      </c>
      <c r="F1068" t="str">
        <f>VLOOKUP($A1068,'OASIS-11_26'!$E$2:$R$1556,9,FALSE)</f>
        <v>NATURAL GAS</v>
      </c>
      <c r="G1068" t="str">
        <f>VLOOKUP($A1068,'OASIS-11_26'!$E$2:$R$1556,8,FALSE)</f>
        <v>COMBUSTION TURBINE</v>
      </c>
      <c r="H1068">
        <f>VLOOKUP($A1068,'OASIS-11_26'!$E$2:$R$1556,4,FALSE)</f>
        <v>47.9</v>
      </c>
      <c r="I1068">
        <f>VLOOKUP($A1068,'OASIS-11_26'!$E$2:$R$1556,5,FALSE)</f>
        <v>49.5</v>
      </c>
      <c r="J1068" t="str">
        <f>VLOOKUP($A1068,'OASIS-11_26'!$E$2:$R$1556,6,FALSE)</f>
        <v>SCE</v>
      </c>
      <c r="K1068" t="str">
        <f>IF(ISERROR(VLOOKUP($A1068,'2021_NQC_List-11_13'!$A$2:$T$1532,4,FALSE)),"","NQC")</f>
        <v>NQC</v>
      </c>
      <c r="L1068" s="3" t="str">
        <f>IF(ISERROR(VLOOKUP($A1068,'2021_NQC_List-11_13'!$A$2:$T$1532,4,FALSE)),"",VLOOKUP($A1068,'2021_NQC_List-11_13'!$A$2:$T$1532,18,FALSE))</f>
        <v>FC</v>
      </c>
      <c r="M1068">
        <f>IF($K1068="NQC",VLOOKUP($A1068,'2021_NQC_List-11_13'!$A$2:$T$1532,4,FALSE),0)</f>
        <v>30.45</v>
      </c>
      <c r="N1068">
        <f>IF($K1068="NQC",VLOOKUP($A1068,'2021_NQC_List-11_13'!$A$2:$T$1532,5,FALSE),0)</f>
        <v>29.25</v>
      </c>
      <c r="O1068">
        <f>IF($K1068="NQC",VLOOKUP($A1068,'2021_NQC_List-11_13'!$A$2:$T$1532,6,FALSE),0)</f>
        <v>30.01</v>
      </c>
      <c r="P1068">
        <f>IF($K1068="NQC",VLOOKUP($A1068,'2021_NQC_List-11_13'!$A$2:$T$1532,7,FALSE),0)</f>
        <v>30.41</v>
      </c>
      <c r="Q1068">
        <f>IF($K1068="NQC",VLOOKUP($A1068,'2021_NQC_List-11_13'!$A$2:$T$1532,8,FALSE),0)</f>
        <v>29.23</v>
      </c>
      <c r="R1068">
        <f>IF($K1068="NQC",VLOOKUP($A1068,'2021_NQC_List-11_13'!$A$2:$T$1532,9,FALSE),0)</f>
        <v>30.45</v>
      </c>
      <c r="S1068">
        <f>IF($K1068="NQC",VLOOKUP($A1068,'2021_NQC_List-11_13'!$A$2:$T$1532,10,FALSE),0)</f>
        <v>30.51</v>
      </c>
      <c r="T1068">
        <f>IF($K1068="NQC",VLOOKUP($A1068,'2021_NQC_List-11_13'!$A$2:$T$1532,11,FALSE),0)</f>
        <v>30.37</v>
      </c>
      <c r="U1068">
        <f>IF($K1068="NQC",VLOOKUP($A1068,'2021_NQC_List-11_13'!$A$2:$T$1532,12,FALSE),0)</f>
        <v>30.31</v>
      </c>
      <c r="V1068">
        <f>IF($K1068="NQC",VLOOKUP($A1068,'2021_NQC_List-11_13'!$A$2:$T$1532,13,FALSE),0)</f>
        <v>29.71</v>
      </c>
      <c r="W1068">
        <f>IF($K1068="NQC",VLOOKUP($A1068,'2021_NQC_List-11_13'!$A$2:$T$1532,14,FALSE),0)</f>
        <v>30.43</v>
      </c>
      <c r="X1068">
        <f>IF($K1068="NQC",VLOOKUP($A1068,'2021_NQC_List-11_13'!$A$2:$T$1532,15,FALSE),0)</f>
        <v>29.96</v>
      </c>
      <c r="Y1068" t="str">
        <f t="shared" si="33"/>
        <v>Non-Hydro</v>
      </c>
      <c r="AA1068" t="s">
        <v>4341</v>
      </c>
    </row>
    <row r="1069" spans="1:27" x14ac:dyDescent="0.3">
      <c r="A1069" t="str">
        <f>'OASIS-11_26'!E1111</f>
        <v>SEARLS_7_ARGUS</v>
      </c>
      <c r="B1069" t="str">
        <f>'OASIS-11_26'!G1111</f>
        <v>Argus Cogeneration</v>
      </c>
      <c r="C1069" t="str">
        <f>VLOOKUP($A1069,'OASIS-11_26'!$E$2:$R$1556,2,FALSE)</f>
        <v>GEN</v>
      </c>
      <c r="D1069" s="1">
        <f>VLOOKUP($A1069,'OASIS-11_26'!$E$2:$R$1556,11,FALSE)</f>
        <v>41593</v>
      </c>
      <c r="E1069" s="3">
        <f t="shared" si="32"/>
        <v>2013</v>
      </c>
      <c r="F1069" t="str">
        <f>VLOOKUP($A1069,'OASIS-11_26'!$E$2:$R$1556,9,FALSE)</f>
        <v>OTHER</v>
      </c>
      <c r="G1069">
        <f>VLOOKUP($A1069,'OASIS-11_26'!$E$2:$R$1556,8,FALSE)</f>
        <v>0</v>
      </c>
      <c r="H1069">
        <f>VLOOKUP($A1069,'OASIS-11_26'!$E$2:$R$1556,4,FALSE)</f>
        <v>19</v>
      </c>
      <c r="I1069">
        <f>VLOOKUP($A1069,'OASIS-11_26'!$E$2:$R$1556,5,FALSE)</f>
        <v>62.5</v>
      </c>
      <c r="J1069" t="str">
        <f>VLOOKUP($A1069,'OASIS-11_26'!$E$2:$R$1556,6,FALSE)</f>
        <v>SCE</v>
      </c>
      <c r="K1069" t="str">
        <f>IF(ISERROR(VLOOKUP($A1069,'2021_NQC_List-11_13'!$A$2:$T$1532,4,FALSE)),"","NQC")</f>
        <v>NQC</v>
      </c>
      <c r="L1069" s="3" t="str">
        <f>IF(ISERROR(VLOOKUP($A1069,'2021_NQC_List-11_13'!$A$2:$T$1532,4,FALSE)),"",VLOOKUP($A1069,'2021_NQC_List-11_13'!$A$2:$T$1532,18,FALSE))</f>
        <v>FC</v>
      </c>
      <c r="M1069">
        <f>IF($K1069="NQC",VLOOKUP($A1069,'2021_NQC_List-11_13'!$A$2:$T$1532,4,FALSE),0)</f>
        <v>4.22</v>
      </c>
      <c r="N1069">
        <f>IF($K1069="NQC",VLOOKUP($A1069,'2021_NQC_List-11_13'!$A$2:$T$1532,5,FALSE),0)</f>
        <v>4.18</v>
      </c>
      <c r="O1069">
        <f>IF($K1069="NQC",VLOOKUP($A1069,'2021_NQC_List-11_13'!$A$2:$T$1532,6,FALSE),0)</f>
        <v>3.87</v>
      </c>
      <c r="P1069">
        <f>IF($K1069="NQC",VLOOKUP($A1069,'2021_NQC_List-11_13'!$A$2:$T$1532,7,FALSE),0)</f>
        <v>2.83</v>
      </c>
      <c r="Q1069">
        <f>IF($K1069="NQC",VLOOKUP($A1069,'2021_NQC_List-11_13'!$A$2:$T$1532,8,FALSE),0)</f>
        <v>1.85</v>
      </c>
      <c r="R1069">
        <f>IF($K1069="NQC",VLOOKUP($A1069,'2021_NQC_List-11_13'!$A$2:$T$1532,9,FALSE),0)</f>
        <v>3.15</v>
      </c>
      <c r="S1069">
        <f>IF($K1069="NQC",VLOOKUP($A1069,'2021_NQC_List-11_13'!$A$2:$T$1532,10,FALSE),0)</f>
        <v>2.39</v>
      </c>
      <c r="T1069">
        <f>IF($K1069="NQC",VLOOKUP($A1069,'2021_NQC_List-11_13'!$A$2:$T$1532,11,FALSE),0)</f>
        <v>2.4500000000000002</v>
      </c>
      <c r="U1069">
        <f>IF($K1069="NQC",VLOOKUP($A1069,'2021_NQC_List-11_13'!$A$2:$T$1532,12,FALSE),0)</f>
        <v>2.56</v>
      </c>
      <c r="V1069">
        <f>IF($K1069="NQC",VLOOKUP($A1069,'2021_NQC_List-11_13'!$A$2:$T$1532,13,FALSE),0)</f>
        <v>2.5</v>
      </c>
      <c r="W1069">
        <f>IF($K1069="NQC",VLOOKUP($A1069,'2021_NQC_List-11_13'!$A$2:$T$1532,14,FALSE),0)</f>
        <v>3.21</v>
      </c>
      <c r="X1069">
        <f>IF($K1069="NQC",VLOOKUP($A1069,'2021_NQC_List-11_13'!$A$2:$T$1532,15,FALSE),0)</f>
        <v>3.94</v>
      </c>
      <c r="Y1069" t="str">
        <f t="shared" si="33"/>
        <v>Non-Hydro</v>
      </c>
      <c r="AA1069" t="s">
        <v>4341</v>
      </c>
    </row>
    <row r="1070" spans="1:27" x14ac:dyDescent="0.3">
      <c r="A1070" t="str">
        <f>'OASIS-11_26'!E1112</f>
        <v>HINSON_6_SERRGN</v>
      </c>
      <c r="B1070" t="str">
        <f>'OASIS-11_26'!G1112</f>
        <v>Southeast Resource Recovery</v>
      </c>
      <c r="C1070" t="str">
        <f>VLOOKUP($A1070,'OASIS-11_26'!$E$2:$R$1556,2,FALSE)</f>
        <v>GEN</v>
      </c>
      <c r="D1070" s="1">
        <f>VLOOKUP($A1070,'OASIS-11_26'!$E$2:$R$1556,11,FALSE)</f>
        <v>32143</v>
      </c>
      <c r="E1070" s="3">
        <f t="shared" si="32"/>
        <v>1988</v>
      </c>
      <c r="F1070" t="str">
        <f>VLOOKUP($A1070,'OASIS-11_26'!$E$2:$R$1556,9,FALSE)</f>
        <v>WASTE TO POWER</v>
      </c>
      <c r="G1070" t="str">
        <f>VLOOKUP($A1070,'OASIS-11_26'!$E$2:$R$1556,8,FALSE)</f>
        <v>STEAM</v>
      </c>
      <c r="H1070">
        <f>VLOOKUP($A1070,'OASIS-11_26'!$E$2:$R$1556,4,FALSE)</f>
        <v>34</v>
      </c>
      <c r="I1070">
        <f>VLOOKUP($A1070,'OASIS-11_26'!$E$2:$R$1556,5,FALSE)</f>
        <v>41.3</v>
      </c>
      <c r="J1070" t="str">
        <f>VLOOKUP($A1070,'OASIS-11_26'!$E$2:$R$1556,6,FALSE)</f>
        <v>SCE</v>
      </c>
      <c r="K1070" t="str">
        <f>IF(ISERROR(VLOOKUP($A1070,'2021_NQC_List-11_13'!$A$2:$T$1532,4,FALSE)),"","NQC")</f>
        <v>NQC</v>
      </c>
      <c r="L1070" s="3" t="str">
        <f>IF(ISERROR(VLOOKUP($A1070,'2021_NQC_List-11_13'!$A$2:$T$1532,4,FALSE)),"",VLOOKUP($A1070,'2021_NQC_List-11_13'!$A$2:$T$1532,18,FALSE))</f>
        <v>FC</v>
      </c>
      <c r="M1070">
        <f>IF($K1070="NQC",VLOOKUP($A1070,'2021_NQC_List-11_13'!$A$2:$T$1532,4,FALSE),0)</f>
        <v>34</v>
      </c>
      <c r="N1070">
        <f>IF($K1070="NQC",VLOOKUP($A1070,'2021_NQC_List-11_13'!$A$2:$T$1532,5,FALSE),0)</f>
        <v>34</v>
      </c>
      <c r="O1070">
        <f>IF($K1070="NQC",VLOOKUP($A1070,'2021_NQC_List-11_13'!$A$2:$T$1532,6,FALSE),0)</f>
        <v>34</v>
      </c>
      <c r="P1070">
        <f>IF($K1070="NQC",VLOOKUP($A1070,'2021_NQC_List-11_13'!$A$2:$T$1532,7,FALSE),0)</f>
        <v>34</v>
      </c>
      <c r="Q1070">
        <f>IF($K1070="NQC",VLOOKUP($A1070,'2021_NQC_List-11_13'!$A$2:$T$1532,8,FALSE),0)</f>
        <v>34</v>
      </c>
      <c r="R1070">
        <f>IF($K1070="NQC",VLOOKUP($A1070,'2021_NQC_List-11_13'!$A$2:$T$1532,9,FALSE),0)</f>
        <v>34</v>
      </c>
      <c r="S1070">
        <f>IF($K1070="NQC",VLOOKUP($A1070,'2021_NQC_List-11_13'!$A$2:$T$1532,10,FALSE),0)</f>
        <v>34</v>
      </c>
      <c r="T1070">
        <f>IF($K1070="NQC",VLOOKUP($A1070,'2021_NQC_List-11_13'!$A$2:$T$1532,11,FALSE),0)</f>
        <v>34</v>
      </c>
      <c r="U1070">
        <f>IF($K1070="NQC",VLOOKUP($A1070,'2021_NQC_List-11_13'!$A$2:$T$1532,12,FALSE),0)</f>
        <v>34</v>
      </c>
      <c r="V1070">
        <f>IF($K1070="NQC",VLOOKUP($A1070,'2021_NQC_List-11_13'!$A$2:$T$1532,13,FALSE),0)</f>
        <v>34</v>
      </c>
      <c r="W1070">
        <f>IF($K1070="NQC",VLOOKUP($A1070,'2021_NQC_List-11_13'!$A$2:$T$1532,14,FALSE),0)</f>
        <v>34</v>
      </c>
      <c r="X1070">
        <f>IF($K1070="NQC",VLOOKUP($A1070,'2021_NQC_List-11_13'!$A$2:$T$1532,15,FALSE),0)</f>
        <v>34</v>
      </c>
      <c r="Y1070" t="str">
        <f t="shared" si="33"/>
        <v>Non-Hydro</v>
      </c>
      <c r="AA1070" t="s">
        <v>4341</v>
      </c>
    </row>
    <row r="1071" spans="1:27" x14ac:dyDescent="0.3">
      <c r="A1071" t="str">
        <f>'OASIS-11_26'!E1113</f>
        <v>GARNET_1_WIND</v>
      </c>
      <c r="B1071" t="str">
        <f>'OASIS-11_26'!G1113</f>
        <v>GARNET WIND ENERGY CENTER</v>
      </c>
      <c r="C1071" t="str">
        <f>VLOOKUP($A1071,'OASIS-11_26'!$E$2:$R$1556,2,FALSE)</f>
        <v>GEN</v>
      </c>
      <c r="D1071" s="1">
        <f>VLOOKUP($A1071,'OASIS-11_26'!$E$2:$R$1556,11,FALSE)</f>
        <v>39966</v>
      </c>
      <c r="E1071" s="3">
        <f t="shared" si="32"/>
        <v>2009</v>
      </c>
      <c r="F1071" t="str">
        <f>VLOOKUP($A1071,'OASIS-11_26'!$E$2:$R$1556,9,FALSE)</f>
        <v>WIND</v>
      </c>
      <c r="G1071" t="str">
        <f>VLOOKUP($A1071,'OASIS-11_26'!$E$2:$R$1556,8,FALSE)</f>
        <v>WIND</v>
      </c>
      <c r="H1071">
        <f>VLOOKUP($A1071,'OASIS-11_26'!$E$2:$R$1556,4,FALSE)</f>
        <v>6.5</v>
      </c>
      <c r="I1071">
        <f>VLOOKUP($A1071,'OASIS-11_26'!$E$2:$R$1556,5,FALSE)</f>
        <v>6.5</v>
      </c>
      <c r="J1071" t="str">
        <f>VLOOKUP($A1071,'OASIS-11_26'!$E$2:$R$1556,6,FALSE)</f>
        <v>SCE</v>
      </c>
      <c r="K1071" t="str">
        <f>IF(ISERROR(VLOOKUP($A1071,'2021_NQC_List-11_13'!$A$2:$T$1532,4,FALSE)),"","NQC")</f>
        <v>NQC</v>
      </c>
      <c r="L1071" s="3" t="str">
        <f>IF(ISERROR(VLOOKUP($A1071,'2021_NQC_List-11_13'!$A$2:$T$1532,4,FALSE)),"",VLOOKUP($A1071,'2021_NQC_List-11_13'!$A$2:$T$1532,18,FALSE))</f>
        <v>FC</v>
      </c>
      <c r="M1071">
        <f>IF($K1071="NQC",VLOOKUP($A1071,'2021_NQC_List-11_13'!$A$2:$T$1532,4,FALSE),0)</f>
        <v>0.91</v>
      </c>
      <c r="N1071">
        <f>IF($K1071="NQC",VLOOKUP($A1071,'2021_NQC_List-11_13'!$A$2:$T$1532,5,FALSE),0)</f>
        <v>0.78</v>
      </c>
      <c r="O1071">
        <f>IF($K1071="NQC",VLOOKUP($A1071,'2021_NQC_List-11_13'!$A$2:$T$1532,6,FALSE),0)</f>
        <v>1.82</v>
      </c>
      <c r="P1071">
        <f>IF($K1071="NQC",VLOOKUP($A1071,'2021_NQC_List-11_13'!$A$2:$T$1532,7,FALSE),0)</f>
        <v>1.63</v>
      </c>
      <c r="Q1071">
        <f>IF($K1071="NQC",VLOOKUP($A1071,'2021_NQC_List-11_13'!$A$2:$T$1532,8,FALSE),0)</f>
        <v>1.63</v>
      </c>
      <c r="R1071">
        <f>IF($K1071="NQC",VLOOKUP($A1071,'2021_NQC_List-11_13'!$A$2:$T$1532,9,FALSE),0)</f>
        <v>2.15</v>
      </c>
      <c r="S1071">
        <f>IF($K1071="NQC",VLOOKUP($A1071,'2021_NQC_List-11_13'!$A$2:$T$1532,10,FALSE),0)</f>
        <v>1.5</v>
      </c>
      <c r="T1071">
        <f>IF($K1071="NQC",VLOOKUP($A1071,'2021_NQC_List-11_13'!$A$2:$T$1532,11,FALSE),0)</f>
        <v>1.37</v>
      </c>
      <c r="U1071">
        <f>IF($K1071="NQC",VLOOKUP($A1071,'2021_NQC_List-11_13'!$A$2:$T$1532,12,FALSE),0)</f>
        <v>0.98</v>
      </c>
      <c r="V1071">
        <f>IF($K1071="NQC",VLOOKUP($A1071,'2021_NQC_List-11_13'!$A$2:$T$1532,13,FALSE),0)</f>
        <v>0.52</v>
      </c>
      <c r="W1071">
        <f>IF($K1071="NQC",VLOOKUP($A1071,'2021_NQC_List-11_13'!$A$2:$T$1532,14,FALSE),0)</f>
        <v>0.78</v>
      </c>
      <c r="X1071">
        <f>IF($K1071="NQC",VLOOKUP($A1071,'2021_NQC_List-11_13'!$A$2:$T$1532,15,FALSE),0)</f>
        <v>0.85</v>
      </c>
      <c r="Y1071" t="str">
        <f t="shared" si="33"/>
        <v>Non-Hydro</v>
      </c>
      <c r="AA1071" t="s">
        <v>4341</v>
      </c>
    </row>
    <row r="1072" spans="1:27" x14ac:dyDescent="0.3">
      <c r="A1072" t="str">
        <f>'OASIS-11_26'!E1114</f>
        <v>WSTWND_2_M90WD2</v>
      </c>
      <c r="B1072" t="str">
        <f>'OASIS-11_26'!G1114</f>
        <v>Mojave 90</v>
      </c>
      <c r="C1072" t="str">
        <f>VLOOKUP($A1072,'OASIS-11_26'!$E$2:$R$1556,2,FALSE)</f>
        <v>GEN</v>
      </c>
      <c r="D1072" s="1">
        <f>VLOOKUP($A1072,'OASIS-11_26'!$E$2:$R$1556,11,FALSE)</f>
        <v>43984</v>
      </c>
      <c r="E1072" s="3">
        <f t="shared" si="32"/>
        <v>2020</v>
      </c>
      <c r="F1072" t="str">
        <f>VLOOKUP($A1072,'OASIS-11_26'!$E$2:$R$1556,9,FALSE)</f>
        <v>WIND</v>
      </c>
      <c r="G1072" t="str">
        <f>VLOOKUP($A1072,'OASIS-11_26'!$E$2:$R$1556,8,FALSE)</f>
        <v>WIND</v>
      </c>
      <c r="H1072">
        <f>VLOOKUP($A1072,'OASIS-11_26'!$E$2:$R$1556,4,FALSE)</f>
        <v>48.85</v>
      </c>
      <c r="I1072">
        <f>VLOOKUP($A1072,'OASIS-11_26'!$E$2:$R$1556,5,FALSE)</f>
        <v>75</v>
      </c>
      <c r="J1072" t="str">
        <f>VLOOKUP($A1072,'OASIS-11_26'!$E$2:$R$1556,6,FALSE)</f>
        <v>SCE</v>
      </c>
      <c r="K1072" t="str">
        <f>IF(ISERROR(VLOOKUP($A1072,'2021_NQC_List-11_13'!$A$2:$T$1532,4,FALSE)),"","NQC")</f>
        <v>NQC</v>
      </c>
      <c r="L1072" s="3" t="str">
        <f>IF(ISERROR(VLOOKUP($A1072,'2021_NQC_List-11_13'!$A$2:$T$1532,4,FALSE)),"",VLOOKUP($A1072,'2021_NQC_List-11_13'!$A$2:$T$1532,18,FALSE))</f>
        <v>FC</v>
      </c>
      <c r="M1072">
        <f>IF($K1072="NQC",VLOOKUP($A1072,'2021_NQC_List-11_13'!$A$2:$T$1532,4,FALSE),0)</f>
        <v>9.07</v>
      </c>
      <c r="N1072">
        <f>IF($K1072="NQC",VLOOKUP($A1072,'2021_NQC_List-11_13'!$A$2:$T$1532,5,FALSE),0)</f>
        <v>7.78</v>
      </c>
      <c r="O1072">
        <f>IF($K1072="NQC",VLOOKUP($A1072,'2021_NQC_List-11_13'!$A$2:$T$1532,6,FALSE),0)</f>
        <v>18.149999999999999</v>
      </c>
      <c r="P1072">
        <f>IF($K1072="NQC",VLOOKUP($A1072,'2021_NQC_List-11_13'!$A$2:$T$1532,7,FALSE),0)</f>
        <v>16.21</v>
      </c>
      <c r="Q1072">
        <f>IF($K1072="NQC",VLOOKUP($A1072,'2021_NQC_List-11_13'!$A$2:$T$1532,8,FALSE),0)</f>
        <v>16.21</v>
      </c>
      <c r="R1072">
        <f>IF($K1072="NQC",VLOOKUP($A1072,'2021_NQC_List-11_13'!$A$2:$T$1532,9,FALSE),0)</f>
        <v>21.39</v>
      </c>
      <c r="S1072">
        <f>IF($K1072="NQC",VLOOKUP($A1072,'2021_NQC_List-11_13'!$A$2:$T$1532,10,FALSE),0)</f>
        <v>14.91</v>
      </c>
      <c r="T1072">
        <f>IF($K1072="NQC",VLOOKUP($A1072,'2021_NQC_List-11_13'!$A$2:$T$1532,11,FALSE),0)</f>
        <v>13.61</v>
      </c>
      <c r="U1072">
        <f>IF($K1072="NQC",VLOOKUP($A1072,'2021_NQC_List-11_13'!$A$2:$T$1532,12,FALSE),0)</f>
        <v>9.7200000000000006</v>
      </c>
      <c r="V1072">
        <f>IF($K1072="NQC",VLOOKUP($A1072,'2021_NQC_List-11_13'!$A$2:$T$1532,13,FALSE),0)</f>
        <v>5.19</v>
      </c>
      <c r="W1072">
        <f>IF($K1072="NQC",VLOOKUP($A1072,'2021_NQC_List-11_13'!$A$2:$T$1532,14,FALSE),0)</f>
        <v>7.78</v>
      </c>
      <c r="X1072">
        <f>IF($K1072="NQC",VLOOKUP($A1072,'2021_NQC_List-11_13'!$A$2:$T$1532,15,FALSE),0)</f>
        <v>8.43</v>
      </c>
      <c r="Y1072" t="str">
        <f t="shared" si="33"/>
        <v>Non-Hydro</v>
      </c>
      <c r="AA1072" t="s">
        <v>4341</v>
      </c>
    </row>
    <row r="1073" spans="1:27" x14ac:dyDescent="0.3">
      <c r="A1073" t="str">
        <f>'OASIS-11_26'!E1115</f>
        <v>LGHTHP_6_ICEGEN</v>
      </c>
      <c r="B1073" t="str">
        <f>'OASIS-11_26'!G1115</f>
        <v>CARSON COGENERATION</v>
      </c>
      <c r="C1073" t="str">
        <f>VLOOKUP($A1073,'OASIS-11_26'!$E$2:$R$1556,2,FALSE)</f>
        <v>GEN</v>
      </c>
      <c r="D1073" s="1">
        <f>VLOOKUP($A1073,'OASIS-11_26'!$E$2:$R$1556,11,FALSE)</f>
        <v>32864</v>
      </c>
      <c r="E1073" s="3">
        <f t="shared" si="32"/>
        <v>1989</v>
      </c>
      <c r="F1073" t="str">
        <f>VLOOKUP($A1073,'OASIS-11_26'!$E$2:$R$1556,9,FALSE)</f>
        <v>NATURAL GAS</v>
      </c>
      <c r="G1073" t="str">
        <f>VLOOKUP($A1073,'OASIS-11_26'!$E$2:$R$1556,8,FALSE)</f>
        <v>COMBINED CYCLE</v>
      </c>
      <c r="H1073">
        <f>VLOOKUP($A1073,'OASIS-11_26'!$E$2:$R$1556,4,FALSE)</f>
        <v>48</v>
      </c>
      <c r="I1073">
        <f>VLOOKUP($A1073,'OASIS-11_26'!$E$2:$R$1556,5,FALSE)</f>
        <v>54.7</v>
      </c>
      <c r="J1073" t="str">
        <f>VLOOKUP($A1073,'OASIS-11_26'!$E$2:$R$1556,6,FALSE)</f>
        <v>SCE</v>
      </c>
      <c r="K1073" t="str">
        <f>IF(ISERROR(VLOOKUP($A1073,'2021_NQC_List-11_13'!$A$2:$T$1532,4,FALSE)),"","NQC")</f>
        <v>NQC</v>
      </c>
      <c r="L1073" s="3" t="str">
        <f>IF(ISERROR(VLOOKUP($A1073,'2021_NQC_List-11_13'!$A$2:$T$1532,4,FALSE)),"",VLOOKUP($A1073,'2021_NQC_List-11_13'!$A$2:$T$1532,18,FALSE))</f>
        <v>FC</v>
      </c>
      <c r="M1073">
        <f>IF($K1073="NQC",VLOOKUP($A1073,'2021_NQC_List-11_13'!$A$2:$T$1532,4,FALSE),0)</f>
        <v>48</v>
      </c>
      <c r="N1073">
        <f>IF($K1073="NQC",VLOOKUP($A1073,'2021_NQC_List-11_13'!$A$2:$T$1532,5,FALSE),0)</f>
        <v>48</v>
      </c>
      <c r="O1073">
        <f>IF($K1073="NQC",VLOOKUP($A1073,'2021_NQC_List-11_13'!$A$2:$T$1532,6,FALSE),0)</f>
        <v>48</v>
      </c>
      <c r="P1073">
        <f>IF($K1073="NQC",VLOOKUP($A1073,'2021_NQC_List-11_13'!$A$2:$T$1532,7,FALSE),0)</f>
        <v>48</v>
      </c>
      <c r="Q1073">
        <f>IF($K1073="NQC",VLOOKUP($A1073,'2021_NQC_List-11_13'!$A$2:$T$1532,8,FALSE),0)</f>
        <v>48</v>
      </c>
      <c r="R1073">
        <f>IF($K1073="NQC",VLOOKUP($A1073,'2021_NQC_List-11_13'!$A$2:$T$1532,9,FALSE),0)</f>
        <v>48</v>
      </c>
      <c r="S1073">
        <f>IF($K1073="NQC",VLOOKUP($A1073,'2021_NQC_List-11_13'!$A$2:$T$1532,10,FALSE),0)</f>
        <v>48</v>
      </c>
      <c r="T1073">
        <f>IF($K1073="NQC",VLOOKUP($A1073,'2021_NQC_List-11_13'!$A$2:$T$1532,11,FALSE),0)</f>
        <v>48</v>
      </c>
      <c r="U1073">
        <f>IF($K1073="NQC",VLOOKUP($A1073,'2021_NQC_List-11_13'!$A$2:$T$1532,12,FALSE),0)</f>
        <v>48</v>
      </c>
      <c r="V1073">
        <f>IF($K1073="NQC",VLOOKUP($A1073,'2021_NQC_List-11_13'!$A$2:$T$1532,13,FALSE),0)</f>
        <v>48</v>
      </c>
      <c r="W1073">
        <f>IF($K1073="NQC",VLOOKUP($A1073,'2021_NQC_List-11_13'!$A$2:$T$1532,14,FALSE),0)</f>
        <v>48</v>
      </c>
      <c r="X1073">
        <f>IF($K1073="NQC",VLOOKUP($A1073,'2021_NQC_List-11_13'!$A$2:$T$1532,15,FALSE),0)</f>
        <v>48</v>
      </c>
      <c r="Y1073" t="str">
        <f t="shared" si="33"/>
        <v>Non-Hydro</v>
      </c>
      <c r="AA1073" t="s">
        <v>4341</v>
      </c>
    </row>
    <row r="1074" spans="1:27" x14ac:dyDescent="0.3">
      <c r="A1074" t="str">
        <f>'OASIS-11_26'!E1117</f>
        <v>KINGCO_1_KINGBR</v>
      </c>
      <c r="B1074" t="str">
        <f>'OASIS-11_26'!G1117</f>
        <v>Kingsburg Cogen</v>
      </c>
      <c r="C1074" t="str">
        <f>VLOOKUP($A1074,'OASIS-11_26'!$E$2:$R$1556,2,FALSE)</f>
        <v>GEN</v>
      </c>
      <c r="D1074" s="1">
        <f>VLOOKUP($A1074,'OASIS-11_26'!$E$2:$R$1556,11,FALSE)</f>
        <v>33212</v>
      </c>
      <c r="E1074" s="3">
        <f t="shared" si="32"/>
        <v>1990</v>
      </c>
      <c r="F1074" t="str">
        <f>VLOOKUP($A1074,'OASIS-11_26'!$E$2:$R$1556,9,FALSE)</f>
        <v>NATURAL GAS</v>
      </c>
      <c r="G1074" t="str">
        <f>VLOOKUP($A1074,'OASIS-11_26'!$E$2:$R$1556,8,FALSE)</f>
        <v>COMBUSTION TURBINE</v>
      </c>
      <c r="H1074">
        <f>VLOOKUP($A1074,'OASIS-11_26'!$E$2:$R$1556,4,FALSE)</f>
        <v>34.5</v>
      </c>
      <c r="I1074">
        <f>VLOOKUP($A1074,'OASIS-11_26'!$E$2:$R$1556,5,FALSE)</f>
        <v>34.5</v>
      </c>
      <c r="J1074" t="str">
        <f>VLOOKUP($A1074,'OASIS-11_26'!$E$2:$R$1556,6,FALSE)</f>
        <v>PGAE</v>
      </c>
      <c r="K1074" t="str">
        <f>IF(ISERROR(VLOOKUP($A1074,'2021_NQC_List-11_13'!$A$2:$T$1532,4,FALSE)),"","NQC")</f>
        <v>NQC</v>
      </c>
      <c r="L1074" s="3" t="str">
        <f>IF(ISERROR(VLOOKUP($A1074,'2021_NQC_List-11_13'!$A$2:$T$1532,4,FALSE)),"",VLOOKUP($A1074,'2021_NQC_List-11_13'!$A$2:$T$1532,18,FALSE))</f>
        <v>FC</v>
      </c>
      <c r="M1074">
        <f>IF($K1074="NQC",VLOOKUP($A1074,'2021_NQC_List-11_13'!$A$2:$T$1532,4,FALSE),0)</f>
        <v>34.5</v>
      </c>
      <c r="N1074">
        <f>IF($K1074="NQC",VLOOKUP($A1074,'2021_NQC_List-11_13'!$A$2:$T$1532,5,FALSE),0)</f>
        <v>34.5</v>
      </c>
      <c r="O1074">
        <f>IF($K1074="NQC",VLOOKUP($A1074,'2021_NQC_List-11_13'!$A$2:$T$1532,6,FALSE),0)</f>
        <v>34.5</v>
      </c>
      <c r="P1074">
        <f>IF($K1074="NQC",VLOOKUP($A1074,'2021_NQC_List-11_13'!$A$2:$T$1532,7,FALSE),0)</f>
        <v>34.5</v>
      </c>
      <c r="Q1074">
        <f>IF($K1074="NQC",VLOOKUP($A1074,'2021_NQC_List-11_13'!$A$2:$T$1532,8,FALSE),0)</f>
        <v>34.5</v>
      </c>
      <c r="R1074">
        <f>IF($K1074="NQC",VLOOKUP($A1074,'2021_NQC_List-11_13'!$A$2:$T$1532,9,FALSE),0)</f>
        <v>34.5</v>
      </c>
      <c r="S1074">
        <f>IF($K1074="NQC",VLOOKUP($A1074,'2021_NQC_List-11_13'!$A$2:$T$1532,10,FALSE),0)</f>
        <v>34.5</v>
      </c>
      <c r="T1074">
        <f>IF($K1074="NQC",VLOOKUP($A1074,'2021_NQC_List-11_13'!$A$2:$T$1532,11,FALSE),0)</f>
        <v>34.5</v>
      </c>
      <c r="U1074">
        <f>IF($K1074="NQC",VLOOKUP($A1074,'2021_NQC_List-11_13'!$A$2:$T$1532,12,FALSE),0)</f>
        <v>34.5</v>
      </c>
      <c r="V1074">
        <f>IF($K1074="NQC",VLOOKUP($A1074,'2021_NQC_List-11_13'!$A$2:$T$1532,13,FALSE),0)</f>
        <v>34.5</v>
      </c>
      <c r="W1074">
        <f>IF($K1074="NQC",VLOOKUP($A1074,'2021_NQC_List-11_13'!$A$2:$T$1532,14,FALSE),0)</f>
        <v>34.5</v>
      </c>
      <c r="X1074">
        <f>IF($K1074="NQC",VLOOKUP($A1074,'2021_NQC_List-11_13'!$A$2:$T$1532,15,FALSE),0)</f>
        <v>34.5</v>
      </c>
      <c r="Y1074" t="str">
        <f t="shared" si="33"/>
        <v>Non-Hydro</v>
      </c>
      <c r="AA1074" t="s">
        <v>4341</v>
      </c>
    </row>
    <row r="1075" spans="1:27" x14ac:dyDescent="0.3">
      <c r="A1075" t="str">
        <f>'OASIS-11_26'!E1118</f>
        <v>OASIS_6_GBDSR4</v>
      </c>
      <c r="B1075" t="str">
        <f>'OASIS-11_26'!G1118</f>
        <v>Green Beanworks D</v>
      </c>
      <c r="C1075" t="str">
        <f>VLOOKUP($A1075,'OASIS-11_26'!$E$2:$R$1556,2,FALSE)</f>
        <v>GEN</v>
      </c>
      <c r="D1075" s="1">
        <f>VLOOKUP($A1075,'OASIS-11_26'!$E$2:$R$1556,11,FALSE)</f>
        <v>43337</v>
      </c>
      <c r="E1075" s="3">
        <f t="shared" si="32"/>
        <v>2018</v>
      </c>
      <c r="F1075" t="str">
        <f>VLOOKUP($A1075,'OASIS-11_26'!$E$2:$R$1556,9,FALSE)</f>
        <v>SUN</v>
      </c>
      <c r="G1075" t="str">
        <f>VLOOKUP($A1075,'OASIS-11_26'!$E$2:$R$1556,8,FALSE)</f>
        <v>PHOTO VOLTAIC</v>
      </c>
      <c r="H1075">
        <f>VLOOKUP($A1075,'OASIS-11_26'!$E$2:$R$1556,4,FALSE)</f>
        <v>3</v>
      </c>
      <c r="I1075">
        <f>VLOOKUP($A1075,'OASIS-11_26'!$E$2:$R$1556,5,FALSE)</f>
        <v>3</v>
      </c>
      <c r="J1075" t="str">
        <f>VLOOKUP($A1075,'OASIS-11_26'!$E$2:$R$1556,6,FALSE)</f>
        <v>SCE</v>
      </c>
      <c r="K1075" t="str">
        <f>IF(ISERROR(VLOOKUP($A1075,'2021_NQC_List-11_13'!$A$2:$T$1532,4,FALSE)),"","NQC")</f>
        <v>NQC</v>
      </c>
      <c r="L1075" s="3" t="str">
        <f>IF(ISERROR(VLOOKUP($A1075,'2021_NQC_List-11_13'!$A$2:$T$1532,4,FALSE)),"",VLOOKUP($A1075,'2021_NQC_List-11_13'!$A$2:$T$1532,18,FALSE))</f>
        <v>FC</v>
      </c>
      <c r="M1075">
        <f>IF($K1075="NQC",VLOOKUP($A1075,'2021_NQC_List-11_13'!$A$2:$T$1532,4,FALSE),0)</f>
        <v>0.12</v>
      </c>
      <c r="N1075">
        <f>IF($K1075="NQC",VLOOKUP($A1075,'2021_NQC_List-11_13'!$A$2:$T$1532,5,FALSE),0)</f>
        <v>0.09</v>
      </c>
      <c r="O1075">
        <f>IF($K1075="NQC",VLOOKUP($A1075,'2021_NQC_List-11_13'!$A$2:$T$1532,6,FALSE),0)</f>
        <v>0.54</v>
      </c>
      <c r="P1075">
        <f>IF($K1075="NQC",VLOOKUP($A1075,'2021_NQC_List-11_13'!$A$2:$T$1532,7,FALSE),0)</f>
        <v>0.45</v>
      </c>
      <c r="Q1075">
        <f>IF($K1075="NQC",VLOOKUP($A1075,'2021_NQC_List-11_13'!$A$2:$T$1532,8,FALSE),0)</f>
        <v>0.48</v>
      </c>
      <c r="R1075">
        <f>IF($K1075="NQC",VLOOKUP($A1075,'2021_NQC_List-11_13'!$A$2:$T$1532,9,FALSE),0)</f>
        <v>0.93</v>
      </c>
      <c r="S1075">
        <f>IF($K1075="NQC",VLOOKUP($A1075,'2021_NQC_List-11_13'!$A$2:$T$1532,10,FALSE),0)</f>
        <v>1.17</v>
      </c>
      <c r="T1075">
        <f>IF($K1075="NQC",VLOOKUP($A1075,'2021_NQC_List-11_13'!$A$2:$T$1532,11,FALSE),0)</f>
        <v>0.81</v>
      </c>
      <c r="U1075">
        <f>IF($K1075="NQC",VLOOKUP($A1075,'2021_NQC_List-11_13'!$A$2:$T$1532,12,FALSE),0)</f>
        <v>0.42</v>
      </c>
      <c r="V1075">
        <f>IF($K1075="NQC",VLOOKUP($A1075,'2021_NQC_List-11_13'!$A$2:$T$1532,13,FALSE),0)</f>
        <v>0.06</v>
      </c>
      <c r="W1075">
        <f>IF($K1075="NQC",VLOOKUP($A1075,'2021_NQC_List-11_13'!$A$2:$T$1532,14,FALSE),0)</f>
        <v>0.06</v>
      </c>
      <c r="X1075">
        <f>IF($K1075="NQC",VLOOKUP($A1075,'2021_NQC_List-11_13'!$A$2:$T$1532,15,FALSE),0)</f>
        <v>0</v>
      </c>
      <c r="Y1075" t="str">
        <f t="shared" si="33"/>
        <v>Non-Hydro</v>
      </c>
      <c r="AA1075" t="s">
        <v>4341</v>
      </c>
    </row>
    <row r="1076" spans="1:27" x14ac:dyDescent="0.3">
      <c r="A1076" t="str">
        <f>'OASIS-11_26'!E1119</f>
        <v>TEHAPI_2_WIND1</v>
      </c>
      <c r="B1076" t="str">
        <f>'OASIS-11_26'!G1119</f>
        <v>Wind Wall Monolith 1</v>
      </c>
      <c r="C1076" t="str">
        <f>VLOOKUP($A1076,'OASIS-11_26'!$E$2:$R$1556,2,FALSE)</f>
        <v>GEN</v>
      </c>
      <c r="D1076" s="1">
        <f>VLOOKUP($A1076,'OASIS-11_26'!$E$2:$R$1556,11,FALSE)</f>
        <v>42535</v>
      </c>
      <c r="E1076" s="3">
        <f t="shared" si="32"/>
        <v>2016</v>
      </c>
      <c r="F1076" t="str">
        <f>VLOOKUP($A1076,'OASIS-11_26'!$E$2:$R$1556,9,FALSE)</f>
        <v>WIND</v>
      </c>
      <c r="G1076" t="str">
        <f>VLOOKUP($A1076,'OASIS-11_26'!$E$2:$R$1556,8,FALSE)</f>
        <v>WIND</v>
      </c>
      <c r="H1076">
        <f>VLOOKUP($A1076,'OASIS-11_26'!$E$2:$R$1556,4,FALSE)</f>
        <v>19.850000000000001</v>
      </c>
      <c r="I1076">
        <f>VLOOKUP($A1076,'OASIS-11_26'!$E$2:$R$1556,5,FALSE)</f>
        <v>19.850000000000001</v>
      </c>
      <c r="J1076" t="str">
        <f>VLOOKUP($A1076,'OASIS-11_26'!$E$2:$R$1556,6,FALSE)</f>
        <v>SCE</v>
      </c>
      <c r="K1076" t="str">
        <f>IF(ISERROR(VLOOKUP($A1076,'2021_NQC_List-11_13'!$A$2:$T$1532,4,FALSE)),"","NQC")</f>
        <v/>
      </c>
      <c r="L1076" s="3" t="str">
        <f>IF(ISERROR(VLOOKUP($A1076,'2021_NQC_List-11_13'!$A$2:$T$1532,4,FALSE)),"",VLOOKUP($A1076,'2021_NQC_List-11_13'!$A$2:$T$1532,18,FALSE))</f>
        <v/>
      </c>
      <c r="M1076">
        <f>IF($K1076="NQC",VLOOKUP($A1076,'2021_NQC_List-11_13'!$A$2:$T$1532,4,FALSE),0)</f>
        <v>0</v>
      </c>
      <c r="N1076">
        <f>IF($K1076="NQC",VLOOKUP($A1076,'2021_NQC_List-11_13'!$A$2:$T$1532,5,FALSE),0)</f>
        <v>0</v>
      </c>
      <c r="O1076">
        <f>IF($K1076="NQC",VLOOKUP($A1076,'2021_NQC_List-11_13'!$A$2:$T$1532,6,FALSE),0)</f>
        <v>0</v>
      </c>
      <c r="P1076">
        <f>IF($K1076="NQC",VLOOKUP($A1076,'2021_NQC_List-11_13'!$A$2:$T$1532,7,FALSE),0)</f>
        <v>0</v>
      </c>
      <c r="Q1076">
        <f>IF($K1076="NQC",VLOOKUP($A1076,'2021_NQC_List-11_13'!$A$2:$T$1532,8,FALSE),0)</f>
        <v>0</v>
      </c>
      <c r="R1076">
        <f>IF($K1076="NQC",VLOOKUP($A1076,'2021_NQC_List-11_13'!$A$2:$T$1532,9,FALSE),0)</f>
        <v>0</v>
      </c>
      <c r="S1076">
        <f>IF($K1076="NQC",VLOOKUP($A1076,'2021_NQC_List-11_13'!$A$2:$T$1532,10,FALSE),0)</f>
        <v>0</v>
      </c>
      <c r="T1076">
        <f>IF($K1076="NQC",VLOOKUP($A1076,'2021_NQC_List-11_13'!$A$2:$T$1532,11,FALSE),0)</f>
        <v>0</v>
      </c>
      <c r="U1076">
        <f>IF($K1076="NQC",VLOOKUP($A1076,'2021_NQC_List-11_13'!$A$2:$T$1532,12,FALSE),0)</f>
        <v>0</v>
      </c>
      <c r="V1076">
        <f>IF($K1076="NQC",VLOOKUP($A1076,'2021_NQC_List-11_13'!$A$2:$T$1532,13,FALSE),0)</f>
        <v>0</v>
      </c>
      <c r="W1076">
        <f>IF($K1076="NQC",VLOOKUP($A1076,'2021_NQC_List-11_13'!$A$2:$T$1532,14,FALSE),0)</f>
        <v>0</v>
      </c>
      <c r="X1076">
        <f>IF($K1076="NQC",VLOOKUP($A1076,'2021_NQC_List-11_13'!$A$2:$T$1532,15,FALSE),0)</f>
        <v>0</v>
      </c>
      <c r="Y1076" t="str">
        <f t="shared" si="33"/>
        <v>Non-Hydro</v>
      </c>
      <c r="AA1076" t="s">
        <v>4341</v>
      </c>
    </row>
    <row r="1077" spans="1:27" x14ac:dyDescent="0.3">
      <c r="A1077" t="str">
        <f>'OASIS-11_26'!E1120</f>
        <v>VISTA_2_RIALTO</v>
      </c>
      <c r="B1077" t="str">
        <f>'OASIS-11_26'!G1120</f>
        <v>Rialto RT Solar</v>
      </c>
      <c r="C1077" t="str">
        <f>VLOOKUP($A1077,'OASIS-11_26'!$E$2:$R$1556,2,FALSE)</f>
        <v>GEN</v>
      </c>
      <c r="D1077" s="1">
        <f>VLOOKUP($A1077,'OASIS-11_26'!$E$2:$R$1556,11,FALSE)</f>
        <v>40603</v>
      </c>
      <c r="E1077" s="3">
        <f t="shared" si="32"/>
        <v>2011</v>
      </c>
      <c r="F1077" t="str">
        <f>VLOOKUP($A1077,'OASIS-11_26'!$E$2:$R$1556,9,FALSE)</f>
        <v>SUN</v>
      </c>
      <c r="G1077" t="str">
        <f>VLOOKUP($A1077,'OASIS-11_26'!$E$2:$R$1556,8,FALSE)</f>
        <v>PHOTO VOLTAIC</v>
      </c>
      <c r="H1077">
        <f>VLOOKUP($A1077,'OASIS-11_26'!$E$2:$R$1556,4,FALSE)</f>
        <v>1</v>
      </c>
      <c r="I1077">
        <f>VLOOKUP($A1077,'OASIS-11_26'!$E$2:$R$1556,5,FALSE)</f>
        <v>2</v>
      </c>
      <c r="J1077" t="str">
        <f>VLOOKUP($A1077,'OASIS-11_26'!$E$2:$R$1556,6,FALSE)</f>
        <v>SCE</v>
      </c>
      <c r="K1077" t="str">
        <f>IF(ISERROR(VLOOKUP($A1077,'2021_NQC_List-11_13'!$A$2:$T$1532,4,FALSE)),"","NQC")</f>
        <v>NQC</v>
      </c>
      <c r="L1077" s="3" t="str">
        <f>IF(ISERROR(VLOOKUP($A1077,'2021_NQC_List-11_13'!$A$2:$T$1532,4,FALSE)),"",VLOOKUP($A1077,'2021_NQC_List-11_13'!$A$2:$T$1532,18,FALSE))</f>
        <v>FC</v>
      </c>
      <c r="M1077">
        <f>IF($K1077="NQC",VLOOKUP($A1077,'2021_NQC_List-11_13'!$A$2:$T$1532,4,FALSE),0)</f>
        <v>0.04</v>
      </c>
      <c r="N1077">
        <f>IF($K1077="NQC",VLOOKUP($A1077,'2021_NQC_List-11_13'!$A$2:$T$1532,5,FALSE),0)</f>
        <v>0.03</v>
      </c>
      <c r="O1077">
        <f>IF($K1077="NQC",VLOOKUP($A1077,'2021_NQC_List-11_13'!$A$2:$T$1532,6,FALSE),0)</f>
        <v>0.18</v>
      </c>
      <c r="P1077">
        <f>IF($K1077="NQC",VLOOKUP($A1077,'2021_NQC_List-11_13'!$A$2:$T$1532,7,FALSE),0)</f>
        <v>0.15</v>
      </c>
      <c r="Q1077">
        <f>IF($K1077="NQC",VLOOKUP($A1077,'2021_NQC_List-11_13'!$A$2:$T$1532,8,FALSE),0)</f>
        <v>0.16</v>
      </c>
      <c r="R1077">
        <f>IF($K1077="NQC",VLOOKUP($A1077,'2021_NQC_List-11_13'!$A$2:$T$1532,9,FALSE),0)</f>
        <v>0.31</v>
      </c>
      <c r="S1077">
        <f>IF($K1077="NQC",VLOOKUP($A1077,'2021_NQC_List-11_13'!$A$2:$T$1532,10,FALSE),0)</f>
        <v>0.39</v>
      </c>
      <c r="T1077">
        <f>IF($K1077="NQC",VLOOKUP($A1077,'2021_NQC_List-11_13'!$A$2:$T$1532,11,FALSE),0)</f>
        <v>0.27</v>
      </c>
      <c r="U1077">
        <f>IF($K1077="NQC",VLOOKUP($A1077,'2021_NQC_List-11_13'!$A$2:$T$1532,12,FALSE),0)</f>
        <v>0.14000000000000001</v>
      </c>
      <c r="V1077">
        <f>IF($K1077="NQC",VLOOKUP($A1077,'2021_NQC_List-11_13'!$A$2:$T$1532,13,FALSE),0)</f>
        <v>0.02</v>
      </c>
      <c r="W1077">
        <f>IF($K1077="NQC",VLOOKUP($A1077,'2021_NQC_List-11_13'!$A$2:$T$1532,14,FALSE),0)</f>
        <v>0.02</v>
      </c>
      <c r="X1077">
        <f>IF($K1077="NQC",VLOOKUP($A1077,'2021_NQC_List-11_13'!$A$2:$T$1532,15,FALSE),0)</f>
        <v>0</v>
      </c>
      <c r="Y1077" t="str">
        <f t="shared" si="33"/>
        <v>Non-Hydro</v>
      </c>
      <c r="AA1077" t="s">
        <v>4341</v>
      </c>
    </row>
    <row r="1078" spans="1:27" x14ac:dyDescent="0.3">
      <c r="A1078" t="str">
        <f>'OASIS-11_26'!E1121</f>
        <v>SPAULD_6_UNIT12</v>
      </c>
      <c r="B1078" t="str">
        <f>'OASIS-11_26'!G1121</f>
        <v>SPAULDING HYDRO PH 1 &amp; 2 AGGREGATE</v>
      </c>
      <c r="C1078" t="str">
        <f>VLOOKUP($A1078,'OASIS-11_26'!$E$2:$R$1556,2,FALSE)</f>
        <v>GEN</v>
      </c>
      <c r="D1078" s="1">
        <f>VLOOKUP($A1078,'OASIS-11_26'!$E$2:$R$1556,11,FALSE)</f>
        <v>10594</v>
      </c>
      <c r="E1078" s="3">
        <f t="shared" si="32"/>
        <v>1929</v>
      </c>
      <c r="F1078" t="str">
        <f>VLOOKUP($A1078,'OASIS-11_26'!$E$2:$R$1556,9,FALSE)</f>
        <v>WATER</v>
      </c>
      <c r="G1078" t="str">
        <f>VLOOKUP($A1078,'OASIS-11_26'!$E$2:$R$1556,8,FALSE)</f>
        <v>HYDRO</v>
      </c>
      <c r="H1078">
        <f>VLOOKUP($A1078,'OASIS-11_26'!$E$2:$R$1556,4,FALSE)</f>
        <v>11.4</v>
      </c>
      <c r="I1078">
        <f>VLOOKUP($A1078,'OASIS-11_26'!$E$2:$R$1556,5,FALSE)</f>
        <v>0</v>
      </c>
      <c r="J1078" t="str">
        <f>VLOOKUP($A1078,'OASIS-11_26'!$E$2:$R$1556,6,FALSE)</f>
        <v>PGAE</v>
      </c>
      <c r="K1078" t="str">
        <f>IF(ISERROR(VLOOKUP($A1078,'2021_NQC_List-11_13'!$A$2:$T$1532,4,FALSE)),"","NQC")</f>
        <v>NQC</v>
      </c>
      <c r="L1078" s="3" t="str">
        <f>IF(ISERROR(VLOOKUP($A1078,'2021_NQC_List-11_13'!$A$2:$T$1532,4,FALSE)),"",VLOOKUP($A1078,'2021_NQC_List-11_13'!$A$2:$T$1532,18,FALSE))</f>
        <v>FC</v>
      </c>
      <c r="M1078">
        <f>IF($K1078="NQC",VLOOKUP($A1078,'2021_NQC_List-11_13'!$A$2:$T$1532,4,FALSE),0)</f>
        <v>2.96</v>
      </c>
      <c r="N1078">
        <f>IF($K1078="NQC",VLOOKUP($A1078,'2021_NQC_List-11_13'!$A$2:$T$1532,5,FALSE),0)</f>
        <v>2.16</v>
      </c>
      <c r="O1078">
        <f>IF($K1078="NQC",VLOOKUP($A1078,'2021_NQC_List-11_13'!$A$2:$T$1532,6,FALSE),0)</f>
        <v>1.8</v>
      </c>
      <c r="P1078">
        <f>IF($K1078="NQC",VLOOKUP($A1078,'2021_NQC_List-11_13'!$A$2:$T$1532,7,FALSE),0)</f>
        <v>1.92</v>
      </c>
      <c r="Q1078">
        <f>IF($K1078="NQC",VLOOKUP($A1078,'2021_NQC_List-11_13'!$A$2:$T$1532,8,FALSE),0)</f>
        <v>5.48</v>
      </c>
      <c r="R1078">
        <f>IF($K1078="NQC",VLOOKUP($A1078,'2021_NQC_List-11_13'!$A$2:$T$1532,9,FALSE),0)</f>
        <v>4.84</v>
      </c>
      <c r="S1078">
        <f>IF($K1078="NQC",VLOOKUP($A1078,'2021_NQC_List-11_13'!$A$2:$T$1532,10,FALSE),0)</f>
        <v>4.3600000000000003</v>
      </c>
      <c r="T1078">
        <f>IF($K1078="NQC",VLOOKUP($A1078,'2021_NQC_List-11_13'!$A$2:$T$1532,11,FALSE),0)</f>
        <v>4.4000000000000004</v>
      </c>
      <c r="U1078">
        <f>IF($K1078="NQC",VLOOKUP($A1078,'2021_NQC_List-11_13'!$A$2:$T$1532,12,FALSE),0)</f>
        <v>1.4</v>
      </c>
      <c r="V1078">
        <f>IF($K1078="NQC",VLOOKUP($A1078,'2021_NQC_List-11_13'!$A$2:$T$1532,13,FALSE),0)</f>
        <v>1.2</v>
      </c>
      <c r="W1078">
        <f>IF($K1078="NQC",VLOOKUP($A1078,'2021_NQC_List-11_13'!$A$2:$T$1532,14,FALSE),0)</f>
        <v>2</v>
      </c>
      <c r="X1078">
        <f>IF($K1078="NQC",VLOOKUP($A1078,'2021_NQC_List-11_13'!$A$2:$T$1532,15,FALSE),0)</f>
        <v>2.64</v>
      </c>
      <c r="Y1078" t="str">
        <f t="shared" si="33"/>
        <v>Hydro-Small Hydro</v>
      </c>
      <c r="AA1078" t="s">
        <v>4341</v>
      </c>
    </row>
    <row r="1079" spans="1:27" x14ac:dyDescent="0.3">
      <c r="A1079" t="str">
        <f>'OASIS-11_26'!E1123</f>
        <v>BLKCRK_2_SOLAR1</v>
      </c>
      <c r="B1079" t="str">
        <f>'OASIS-11_26'!G1123</f>
        <v>McCoy Station</v>
      </c>
      <c r="C1079" t="str">
        <f>VLOOKUP($A1079,'OASIS-11_26'!$E$2:$R$1556,2,FALSE)</f>
        <v>GEN</v>
      </c>
      <c r="D1079" s="1">
        <f>VLOOKUP($A1079,'OASIS-11_26'!$E$2:$R$1556,11,FALSE)</f>
        <v>42535</v>
      </c>
      <c r="E1079" s="3">
        <f t="shared" si="32"/>
        <v>2016</v>
      </c>
      <c r="F1079" t="str">
        <f>VLOOKUP($A1079,'OASIS-11_26'!$E$2:$R$1556,9,FALSE)</f>
        <v>SUN</v>
      </c>
      <c r="G1079" t="str">
        <f>VLOOKUP($A1079,'OASIS-11_26'!$E$2:$R$1556,8,FALSE)</f>
        <v>PHOTO VOLTAIC</v>
      </c>
      <c r="H1079">
        <f>VLOOKUP($A1079,'OASIS-11_26'!$E$2:$R$1556,4,FALSE)</f>
        <v>250</v>
      </c>
      <c r="I1079">
        <f>VLOOKUP($A1079,'OASIS-11_26'!$E$2:$R$1556,5,FALSE)</f>
        <v>0</v>
      </c>
      <c r="J1079" t="str">
        <f>VLOOKUP($A1079,'OASIS-11_26'!$E$2:$R$1556,6,FALSE)</f>
        <v>SCE</v>
      </c>
      <c r="K1079" t="str">
        <f>IF(ISERROR(VLOOKUP($A1079,'2021_NQC_List-11_13'!$A$2:$T$1532,4,FALSE)),"","NQC")</f>
        <v>NQC</v>
      </c>
      <c r="L1079" s="3" t="str">
        <f>IF(ISERROR(VLOOKUP($A1079,'2021_NQC_List-11_13'!$A$2:$T$1532,4,FALSE)),"",VLOOKUP($A1079,'2021_NQC_List-11_13'!$A$2:$T$1532,18,FALSE))</f>
        <v>FC</v>
      </c>
      <c r="M1079">
        <f>IF($K1079="NQC",VLOOKUP($A1079,'2021_NQC_List-11_13'!$A$2:$T$1532,4,FALSE),0)</f>
        <v>10</v>
      </c>
      <c r="N1079">
        <f>IF($K1079="NQC",VLOOKUP($A1079,'2021_NQC_List-11_13'!$A$2:$T$1532,5,FALSE),0)</f>
        <v>7.5</v>
      </c>
      <c r="O1079">
        <f>IF($K1079="NQC",VLOOKUP($A1079,'2021_NQC_List-11_13'!$A$2:$T$1532,6,FALSE),0)</f>
        <v>45</v>
      </c>
      <c r="P1079">
        <f>IF($K1079="NQC",VLOOKUP($A1079,'2021_NQC_List-11_13'!$A$2:$T$1532,7,FALSE),0)</f>
        <v>37.5</v>
      </c>
      <c r="Q1079">
        <f>IF($K1079="NQC",VLOOKUP($A1079,'2021_NQC_List-11_13'!$A$2:$T$1532,8,FALSE),0)</f>
        <v>40</v>
      </c>
      <c r="R1079">
        <f>IF($K1079="NQC",VLOOKUP($A1079,'2021_NQC_List-11_13'!$A$2:$T$1532,9,FALSE),0)</f>
        <v>77.5</v>
      </c>
      <c r="S1079">
        <f>IF($K1079="NQC",VLOOKUP($A1079,'2021_NQC_List-11_13'!$A$2:$T$1532,10,FALSE),0)</f>
        <v>97.5</v>
      </c>
      <c r="T1079">
        <f>IF($K1079="NQC",VLOOKUP($A1079,'2021_NQC_List-11_13'!$A$2:$T$1532,11,FALSE),0)</f>
        <v>0</v>
      </c>
      <c r="U1079">
        <f>IF($K1079="NQC",VLOOKUP($A1079,'2021_NQC_List-11_13'!$A$2:$T$1532,12,FALSE),0)</f>
        <v>0</v>
      </c>
      <c r="V1079">
        <f>IF($K1079="NQC",VLOOKUP($A1079,'2021_NQC_List-11_13'!$A$2:$T$1532,13,FALSE),0)</f>
        <v>0</v>
      </c>
      <c r="W1079">
        <f>IF($K1079="NQC",VLOOKUP($A1079,'2021_NQC_List-11_13'!$A$2:$T$1532,14,FALSE),0)</f>
        <v>0</v>
      </c>
      <c r="X1079">
        <f>IF($K1079="NQC",VLOOKUP($A1079,'2021_NQC_List-11_13'!$A$2:$T$1532,15,FALSE),0)</f>
        <v>0</v>
      </c>
      <c r="Y1079" t="str">
        <f t="shared" si="33"/>
        <v>Non-Hydro</v>
      </c>
      <c r="AA1079" t="s">
        <v>4341</v>
      </c>
    </row>
    <row r="1080" spans="1:27" x14ac:dyDescent="0.3">
      <c r="A1080" t="str">
        <f>'OASIS-11_26'!E1124</f>
        <v>SDG1_1_PDRP105</v>
      </c>
      <c r="B1080" t="str">
        <f>'OASIS-11_26'!G1124</f>
        <v>SDG1_1_PDRP105</v>
      </c>
      <c r="C1080" t="str">
        <f>VLOOKUP($A1080,'OASIS-11_26'!$E$2:$R$1556,2,FALSE)</f>
        <v>GEN</v>
      </c>
      <c r="D1080" s="1">
        <f>VLOOKUP($A1080,'OASIS-11_26'!$E$2:$R$1556,11,FALSE)</f>
        <v>0</v>
      </c>
      <c r="E1080" s="3" t="str">
        <f t="shared" si="32"/>
        <v/>
      </c>
      <c r="F1080" t="str">
        <f>VLOOKUP($A1080,'OASIS-11_26'!$E$2:$R$1556,9,FALSE)</f>
        <v>OTHER</v>
      </c>
      <c r="G1080" t="str">
        <f>VLOOKUP($A1080,'OASIS-11_26'!$E$2:$R$1556,8,FALSE)</f>
        <v>OTHER</v>
      </c>
      <c r="H1080">
        <f>VLOOKUP($A1080,'OASIS-11_26'!$E$2:$R$1556,4,FALSE)</f>
        <v>0.99</v>
      </c>
      <c r="I1080">
        <f>VLOOKUP($A1080,'OASIS-11_26'!$E$2:$R$1556,5,FALSE)</f>
        <v>0</v>
      </c>
      <c r="J1080" t="str">
        <f>VLOOKUP($A1080,'OASIS-11_26'!$E$2:$R$1556,6,FALSE)</f>
        <v>SDGE</v>
      </c>
      <c r="K1080" t="str">
        <f>IF(ISERROR(VLOOKUP($A1080,'2021_NQC_List-11_13'!$A$2:$T$1532,4,FALSE)),"","NQC")</f>
        <v>NQC</v>
      </c>
      <c r="L1080" s="3" t="str">
        <f>IF(ISERROR(VLOOKUP($A1080,'2021_NQC_List-11_13'!$A$2:$T$1532,4,FALSE)),"",VLOOKUP($A1080,'2021_NQC_List-11_13'!$A$2:$T$1532,18,FALSE))</f>
        <v>FC</v>
      </c>
      <c r="M1080">
        <f>IF($K1080="NQC",VLOOKUP($A1080,'2021_NQC_List-11_13'!$A$2:$T$1532,4,FALSE),0)</f>
        <v>0.88</v>
      </c>
      <c r="N1080">
        <f>IF($K1080="NQC",VLOOKUP($A1080,'2021_NQC_List-11_13'!$A$2:$T$1532,5,FALSE),0)</f>
        <v>0</v>
      </c>
      <c r="O1080">
        <f>IF($K1080="NQC",VLOOKUP($A1080,'2021_NQC_List-11_13'!$A$2:$T$1532,6,FALSE),0)</f>
        <v>0</v>
      </c>
      <c r="P1080">
        <f>IF($K1080="NQC",VLOOKUP($A1080,'2021_NQC_List-11_13'!$A$2:$T$1532,7,FALSE),0)</f>
        <v>0</v>
      </c>
      <c r="Q1080">
        <f>IF($K1080="NQC",VLOOKUP($A1080,'2021_NQC_List-11_13'!$A$2:$T$1532,8,FALSE),0)</f>
        <v>0</v>
      </c>
      <c r="R1080">
        <f>IF($K1080="NQC",VLOOKUP($A1080,'2021_NQC_List-11_13'!$A$2:$T$1532,9,FALSE),0)</f>
        <v>0</v>
      </c>
      <c r="S1080">
        <f>IF($K1080="NQC",VLOOKUP($A1080,'2021_NQC_List-11_13'!$A$2:$T$1532,10,FALSE),0)</f>
        <v>0</v>
      </c>
      <c r="T1080">
        <f>IF($K1080="NQC",VLOOKUP($A1080,'2021_NQC_List-11_13'!$A$2:$T$1532,11,FALSE),0)</f>
        <v>0</v>
      </c>
      <c r="U1080">
        <f>IF($K1080="NQC",VLOOKUP($A1080,'2021_NQC_List-11_13'!$A$2:$T$1532,12,FALSE),0)</f>
        <v>0</v>
      </c>
      <c r="V1080">
        <f>IF($K1080="NQC",VLOOKUP($A1080,'2021_NQC_List-11_13'!$A$2:$T$1532,13,FALSE),0)</f>
        <v>0</v>
      </c>
      <c r="W1080">
        <f>IF($K1080="NQC",VLOOKUP($A1080,'2021_NQC_List-11_13'!$A$2:$T$1532,14,FALSE),0)</f>
        <v>0</v>
      </c>
      <c r="X1080">
        <f>IF($K1080="NQC",VLOOKUP($A1080,'2021_NQC_List-11_13'!$A$2:$T$1532,15,FALSE),0)</f>
        <v>0</v>
      </c>
      <c r="Y1080" t="str">
        <f t="shared" si="33"/>
        <v>Non-Hydro</v>
      </c>
      <c r="Z1080" t="s">
        <v>4361</v>
      </c>
      <c r="AA1080" t="s">
        <v>4341</v>
      </c>
    </row>
    <row r="1081" spans="1:27" x14ac:dyDescent="0.3">
      <c r="A1081" t="str">
        <f>'OASIS-11_26'!E1125</f>
        <v>TBLMTN_6_QF</v>
      </c>
      <c r="B1081" t="str">
        <f>'OASIS-11_26'!G1125</f>
        <v>SMALL QF AGGREGATION - PARADISE</v>
      </c>
      <c r="C1081" t="str">
        <f>VLOOKUP($A1081,'OASIS-11_26'!$E$2:$R$1556,2,FALSE)</f>
        <v>GEN</v>
      </c>
      <c r="D1081" s="1">
        <f>VLOOKUP($A1081,'OASIS-11_26'!$E$2:$R$1556,11,FALSE)</f>
        <v>30317</v>
      </c>
      <c r="E1081" s="3">
        <f t="shared" si="32"/>
        <v>1983</v>
      </c>
      <c r="F1081" t="str">
        <f>VLOOKUP($A1081,'OASIS-11_26'!$E$2:$R$1556,9,FALSE)</f>
        <v>WATER</v>
      </c>
      <c r="G1081" t="str">
        <f>VLOOKUP($A1081,'OASIS-11_26'!$E$2:$R$1556,8,FALSE)</f>
        <v>HYDRO</v>
      </c>
      <c r="H1081">
        <f>VLOOKUP($A1081,'OASIS-11_26'!$E$2:$R$1556,4,FALSE)</f>
        <v>1.7</v>
      </c>
      <c r="I1081">
        <f>VLOOKUP($A1081,'OASIS-11_26'!$E$2:$R$1556,5,FALSE)</f>
        <v>5.8</v>
      </c>
      <c r="J1081" t="str">
        <f>VLOOKUP($A1081,'OASIS-11_26'!$E$2:$R$1556,6,FALSE)</f>
        <v>PGAE</v>
      </c>
      <c r="K1081" t="str">
        <f>IF(ISERROR(VLOOKUP($A1081,'2021_NQC_List-11_13'!$A$2:$T$1532,4,FALSE)),"","NQC")</f>
        <v>NQC</v>
      </c>
      <c r="L1081" s="3" t="str">
        <f>IF(ISERROR(VLOOKUP($A1081,'2021_NQC_List-11_13'!$A$2:$T$1532,4,FALSE)),"",VLOOKUP($A1081,'2021_NQC_List-11_13'!$A$2:$T$1532,18,FALSE))</f>
        <v>FC</v>
      </c>
      <c r="M1081">
        <f>IF($K1081="NQC",VLOOKUP($A1081,'2021_NQC_List-11_13'!$A$2:$T$1532,4,FALSE),0)</f>
        <v>0.38</v>
      </c>
      <c r="N1081">
        <f>IF($K1081="NQC",VLOOKUP($A1081,'2021_NQC_List-11_13'!$A$2:$T$1532,5,FALSE),0)</f>
        <v>0.68</v>
      </c>
      <c r="O1081">
        <f>IF($K1081="NQC",VLOOKUP($A1081,'2021_NQC_List-11_13'!$A$2:$T$1532,6,FALSE),0)</f>
        <v>0.59</v>
      </c>
      <c r="P1081">
        <f>IF($K1081="NQC",VLOOKUP($A1081,'2021_NQC_List-11_13'!$A$2:$T$1532,7,FALSE),0)</f>
        <v>1.1000000000000001</v>
      </c>
      <c r="Q1081">
        <f>IF($K1081="NQC",VLOOKUP($A1081,'2021_NQC_List-11_13'!$A$2:$T$1532,8,FALSE),0)</f>
        <v>0.79</v>
      </c>
      <c r="R1081">
        <f>IF($K1081="NQC",VLOOKUP($A1081,'2021_NQC_List-11_13'!$A$2:$T$1532,9,FALSE),0)</f>
        <v>0.56000000000000005</v>
      </c>
      <c r="S1081">
        <f>IF($K1081="NQC",VLOOKUP($A1081,'2021_NQC_List-11_13'!$A$2:$T$1532,10,FALSE),0)</f>
        <v>0.28000000000000003</v>
      </c>
      <c r="T1081">
        <f>IF($K1081="NQC",VLOOKUP($A1081,'2021_NQC_List-11_13'!$A$2:$T$1532,11,FALSE),0)</f>
        <v>0.23</v>
      </c>
      <c r="U1081">
        <f>IF($K1081="NQC",VLOOKUP($A1081,'2021_NQC_List-11_13'!$A$2:$T$1532,12,FALSE),0)</f>
        <v>0.25</v>
      </c>
      <c r="V1081">
        <f>IF($K1081="NQC",VLOOKUP($A1081,'2021_NQC_List-11_13'!$A$2:$T$1532,13,FALSE),0)</f>
        <v>0.22</v>
      </c>
      <c r="W1081">
        <f>IF($K1081="NQC",VLOOKUP($A1081,'2021_NQC_List-11_13'!$A$2:$T$1532,14,FALSE),0)</f>
        <v>0.25</v>
      </c>
      <c r="X1081">
        <f>IF($K1081="NQC",VLOOKUP($A1081,'2021_NQC_List-11_13'!$A$2:$T$1532,15,FALSE),0)</f>
        <v>0.23</v>
      </c>
      <c r="Y1081" t="str">
        <f t="shared" si="33"/>
        <v>Hydro-Small Hydro</v>
      </c>
      <c r="AA1081" t="s">
        <v>4341</v>
      </c>
    </row>
    <row r="1082" spans="1:27" x14ac:dyDescent="0.3">
      <c r="A1082" t="str">
        <f>'OASIS-11_26'!E1126</f>
        <v>CABALO_2_M2WSR2</v>
      </c>
      <c r="B1082" t="str">
        <f>'OASIS-11_26'!G1126</f>
        <v>Mustang 2 Whirlaway Solar</v>
      </c>
      <c r="C1082" t="str">
        <f>VLOOKUP($A1082,'OASIS-11_26'!$E$2:$R$1556,2,FALSE)</f>
        <v>GEN</v>
      </c>
      <c r="D1082" s="1">
        <f>VLOOKUP($A1082,'OASIS-11_26'!$E$2:$R$1556,11,FALSE)</f>
        <v>44146</v>
      </c>
      <c r="E1082" s="3">
        <f t="shared" si="32"/>
        <v>2020</v>
      </c>
      <c r="F1082" t="str">
        <f>VLOOKUP($A1082,'OASIS-11_26'!$E$2:$R$1556,9,FALSE)</f>
        <v>SUN</v>
      </c>
      <c r="G1082" t="str">
        <f>VLOOKUP($A1082,'OASIS-11_26'!$E$2:$R$1556,8,FALSE)</f>
        <v>PHOTO VOLTAIC</v>
      </c>
      <c r="H1082">
        <f>VLOOKUP($A1082,'OASIS-11_26'!$E$2:$R$1556,4,FALSE)</f>
        <v>100</v>
      </c>
      <c r="I1082">
        <f>VLOOKUP($A1082,'OASIS-11_26'!$E$2:$R$1556,5,FALSE)</f>
        <v>100</v>
      </c>
      <c r="J1082" t="str">
        <f>VLOOKUP($A1082,'OASIS-11_26'!$E$2:$R$1556,6,FALSE)</f>
        <v>PGAE</v>
      </c>
      <c r="K1082" t="str">
        <f>IF(ISERROR(VLOOKUP($A1082,'2021_NQC_List-11_13'!$A$2:$T$1532,4,FALSE)),"","NQC")</f>
        <v>NQC</v>
      </c>
      <c r="L1082" s="3" t="str">
        <f>IF(ISERROR(VLOOKUP($A1082,'2021_NQC_List-11_13'!$A$2:$T$1532,4,FALSE)),"",VLOOKUP($A1082,'2021_NQC_List-11_13'!$A$2:$T$1532,18,FALSE))</f>
        <v>ID</v>
      </c>
      <c r="M1082">
        <f>IF($K1082="NQC",VLOOKUP($A1082,'2021_NQC_List-11_13'!$A$2:$T$1532,4,FALSE),0)</f>
        <v>4</v>
      </c>
      <c r="N1082">
        <f>IF($K1082="NQC",VLOOKUP($A1082,'2021_NQC_List-11_13'!$A$2:$T$1532,5,FALSE),0)</f>
        <v>3</v>
      </c>
      <c r="O1082">
        <f>IF($K1082="NQC",VLOOKUP($A1082,'2021_NQC_List-11_13'!$A$2:$T$1532,6,FALSE),0)</f>
        <v>18</v>
      </c>
      <c r="P1082">
        <f>IF($K1082="NQC",VLOOKUP($A1082,'2021_NQC_List-11_13'!$A$2:$T$1532,7,FALSE),0)</f>
        <v>15</v>
      </c>
      <c r="Q1082">
        <f>IF($K1082="NQC",VLOOKUP($A1082,'2021_NQC_List-11_13'!$A$2:$T$1532,8,FALSE),0)</f>
        <v>16</v>
      </c>
      <c r="R1082">
        <f>IF($K1082="NQC",VLOOKUP($A1082,'2021_NQC_List-11_13'!$A$2:$T$1532,9,FALSE),0)</f>
        <v>31</v>
      </c>
      <c r="S1082">
        <f>IF($K1082="NQC",VLOOKUP($A1082,'2021_NQC_List-11_13'!$A$2:$T$1532,10,FALSE),0)</f>
        <v>39</v>
      </c>
      <c r="T1082">
        <f>IF($K1082="NQC",VLOOKUP($A1082,'2021_NQC_List-11_13'!$A$2:$T$1532,11,FALSE),0)</f>
        <v>27</v>
      </c>
      <c r="U1082">
        <f>IF($K1082="NQC",VLOOKUP($A1082,'2021_NQC_List-11_13'!$A$2:$T$1532,12,FALSE),0)</f>
        <v>14</v>
      </c>
      <c r="V1082">
        <f>IF($K1082="NQC",VLOOKUP($A1082,'2021_NQC_List-11_13'!$A$2:$T$1532,13,FALSE),0)</f>
        <v>2</v>
      </c>
      <c r="W1082">
        <f>IF($K1082="NQC",VLOOKUP($A1082,'2021_NQC_List-11_13'!$A$2:$T$1532,14,FALSE),0)</f>
        <v>2</v>
      </c>
      <c r="X1082">
        <f>IF($K1082="NQC",VLOOKUP($A1082,'2021_NQC_List-11_13'!$A$2:$T$1532,15,FALSE),0)</f>
        <v>0</v>
      </c>
      <c r="Y1082" t="str">
        <f t="shared" si="33"/>
        <v>Non-Hydro</v>
      </c>
      <c r="AA1082" t="s">
        <v>4341</v>
      </c>
    </row>
    <row r="1083" spans="1:27" x14ac:dyDescent="0.3">
      <c r="A1083" t="str">
        <f>'OASIS-11_26'!E1127</f>
        <v>RICHMN_1_SOLAR</v>
      </c>
      <c r="B1083" t="str">
        <f>'OASIS-11_26'!G1127</f>
        <v>Chevron 2</v>
      </c>
      <c r="C1083" t="str">
        <f>VLOOKUP($A1083,'OASIS-11_26'!$E$2:$R$1556,2,FALSE)</f>
        <v>GEN</v>
      </c>
      <c r="D1083" s="1">
        <f>VLOOKUP($A1083,'OASIS-11_26'!$E$2:$R$1556,11,FALSE)</f>
        <v>43090</v>
      </c>
      <c r="E1083" s="3">
        <f t="shared" si="32"/>
        <v>2017</v>
      </c>
      <c r="F1083" t="str">
        <f>VLOOKUP($A1083,'OASIS-11_26'!$E$2:$R$1556,9,FALSE)</f>
        <v>SUN</v>
      </c>
      <c r="G1083" t="str">
        <f>VLOOKUP($A1083,'OASIS-11_26'!$E$2:$R$1556,8,FALSE)</f>
        <v>PHOTO VOLTAIC</v>
      </c>
      <c r="H1083">
        <f>VLOOKUP($A1083,'OASIS-11_26'!$E$2:$R$1556,4,FALSE)</f>
        <v>2</v>
      </c>
      <c r="I1083">
        <f>VLOOKUP($A1083,'OASIS-11_26'!$E$2:$R$1556,5,FALSE)</f>
        <v>2</v>
      </c>
      <c r="J1083" t="str">
        <f>VLOOKUP($A1083,'OASIS-11_26'!$E$2:$R$1556,6,FALSE)</f>
        <v>PGAE</v>
      </c>
      <c r="K1083" t="str">
        <f>IF(ISERROR(VLOOKUP($A1083,'2021_NQC_List-11_13'!$A$2:$T$1532,4,FALSE)),"","NQC")</f>
        <v>NQC</v>
      </c>
      <c r="L1083" s="3" t="str">
        <f>IF(ISERROR(VLOOKUP($A1083,'2021_NQC_List-11_13'!$A$2:$T$1532,4,FALSE)),"",VLOOKUP($A1083,'2021_NQC_List-11_13'!$A$2:$T$1532,18,FALSE))</f>
        <v>ID</v>
      </c>
      <c r="M1083">
        <f>IF($K1083="NQC",VLOOKUP($A1083,'2021_NQC_List-11_13'!$A$2:$T$1532,4,FALSE),0)</f>
        <v>0.08</v>
      </c>
      <c r="N1083">
        <f>IF($K1083="NQC",VLOOKUP($A1083,'2021_NQC_List-11_13'!$A$2:$T$1532,5,FALSE),0)</f>
        <v>0.06</v>
      </c>
      <c r="O1083">
        <f>IF($K1083="NQC",VLOOKUP($A1083,'2021_NQC_List-11_13'!$A$2:$T$1532,6,FALSE),0)</f>
        <v>0.36</v>
      </c>
      <c r="P1083">
        <f>IF($K1083="NQC",VLOOKUP($A1083,'2021_NQC_List-11_13'!$A$2:$T$1532,7,FALSE),0)</f>
        <v>0.3</v>
      </c>
      <c r="Q1083">
        <f>IF($K1083="NQC",VLOOKUP($A1083,'2021_NQC_List-11_13'!$A$2:$T$1532,8,FALSE),0)</f>
        <v>0.32</v>
      </c>
      <c r="R1083">
        <f>IF($K1083="NQC",VLOOKUP($A1083,'2021_NQC_List-11_13'!$A$2:$T$1532,9,FALSE),0)</f>
        <v>0.62</v>
      </c>
      <c r="S1083">
        <f>IF($K1083="NQC",VLOOKUP($A1083,'2021_NQC_List-11_13'!$A$2:$T$1532,10,FALSE),0)</f>
        <v>0.78</v>
      </c>
      <c r="T1083">
        <f>IF($K1083="NQC",VLOOKUP($A1083,'2021_NQC_List-11_13'!$A$2:$T$1532,11,FALSE),0)</f>
        <v>0.54</v>
      </c>
      <c r="U1083">
        <f>IF($K1083="NQC",VLOOKUP($A1083,'2021_NQC_List-11_13'!$A$2:$T$1532,12,FALSE),0)</f>
        <v>0.28000000000000003</v>
      </c>
      <c r="V1083">
        <f>IF($K1083="NQC",VLOOKUP($A1083,'2021_NQC_List-11_13'!$A$2:$T$1532,13,FALSE),0)</f>
        <v>0.04</v>
      </c>
      <c r="W1083">
        <f>IF($K1083="NQC",VLOOKUP($A1083,'2021_NQC_List-11_13'!$A$2:$T$1532,14,FALSE),0)</f>
        <v>0.04</v>
      </c>
      <c r="X1083">
        <f>IF($K1083="NQC",VLOOKUP($A1083,'2021_NQC_List-11_13'!$A$2:$T$1532,15,FALSE),0)</f>
        <v>0</v>
      </c>
      <c r="Y1083" t="str">
        <f t="shared" si="33"/>
        <v>Non-Hydro</v>
      </c>
      <c r="AA1083" t="s">
        <v>4341</v>
      </c>
    </row>
    <row r="1084" spans="1:27" x14ac:dyDescent="0.3">
      <c r="A1084" t="str">
        <f>'OASIS-11_26'!E1128</f>
        <v>BASICE_2_UNITS</v>
      </c>
      <c r="B1084" t="str">
        <f>'OASIS-11_26'!G1128</f>
        <v>King City Cogen</v>
      </c>
      <c r="C1084" t="str">
        <f>VLOOKUP($A1084,'OASIS-11_26'!$E$2:$R$1556,2,FALSE)</f>
        <v>GEN</v>
      </c>
      <c r="D1084" s="1">
        <f>VLOOKUP($A1084,'OASIS-11_26'!$E$2:$R$1556,11,FALSE)</f>
        <v>32581</v>
      </c>
      <c r="E1084" s="3">
        <f t="shared" si="32"/>
        <v>1989</v>
      </c>
      <c r="F1084" t="str">
        <f>VLOOKUP($A1084,'OASIS-11_26'!$E$2:$R$1556,9,FALSE)</f>
        <v>NATURAL GAS</v>
      </c>
      <c r="G1084" t="str">
        <f>VLOOKUP($A1084,'OASIS-11_26'!$E$2:$R$1556,8,FALSE)</f>
        <v>COMBINED CYCLE</v>
      </c>
      <c r="H1084">
        <f>VLOOKUP($A1084,'OASIS-11_26'!$E$2:$R$1556,4,FALSE)</f>
        <v>120</v>
      </c>
      <c r="I1084">
        <f>VLOOKUP($A1084,'OASIS-11_26'!$E$2:$R$1556,5,FALSE)</f>
        <v>120</v>
      </c>
      <c r="J1084" t="str">
        <f>VLOOKUP($A1084,'OASIS-11_26'!$E$2:$R$1556,6,FALSE)</f>
        <v>PGAE</v>
      </c>
      <c r="K1084" t="str">
        <f>IF(ISERROR(VLOOKUP($A1084,'2021_NQC_List-11_13'!$A$2:$T$1532,4,FALSE)),"","NQC")</f>
        <v>NQC</v>
      </c>
      <c r="L1084" s="3" t="str">
        <f>IF(ISERROR(VLOOKUP($A1084,'2021_NQC_List-11_13'!$A$2:$T$1532,4,FALSE)),"",VLOOKUP($A1084,'2021_NQC_List-11_13'!$A$2:$T$1532,18,FALSE))</f>
        <v>FC</v>
      </c>
      <c r="M1084">
        <f>IF($K1084="NQC",VLOOKUP($A1084,'2021_NQC_List-11_13'!$A$2:$T$1532,4,FALSE),0)</f>
        <v>120</v>
      </c>
      <c r="N1084">
        <f>IF($K1084="NQC",VLOOKUP($A1084,'2021_NQC_List-11_13'!$A$2:$T$1532,5,FALSE),0)</f>
        <v>120</v>
      </c>
      <c r="O1084">
        <f>IF($K1084="NQC",VLOOKUP($A1084,'2021_NQC_List-11_13'!$A$2:$T$1532,6,FALSE),0)</f>
        <v>120</v>
      </c>
      <c r="P1084">
        <f>IF($K1084="NQC",VLOOKUP($A1084,'2021_NQC_List-11_13'!$A$2:$T$1532,7,FALSE),0)</f>
        <v>120</v>
      </c>
      <c r="Q1084">
        <f>IF($K1084="NQC",VLOOKUP($A1084,'2021_NQC_List-11_13'!$A$2:$T$1532,8,FALSE),0)</f>
        <v>120</v>
      </c>
      <c r="R1084">
        <f>IF($K1084="NQC",VLOOKUP($A1084,'2021_NQC_List-11_13'!$A$2:$T$1532,9,FALSE),0)</f>
        <v>120</v>
      </c>
      <c r="S1084">
        <f>IF($K1084="NQC",VLOOKUP($A1084,'2021_NQC_List-11_13'!$A$2:$T$1532,10,FALSE),0)</f>
        <v>120</v>
      </c>
      <c r="T1084">
        <f>IF($K1084="NQC",VLOOKUP($A1084,'2021_NQC_List-11_13'!$A$2:$T$1532,11,FALSE),0)</f>
        <v>120</v>
      </c>
      <c r="U1084">
        <f>IF($K1084="NQC",VLOOKUP($A1084,'2021_NQC_List-11_13'!$A$2:$T$1532,12,FALSE),0)</f>
        <v>120</v>
      </c>
      <c r="V1084">
        <f>IF($K1084="NQC",VLOOKUP($A1084,'2021_NQC_List-11_13'!$A$2:$T$1532,13,FALSE),0)</f>
        <v>120</v>
      </c>
      <c r="W1084">
        <f>IF($K1084="NQC",VLOOKUP($A1084,'2021_NQC_List-11_13'!$A$2:$T$1532,14,FALSE),0)</f>
        <v>120</v>
      </c>
      <c r="X1084">
        <f>IF($K1084="NQC",VLOOKUP($A1084,'2021_NQC_List-11_13'!$A$2:$T$1532,15,FALSE),0)</f>
        <v>120</v>
      </c>
      <c r="Y1084" t="str">
        <f t="shared" si="33"/>
        <v>Non-Hydro</v>
      </c>
      <c r="AA1084" t="s">
        <v>4341</v>
      </c>
    </row>
    <row r="1085" spans="1:27" x14ac:dyDescent="0.3">
      <c r="A1085" t="str">
        <f>'OASIS-11_26'!E1129</f>
        <v>SCEW_2_PDRP124</v>
      </c>
      <c r="B1085" t="str">
        <f>'OASIS-11_26'!G1129</f>
        <v>SCEW_2_PDRP124</v>
      </c>
      <c r="C1085" t="str">
        <f>VLOOKUP($A1085,'OASIS-11_26'!$E$2:$R$1556,2,FALSE)</f>
        <v>GEN</v>
      </c>
      <c r="D1085" s="1">
        <f>VLOOKUP($A1085,'OASIS-11_26'!$E$2:$R$1556,11,FALSE)</f>
        <v>0</v>
      </c>
      <c r="E1085" s="3" t="str">
        <f t="shared" si="32"/>
        <v/>
      </c>
      <c r="F1085" t="str">
        <f>VLOOKUP($A1085,'OASIS-11_26'!$E$2:$R$1556,9,FALSE)</f>
        <v>OTHER</v>
      </c>
      <c r="G1085" t="str">
        <f>VLOOKUP($A1085,'OASIS-11_26'!$E$2:$R$1556,8,FALSE)</f>
        <v>OTHER</v>
      </c>
      <c r="H1085">
        <f>VLOOKUP($A1085,'OASIS-11_26'!$E$2:$R$1556,4,FALSE)</f>
        <v>0.99</v>
      </c>
      <c r="I1085">
        <f>VLOOKUP($A1085,'OASIS-11_26'!$E$2:$R$1556,5,FALSE)</f>
        <v>0</v>
      </c>
      <c r="J1085" t="str">
        <f>VLOOKUP($A1085,'OASIS-11_26'!$E$2:$R$1556,6,FALSE)</f>
        <v>SCE</v>
      </c>
      <c r="K1085" t="str">
        <f>IF(ISERROR(VLOOKUP($A1085,'2021_NQC_List-11_13'!$A$2:$T$1532,4,FALSE)),"","NQC")</f>
        <v/>
      </c>
      <c r="L1085" s="3" t="str">
        <f>IF(ISERROR(VLOOKUP($A1085,'2021_NQC_List-11_13'!$A$2:$T$1532,4,FALSE)),"",VLOOKUP($A1085,'2021_NQC_List-11_13'!$A$2:$T$1532,18,FALSE))</f>
        <v/>
      </c>
      <c r="M1085">
        <f>IF($K1085="NQC",VLOOKUP($A1085,'2021_NQC_List-11_13'!$A$2:$T$1532,4,FALSE),0)</f>
        <v>0</v>
      </c>
      <c r="N1085">
        <f>IF($K1085="NQC",VLOOKUP($A1085,'2021_NQC_List-11_13'!$A$2:$T$1532,5,FALSE),0)</f>
        <v>0</v>
      </c>
      <c r="O1085">
        <f>IF($K1085="NQC",VLOOKUP($A1085,'2021_NQC_List-11_13'!$A$2:$T$1532,6,FALSE),0)</f>
        <v>0</v>
      </c>
      <c r="P1085">
        <f>IF($K1085="NQC",VLOOKUP($A1085,'2021_NQC_List-11_13'!$A$2:$T$1532,7,FALSE),0)</f>
        <v>0</v>
      </c>
      <c r="Q1085">
        <f>IF($K1085="NQC",VLOOKUP($A1085,'2021_NQC_List-11_13'!$A$2:$T$1532,8,FALSE),0)</f>
        <v>0</v>
      </c>
      <c r="R1085">
        <f>IF($K1085="NQC",VLOOKUP($A1085,'2021_NQC_List-11_13'!$A$2:$T$1532,9,FALSE),0)</f>
        <v>0</v>
      </c>
      <c r="S1085">
        <f>IF($K1085="NQC",VLOOKUP($A1085,'2021_NQC_List-11_13'!$A$2:$T$1532,10,FALSE),0)</f>
        <v>0</v>
      </c>
      <c r="T1085">
        <f>IF($K1085="NQC",VLOOKUP($A1085,'2021_NQC_List-11_13'!$A$2:$T$1532,11,FALSE),0)</f>
        <v>0</v>
      </c>
      <c r="U1085">
        <f>IF($K1085="NQC",VLOOKUP($A1085,'2021_NQC_List-11_13'!$A$2:$T$1532,12,FALSE),0)</f>
        <v>0</v>
      </c>
      <c r="V1085">
        <f>IF($K1085="NQC",VLOOKUP($A1085,'2021_NQC_List-11_13'!$A$2:$T$1532,13,FALSE),0)</f>
        <v>0</v>
      </c>
      <c r="W1085">
        <f>IF($K1085="NQC",VLOOKUP($A1085,'2021_NQC_List-11_13'!$A$2:$T$1532,14,FALSE),0)</f>
        <v>0</v>
      </c>
      <c r="X1085">
        <f>IF($K1085="NQC",VLOOKUP($A1085,'2021_NQC_List-11_13'!$A$2:$T$1532,15,FALSE),0)</f>
        <v>0</v>
      </c>
      <c r="Y1085" t="str">
        <f t="shared" si="33"/>
        <v>Non-Hydro</v>
      </c>
      <c r="Z1085" t="s">
        <v>4361</v>
      </c>
      <c r="AA1085" t="s">
        <v>4341</v>
      </c>
    </row>
    <row r="1086" spans="1:27" x14ac:dyDescent="0.3">
      <c r="A1086" t="str">
        <f>'OASIS-11_26'!E1130</f>
        <v>RTREE_2_WIND3</v>
      </c>
      <c r="B1086" t="str">
        <f>'OASIS-11_26'!G1130</f>
        <v>Rising Tree 3</v>
      </c>
      <c r="C1086" t="str">
        <f>VLOOKUP($A1086,'OASIS-11_26'!$E$2:$R$1556,2,FALSE)</f>
        <v>GEN</v>
      </c>
      <c r="D1086" s="1">
        <f>VLOOKUP($A1086,'OASIS-11_26'!$E$2:$R$1556,11,FALSE)</f>
        <v>42180</v>
      </c>
      <c r="E1086" s="3">
        <f t="shared" si="32"/>
        <v>2015</v>
      </c>
      <c r="F1086" t="str">
        <f>VLOOKUP($A1086,'OASIS-11_26'!$E$2:$R$1556,9,FALSE)</f>
        <v>WIND</v>
      </c>
      <c r="G1086" t="str">
        <f>VLOOKUP($A1086,'OASIS-11_26'!$E$2:$R$1556,8,FALSE)</f>
        <v>WIND</v>
      </c>
      <c r="H1086">
        <f>VLOOKUP($A1086,'OASIS-11_26'!$E$2:$R$1556,4,FALSE)</f>
        <v>99</v>
      </c>
      <c r="I1086">
        <f>VLOOKUP($A1086,'OASIS-11_26'!$E$2:$R$1556,5,FALSE)</f>
        <v>99</v>
      </c>
      <c r="J1086" t="str">
        <f>VLOOKUP($A1086,'OASIS-11_26'!$E$2:$R$1556,6,FALSE)</f>
        <v>SCE</v>
      </c>
      <c r="K1086" t="str">
        <f>IF(ISERROR(VLOOKUP($A1086,'2021_NQC_List-11_13'!$A$2:$T$1532,4,FALSE)),"","NQC")</f>
        <v>NQC</v>
      </c>
      <c r="L1086" s="3" t="str">
        <f>IF(ISERROR(VLOOKUP($A1086,'2021_NQC_List-11_13'!$A$2:$T$1532,4,FALSE)),"",VLOOKUP($A1086,'2021_NQC_List-11_13'!$A$2:$T$1532,18,FALSE))</f>
        <v>FC</v>
      </c>
      <c r="M1086">
        <f>IF($K1086="NQC",VLOOKUP($A1086,'2021_NQC_List-11_13'!$A$2:$T$1532,4,FALSE),0)</f>
        <v>13.86</v>
      </c>
      <c r="N1086">
        <f>IF($K1086="NQC",VLOOKUP($A1086,'2021_NQC_List-11_13'!$A$2:$T$1532,5,FALSE),0)</f>
        <v>11.88</v>
      </c>
      <c r="O1086">
        <f>IF($K1086="NQC",VLOOKUP($A1086,'2021_NQC_List-11_13'!$A$2:$T$1532,6,FALSE),0)</f>
        <v>27.72</v>
      </c>
      <c r="P1086">
        <f>IF($K1086="NQC",VLOOKUP($A1086,'2021_NQC_List-11_13'!$A$2:$T$1532,7,FALSE),0)</f>
        <v>24.75</v>
      </c>
      <c r="Q1086">
        <f>IF($K1086="NQC",VLOOKUP($A1086,'2021_NQC_List-11_13'!$A$2:$T$1532,8,FALSE),0)</f>
        <v>24.75</v>
      </c>
      <c r="R1086">
        <f>IF($K1086="NQC",VLOOKUP($A1086,'2021_NQC_List-11_13'!$A$2:$T$1532,9,FALSE),0)</f>
        <v>32.67</v>
      </c>
      <c r="S1086">
        <f>IF($K1086="NQC",VLOOKUP($A1086,'2021_NQC_List-11_13'!$A$2:$T$1532,10,FALSE),0)</f>
        <v>22.77</v>
      </c>
      <c r="T1086">
        <f>IF($K1086="NQC",VLOOKUP($A1086,'2021_NQC_List-11_13'!$A$2:$T$1532,11,FALSE),0)</f>
        <v>20.79</v>
      </c>
      <c r="U1086">
        <f>IF($K1086="NQC",VLOOKUP($A1086,'2021_NQC_List-11_13'!$A$2:$T$1532,12,FALSE),0)</f>
        <v>14.85</v>
      </c>
      <c r="V1086">
        <f>IF($K1086="NQC",VLOOKUP($A1086,'2021_NQC_List-11_13'!$A$2:$T$1532,13,FALSE),0)</f>
        <v>7.92</v>
      </c>
      <c r="W1086">
        <f>IF($K1086="NQC",VLOOKUP($A1086,'2021_NQC_List-11_13'!$A$2:$T$1532,14,FALSE),0)</f>
        <v>11.88</v>
      </c>
      <c r="X1086">
        <f>IF($K1086="NQC",VLOOKUP($A1086,'2021_NQC_List-11_13'!$A$2:$T$1532,15,FALSE),0)</f>
        <v>12.87</v>
      </c>
      <c r="Y1086" t="str">
        <f t="shared" si="33"/>
        <v>Non-Hydro</v>
      </c>
      <c r="AA1086" t="s">
        <v>4341</v>
      </c>
    </row>
    <row r="1087" spans="1:27" x14ac:dyDescent="0.3">
      <c r="A1087" t="str">
        <f>'OASIS-11_26'!E1131</f>
        <v>S_RITA_6_SOLAR1</v>
      </c>
      <c r="B1087" t="str">
        <f>'OASIS-11_26'!G1131</f>
        <v>Sun Harvest Solar</v>
      </c>
      <c r="C1087" t="str">
        <f>VLOOKUP($A1087,'OASIS-11_26'!$E$2:$R$1556,2,FALSE)</f>
        <v>GEN</v>
      </c>
      <c r="D1087" s="1">
        <f>VLOOKUP($A1087,'OASIS-11_26'!$E$2:$R$1556,11,FALSE)</f>
        <v>42152</v>
      </c>
      <c r="E1087" s="3">
        <f t="shared" si="32"/>
        <v>2015</v>
      </c>
      <c r="F1087" t="str">
        <f>VLOOKUP($A1087,'OASIS-11_26'!$E$2:$R$1556,9,FALSE)</f>
        <v>SUN</v>
      </c>
      <c r="G1087" t="str">
        <f>VLOOKUP($A1087,'OASIS-11_26'!$E$2:$R$1556,8,FALSE)</f>
        <v>PHOTO VOLTAIC</v>
      </c>
      <c r="H1087">
        <f>VLOOKUP($A1087,'OASIS-11_26'!$E$2:$R$1556,4,FALSE)</f>
        <v>1.5</v>
      </c>
      <c r="I1087">
        <f>VLOOKUP($A1087,'OASIS-11_26'!$E$2:$R$1556,5,FALSE)</f>
        <v>1.5</v>
      </c>
      <c r="J1087" t="str">
        <f>VLOOKUP($A1087,'OASIS-11_26'!$E$2:$R$1556,6,FALSE)</f>
        <v>PGAE</v>
      </c>
      <c r="K1087" t="str">
        <f>IF(ISERROR(VLOOKUP($A1087,'2021_NQC_List-11_13'!$A$2:$T$1532,4,FALSE)),"","NQC")</f>
        <v>NQC</v>
      </c>
      <c r="L1087" s="3" t="str">
        <f>IF(ISERROR(VLOOKUP($A1087,'2021_NQC_List-11_13'!$A$2:$T$1532,4,FALSE)),"",VLOOKUP($A1087,'2021_NQC_List-11_13'!$A$2:$T$1532,18,FALSE))</f>
        <v>EO</v>
      </c>
      <c r="M1087">
        <f>IF($K1087="NQC",VLOOKUP($A1087,'2021_NQC_List-11_13'!$A$2:$T$1532,4,FALSE),0)</f>
        <v>0</v>
      </c>
      <c r="N1087">
        <f>IF($K1087="NQC",VLOOKUP($A1087,'2021_NQC_List-11_13'!$A$2:$T$1532,5,FALSE),0)</f>
        <v>0</v>
      </c>
      <c r="O1087">
        <f>IF($K1087="NQC",VLOOKUP($A1087,'2021_NQC_List-11_13'!$A$2:$T$1532,6,FALSE),0)</f>
        <v>0</v>
      </c>
      <c r="P1087">
        <f>IF($K1087="NQC",VLOOKUP($A1087,'2021_NQC_List-11_13'!$A$2:$T$1532,7,FALSE),0)</f>
        <v>0</v>
      </c>
      <c r="Q1087">
        <f>IF($K1087="NQC",VLOOKUP($A1087,'2021_NQC_List-11_13'!$A$2:$T$1532,8,FALSE),0)</f>
        <v>0</v>
      </c>
      <c r="R1087">
        <f>IF($K1087="NQC",VLOOKUP($A1087,'2021_NQC_List-11_13'!$A$2:$T$1532,9,FALSE),0)</f>
        <v>0</v>
      </c>
      <c r="S1087">
        <f>IF($K1087="NQC",VLOOKUP($A1087,'2021_NQC_List-11_13'!$A$2:$T$1532,10,FALSE),0)</f>
        <v>0</v>
      </c>
      <c r="T1087">
        <f>IF($K1087="NQC",VLOOKUP($A1087,'2021_NQC_List-11_13'!$A$2:$T$1532,11,FALSE),0)</f>
        <v>0</v>
      </c>
      <c r="U1087">
        <f>IF($K1087="NQC",VLOOKUP($A1087,'2021_NQC_List-11_13'!$A$2:$T$1532,12,FALSE),0)</f>
        <v>0</v>
      </c>
      <c r="V1087">
        <f>IF($K1087="NQC",VLOOKUP($A1087,'2021_NQC_List-11_13'!$A$2:$T$1532,13,FALSE),0)</f>
        <v>0</v>
      </c>
      <c r="W1087">
        <f>IF($K1087="NQC",VLOOKUP($A1087,'2021_NQC_List-11_13'!$A$2:$T$1532,14,FALSE),0)</f>
        <v>0</v>
      </c>
      <c r="X1087">
        <f>IF($K1087="NQC",VLOOKUP($A1087,'2021_NQC_List-11_13'!$A$2:$T$1532,15,FALSE),0)</f>
        <v>0</v>
      </c>
      <c r="Y1087" t="str">
        <f t="shared" si="33"/>
        <v>Non-Hydro</v>
      </c>
      <c r="AA1087" t="s">
        <v>4341</v>
      </c>
    </row>
    <row r="1088" spans="1:27" x14ac:dyDescent="0.3">
      <c r="A1088" t="str">
        <f>'OASIS-11_26'!E1132</f>
        <v>BISHOP_1_UNITS</v>
      </c>
      <c r="B1088" t="str">
        <f>'OASIS-11_26'!G1132</f>
        <v>BISHOP CREEK PLANT 3  AND  4</v>
      </c>
      <c r="C1088" t="str">
        <f>VLOOKUP($A1088,'OASIS-11_26'!$E$2:$R$1556,2,FALSE)</f>
        <v>GEN</v>
      </c>
      <c r="D1088" s="1">
        <f>VLOOKUP($A1088,'OASIS-11_26'!$E$2:$R$1556,11,FALSE)</f>
        <v>1828</v>
      </c>
      <c r="E1088" s="3">
        <f t="shared" si="32"/>
        <v>1905</v>
      </c>
      <c r="F1088" t="str">
        <f>VLOOKUP($A1088,'OASIS-11_26'!$E$2:$R$1556,9,FALSE)</f>
        <v>WATER</v>
      </c>
      <c r="G1088" t="str">
        <f>VLOOKUP($A1088,'OASIS-11_26'!$E$2:$R$1556,8,FALSE)</f>
        <v>HYDRO</v>
      </c>
      <c r="H1088">
        <f>VLOOKUP($A1088,'OASIS-11_26'!$E$2:$R$1556,4,FALSE)</f>
        <v>15.8</v>
      </c>
      <c r="I1088">
        <f>VLOOKUP($A1088,'OASIS-11_26'!$E$2:$R$1556,5,FALSE)</f>
        <v>15.8</v>
      </c>
      <c r="J1088" t="str">
        <f>VLOOKUP($A1088,'OASIS-11_26'!$E$2:$R$1556,6,FALSE)</f>
        <v>SCE</v>
      </c>
      <c r="K1088" t="str">
        <f>IF(ISERROR(VLOOKUP($A1088,'2021_NQC_List-11_13'!$A$2:$T$1532,4,FALSE)),"","NQC")</f>
        <v>NQC</v>
      </c>
      <c r="L1088" s="3" t="str">
        <f>IF(ISERROR(VLOOKUP($A1088,'2021_NQC_List-11_13'!$A$2:$T$1532,4,FALSE)),"",VLOOKUP($A1088,'2021_NQC_List-11_13'!$A$2:$T$1532,18,FALSE))</f>
        <v>FC</v>
      </c>
      <c r="M1088">
        <f>IF($K1088="NQC",VLOOKUP($A1088,'2021_NQC_List-11_13'!$A$2:$T$1532,4,FALSE),0)</f>
        <v>4.53</v>
      </c>
      <c r="N1088">
        <f>IF($K1088="NQC",VLOOKUP($A1088,'2021_NQC_List-11_13'!$A$2:$T$1532,5,FALSE),0)</f>
        <v>4.6500000000000004</v>
      </c>
      <c r="O1088">
        <f>IF($K1088="NQC",VLOOKUP($A1088,'2021_NQC_List-11_13'!$A$2:$T$1532,6,FALSE),0)</f>
        <v>4.49</v>
      </c>
      <c r="P1088">
        <f>IF($K1088="NQC",VLOOKUP($A1088,'2021_NQC_List-11_13'!$A$2:$T$1532,7,FALSE),0)</f>
        <v>8.81</v>
      </c>
      <c r="Q1088">
        <f>IF($K1088="NQC",VLOOKUP($A1088,'2021_NQC_List-11_13'!$A$2:$T$1532,8,FALSE),0)</f>
        <v>11.96</v>
      </c>
      <c r="R1088">
        <f>IF($K1088="NQC",VLOOKUP($A1088,'2021_NQC_List-11_13'!$A$2:$T$1532,9,FALSE),0)</f>
        <v>14.33</v>
      </c>
      <c r="S1088">
        <f>IF($K1088="NQC",VLOOKUP($A1088,'2021_NQC_List-11_13'!$A$2:$T$1532,10,FALSE),0)</f>
        <v>14.48</v>
      </c>
      <c r="T1088">
        <f>IF($K1088="NQC",VLOOKUP($A1088,'2021_NQC_List-11_13'!$A$2:$T$1532,11,FALSE),0)</f>
        <v>14.62</v>
      </c>
      <c r="U1088">
        <f>IF($K1088="NQC",VLOOKUP($A1088,'2021_NQC_List-11_13'!$A$2:$T$1532,12,FALSE),0)</f>
        <v>10.69</v>
      </c>
      <c r="V1088">
        <f>IF($K1088="NQC",VLOOKUP($A1088,'2021_NQC_List-11_13'!$A$2:$T$1532,13,FALSE),0)</f>
        <v>8</v>
      </c>
      <c r="W1088">
        <f>IF($K1088="NQC",VLOOKUP($A1088,'2021_NQC_List-11_13'!$A$2:$T$1532,14,FALSE),0)</f>
        <v>6.87</v>
      </c>
      <c r="X1088">
        <f>IF($K1088="NQC",VLOOKUP($A1088,'2021_NQC_List-11_13'!$A$2:$T$1532,15,FALSE),0)</f>
        <v>6.7</v>
      </c>
      <c r="Y1088" t="str">
        <f t="shared" si="33"/>
        <v>Hydro-Small Hydro</v>
      </c>
      <c r="AA1088" t="s">
        <v>4341</v>
      </c>
    </row>
    <row r="1089" spans="1:27" x14ac:dyDescent="0.3">
      <c r="A1089" t="str">
        <f>'OASIS-11_26'!E1133</f>
        <v>CLOVER_2_UNIT</v>
      </c>
      <c r="B1089" t="str">
        <f>'OASIS-11_26'!G1133</f>
        <v>Clover Creek</v>
      </c>
      <c r="C1089" t="str">
        <f>VLOOKUP($A1089,'OASIS-11_26'!$E$2:$R$1556,2,FALSE)</f>
        <v>GEN</v>
      </c>
      <c r="D1089" s="1">
        <f>VLOOKUP($A1089,'OASIS-11_26'!$E$2:$R$1556,11,FALSE)</f>
        <v>42496</v>
      </c>
      <c r="E1089" s="3">
        <f t="shared" si="32"/>
        <v>2016</v>
      </c>
      <c r="F1089" t="str">
        <f>VLOOKUP($A1089,'OASIS-11_26'!$E$2:$R$1556,9,FALSE)</f>
        <v>WATER</v>
      </c>
      <c r="G1089" t="str">
        <f>VLOOKUP($A1089,'OASIS-11_26'!$E$2:$R$1556,8,FALSE)</f>
        <v>HYDRO</v>
      </c>
      <c r="H1089">
        <f>VLOOKUP($A1089,'OASIS-11_26'!$E$2:$R$1556,4,FALSE)</f>
        <v>0.99</v>
      </c>
      <c r="I1089">
        <f>VLOOKUP($A1089,'OASIS-11_26'!$E$2:$R$1556,5,FALSE)</f>
        <v>1</v>
      </c>
      <c r="J1089" t="str">
        <f>VLOOKUP($A1089,'OASIS-11_26'!$E$2:$R$1556,6,FALSE)</f>
        <v>PGAE</v>
      </c>
      <c r="K1089" t="str">
        <f>IF(ISERROR(VLOOKUP($A1089,'2021_NQC_List-11_13'!$A$2:$T$1532,4,FALSE)),"","NQC")</f>
        <v>NQC</v>
      </c>
      <c r="L1089" s="3" t="str">
        <f>IF(ISERROR(VLOOKUP($A1089,'2021_NQC_List-11_13'!$A$2:$T$1532,4,FALSE)),"",VLOOKUP($A1089,'2021_NQC_List-11_13'!$A$2:$T$1532,18,FALSE))</f>
        <v>FC</v>
      </c>
      <c r="M1089">
        <f>IF($K1089="NQC",VLOOKUP($A1089,'2021_NQC_List-11_13'!$A$2:$T$1532,4,FALSE),0)</f>
        <v>0.77</v>
      </c>
      <c r="N1089">
        <f>IF($K1089="NQC",VLOOKUP($A1089,'2021_NQC_List-11_13'!$A$2:$T$1532,5,FALSE),0)</f>
        <v>0.77</v>
      </c>
      <c r="O1089">
        <f>IF($K1089="NQC",VLOOKUP($A1089,'2021_NQC_List-11_13'!$A$2:$T$1532,6,FALSE),0)</f>
        <v>0.86</v>
      </c>
      <c r="P1089">
        <f>IF($K1089="NQC",VLOOKUP($A1089,'2021_NQC_List-11_13'!$A$2:$T$1532,7,FALSE),0)</f>
        <v>0.91</v>
      </c>
      <c r="Q1089">
        <f>IF($K1089="NQC",VLOOKUP($A1089,'2021_NQC_List-11_13'!$A$2:$T$1532,8,FALSE),0)</f>
        <v>0.75</v>
      </c>
      <c r="R1089">
        <f>IF($K1089="NQC",VLOOKUP($A1089,'2021_NQC_List-11_13'!$A$2:$T$1532,9,FALSE),0)</f>
        <v>0.54</v>
      </c>
      <c r="S1089">
        <f>IF($K1089="NQC",VLOOKUP($A1089,'2021_NQC_List-11_13'!$A$2:$T$1532,10,FALSE),0)</f>
        <v>0.37</v>
      </c>
      <c r="T1089">
        <f>IF($K1089="NQC",VLOOKUP($A1089,'2021_NQC_List-11_13'!$A$2:$T$1532,11,FALSE),0)</f>
        <v>0.22</v>
      </c>
      <c r="U1089">
        <f>IF($K1089="NQC",VLOOKUP($A1089,'2021_NQC_List-11_13'!$A$2:$T$1532,12,FALSE),0)</f>
        <v>0.13</v>
      </c>
      <c r="V1089">
        <f>IF($K1089="NQC",VLOOKUP($A1089,'2021_NQC_List-11_13'!$A$2:$T$1532,13,FALSE),0)</f>
        <v>0.16</v>
      </c>
      <c r="W1089">
        <f>IF($K1089="NQC",VLOOKUP($A1089,'2021_NQC_List-11_13'!$A$2:$T$1532,14,FALSE),0)</f>
        <v>0.16</v>
      </c>
      <c r="X1089">
        <f>IF($K1089="NQC",VLOOKUP($A1089,'2021_NQC_List-11_13'!$A$2:$T$1532,15,FALSE),0)</f>
        <v>0.41</v>
      </c>
      <c r="Y1089" t="str">
        <f t="shared" si="33"/>
        <v>Hydro-Small Hydro</v>
      </c>
      <c r="AA1089" t="s">
        <v>4341</v>
      </c>
    </row>
    <row r="1090" spans="1:27" x14ac:dyDescent="0.3">
      <c r="A1090" t="str">
        <f>'OASIS-11_26'!E1134</f>
        <v>SBERDO_2_RTS016</v>
      </c>
      <c r="B1090" t="str">
        <f>'OASIS-11_26'!G1134</f>
        <v>SPVP016 Redlands RT Solar</v>
      </c>
      <c r="C1090" t="str">
        <f>VLOOKUP($A1090,'OASIS-11_26'!$E$2:$R$1556,2,FALSE)</f>
        <v>GEN</v>
      </c>
      <c r="D1090" s="1">
        <f>VLOOKUP($A1090,'OASIS-11_26'!$E$2:$R$1556,11,FALSE)</f>
        <v>40682</v>
      </c>
      <c r="E1090" s="3">
        <f t="shared" ref="E1090:E1153" si="34">IF(YEAR(D1090)&lt;&gt;1900,YEAR(D1090),"")</f>
        <v>2011</v>
      </c>
      <c r="F1090" t="str">
        <f>VLOOKUP($A1090,'OASIS-11_26'!$E$2:$R$1556,9,FALSE)</f>
        <v>SUN</v>
      </c>
      <c r="G1090" t="str">
        <f>VLOOKUP($A1090,'OASIS-11_26'!$E$2:$R$1556,8,FALSE)</f>
        <v>PHOTO VOLTAIC</v>
      </c>
      <c r="H1090">
        <f>VLOOKUP($A1090,'OASIS-11_26'!$E$2:$R$1556,4,FALSE)</f>
        <v>1.5</v>
      </c>
      <c r="I1090">
        <f>VLOOKUP($A1090,'OASIS-11_26'!$E$2:$R$1556,5,FALSE)</f>
        <v>1.5</v>
      </c>
      <c r="J1090" t="str">
        <f>VLOOKUP($A1090,'OASIS-11_26'!$E$2:$R$1556,6,FALSE)</f>
        <v>SCE</v>
      </c>
      <c r="K1090" t="str">
        <f>IF(ISERROR(VLOOKUP($A1090,'2021_NQC_List-11_13'!$A$2:$T$1532,4,FALSE)),"","NQC")</f>
        <v>NQC</v>
      </c>
      <c r="L1090" s="3" t="str">
        <f>IF(ISERROR(VLOOKUP($A1090,'2021_NQC_List-11_13'!$A$2:$T$1532,4,FALSE)),"",VLOOKUP($A1090,'2021_NQC_List-11_13'!$A$2:$T$1532,18,FALSE))</f>
        <v>FC</v>
      </c>
      <c r="M1090">
        <f>IF($K1090="NQC",VLOOKUP($A1090,'2021_NQC_List-11_13'!$A$2:$T$1532,4,FALSE),0)</f>
        <v>0.06</v>
      </c>
      <c r="N1090">
        <f>IF($K1090="NQC",VLOOKUP($A1090,'2021_NQC_List-11_13'!$A$2:$T$1532,5,FALSE),0)</f>
        <v>0.05</v>
      </c>
      <c r="O1090">
        <f>IF($K1090="NQC",VLOOKUP($A1090,'2021_NQC_List-11_13'!$A$2:$T$1532,6,FALSE),0)</f>
        <v>0.27</v>
      </c>
      <c r="P1090">
        <f>IF($K1090="NQC",VLOOKUP($A1090,'2021_NQC_List-11_13'!$A$2:$T$1532,7,FALSE),0)</f>
        <v>0.23</v>
      </c>
      <c r="Q1090">
        <f>IF($K1090="NQC",VLOOKUP($A1090,'2021_NQC_List-11_13'!$A$2:$T$1532,8,FALSE),0)</f>
        <v>0.24</v>
      </c>
      <c r="R1090">
        <f>IF($K1090="NQC",VLOOKUP($A1090,'2021_NQC_List-11_13'!$A$2:$T$1532,9,FALSE),0)</f>
        <v>0.47</v>
      </c>
      <c r="S1090">
        <f>IF($K1090="NQC",VLOOKUP($A1090,'2021_NQC_List-11_13'!$A$2:$T$1532,10,FALSE),0)</f>
        <v>0.59</v>
      </c>
      <c r="T1090">
        <f>IF($K1090="NQC",VLOOKUP($A1090,'2021_NQC_List-11_13'!$A$2:$T$1532,11,FALSE),0)</f>
        <v>0.41</v>
      </c>
      <c r="U1090">
        <f>IF($K1090="NQC",VLOOKUP($A1090,'2021_NQC_List-11_13'!$A$2:$T$1532,12,FALSE),0)</f>
        <v>0.21</v>
      </c>
      <c r="V1090">
        <f>IF($K1090="NQC",VLOOKUP($A1090,'2021_NQC_List-11_13'!$A$2:$T$1532,13,FALSE),0)</f>
        <v>0.03</v>
      </c>
      <c r="W1090">
        <f>IF($K1090="NQC",VLOOKUP($A1090,'2021_NQC_List-11_13'!$A$2:$T$1532,14,FALSE),0)</f>
        <v>0.03</v>
      </c>
      <c r="X1090">
        <f>IF($K1090="NQC",VLOOKUP($A1090,'2021_NQC_List-11_13'!$A$2:$T$1532,15,FALSE),0)</f>
        <v>0</v>
      </c>
      <c r="Y1090" t="str">
        <f t="shared" ref="Y1090:Y1153" si="35">IF($G1090="Pumped Storage","Hydro-Pumped Storage",IF($G1090="Pump","Hydro-Pump",IF($F1090&lt;&gt;"Water","Non-Hydro",IF($H1090&gt;30,"Hydro-Large Hydro","Hydro-Small Hydro"))))</f>
        <v>Non-Hydro</v>
      </c>
      <c r="AA1090" t="s">
        <v>4341</v>
      </c>
    </row>
    <row r="1091" spans="1:27" x14ac:dyDescent="0.3">
      <c r="A1091" t="str">
        <f>'OASIS-11_26'!E1135</f>
        <v>LAKHDG_6_UNIT 2</v>
      </c>
      <c r="B1091" t="str">
        <f>'OASIS-11_26'!G1135</f>
        <v>Lake Hodges Pumped Storage-Unit2</v>
      </c>
      <c r="C1091" t="str">
        <f>VLOOKUP($A1091,'OASIS-11_26'!$E$2:$R$1556,2,FALSE)</f>
        <v>GEN</v>
      </c>
      <c r="D1091" s="1">
        <f>VLOOKUP($A1091,'OASIS-11_26'!$E$2:$R$1556,11,FALSE)</f>
        <v>41147</v>
      </c>
      <c r="E1091" s="3">
        <f t="shared" si="34"/>
        <v>2012</v>
      </c>
      <c r="F1091" t="str">
        <f>VLOOKUP($A1091,'OASIS-11_26'!$E$2:$R$1556,9,FALSE)</f>
        <v>WATER</v>
      </c>
      <c r="G1091" t="str">
        <f>VLOOKUP($A1091,'OASIS-11_26'!$E$2:$R$1556,8,FALSE)</f>
        <v>PUMPED STORAGE</v>
      </c>
      <c r="H1091">
        <f>VLOOKUP($A1091,'OASIS-11_26'!$E$2:$R$1556,4,FALSE)</f>
        <v>20</v>
      </c>
      <c r="I1091">
        <f>VLOOKUP($A1091,'OASIS-11_26'!$E$2:$R$1556,5,FALSE)</f>
        <v>20.399999999999999</v>
      </c>
      <c r="J1091" t="str">
        <f>VLOOKUP($A1091,'OASIS-11_26'!$E$2:$R$1556,6,FALSE)</f>
        <v>SDGE</v>
      </c>
      <c r="K1091" t="str">
        <f>IF(ISERROR(VLOOKUP($A1091,'2021_NQC_List-11_13'!$A$2:$T$1532,4,FALSE)),"","NQC")</f>
        <v>NQC</v>
      </c>
      <c r="L1091" s="3" t="str">
        <f>IF(ISERROR(VLOOKUP($A1091,'2021_NQC_List-11_13'!$A$2:$T$1532,4,FALSE)),"",VLOOKUP($A1091,'2021_NQC_List-11_13'!$A$2:$T$1532,18,FALSE))</f>
        <v>FC</v>
      </c>
      <c r="M1091">
        <f>IF($K1091="NQC",VLOOKUP($A1091,'2021_NQC_List-11_13'!$A$2:$T$1532,4,FALSE),0)</f>
        <v>20</v>
      </c>
      <c r="N1091">
        <f>IF($K1091="NQC",VLOOKUP($A1091,'2021_NQC_List-11_13'!$A$2:$T$1532,5,FALSE),0)</f>
        <v>20</v>
      </c>
      <c r="O1091">
        <f>IF($K1091="NQC",VLOOKUP($A1091,'2021_NQC_List-11_13'!$A$2:$T$1532,6,FALSE),0)</f>
        <v>20</v>
      </c>
      <c r="P1091">
        <f>IF($K1091="NQC",VLOOKUP($A1091,'2021_NQC_List-11_13'!$A$2:$T$1532,7,FALSE),0)</f>
        <v>20</v>
      </c>
      <c r="Q1091">
        <f>IF($K1091="NQC",VLOOKUP($A1091,'2021_NQC_List-11_13'!$A$2:$T$1532,8,FALSE),0)</f>
        <v>20</v>
      </c>
      <c r="R1091">
        <f>IF($K1091="NQC",VLOOKUP($A1091,'2021_NQC_List-11_13'!$A$2:$T$1532,9,FALSE),0)</f>
        <v>20</v>
      </c>
      <c r="S1091">
        <f>IF($K1091="NQC",VLOOKUP($A1091,'2021_NQC_List-11_13'!$A$2:$T$1532,10,FALSE),0)</f>
        <v>20</v>
      </c>
      <c r="T1091">
        <f>IF($K1091="NQC",VLOOKUP($A1091,'2021_NQC_List-11_13'!$A$2:$T$1532,11,FALSE),0)</f>
        <v>20</v>
      </c>
      <c r="U1091">
        <f>IF($K1091="NQC",VLOOKUP($A1091,'2021_NQC_List-11_13'!$A$2:$T$1532,12,FALSE),0)</f>
        <v>20</v>
      </c>
      <c r="V1091">
        <f>IF($K1091="NQC",VLOOKUP($A1091,'2021_NQC_List-11_13'!$A$2:$T$1532,13,FALSE),0)</f>
        <v>20</v>
      </c>
      <c r="W1091">
        <f>IF($K1091="NQC",VLOOKUP($A1091,'2021_NQC_List-11_13'!$A$2:$T$1532,14,FALSE),0)</f>
        <v>20</v>
      </c>
      <c r="X1091">
        <f>IF($K1091="NQC",VLOOKUP($A1091,'2021_NQC_List-11_13'!$A$2:$T$1532,15,FALSE),0)</f>
        <v>20</v>
      </c>
      <c r="Y1091" t="str">
        <f t="shared" si="35"/>
        <v>Hydro-Pumped Storage</v>
      </c>
      <c r="AA1091" t="s">
        <v>4341</v>
      </c>
    </row>
    <row r="1092" spans="1:27" x14ac:dyDescent="0.3">
      <c r="A1092" t="str">
        <f>'OASIS-11_26'!E1136</f>
        <v>BUCKCK_2_HYDRO</v>
      </c>
      <c r="B1092" t="str">
        <f>'OASIS-11_26'!G1136</f>
        <v>Lassen Station Hydro</v>
      </c>
      <c r="C1092" t="str">
        <f>VLOOKUP($A1092,'OASIS-11_26'!$E$2:$R$1556,2,FALSE)</f>
        <v>GEN</v>
      </c>
      <c r="D1092" s="1">
        <f>VLOOKUP($A1092,'OASIS-11_26'!$E$2:$R$1556,11,FALSE)</f>
        <v>42534</v>
      </c>
      <c r="E1092" s="3">
        <f t="shared" si="34"/>
        <v>2016</v>
      </c>
      <c r="F1092" t="str">
        <f>VLOOKUP($A1092,'OASIS-11_26'!$E$2:$R$1556,9,FALSE)</f>
        <v>WATER</v>
      </c>
      <c r="G1092" t="str">
        <f>VLOOKUP($A1092,'OASIS-11_26'!$E$2:$R$1556,8,FALSE)</f>
        <v>HYDRO</v>
      </c>
      <c r="H1092">
        <f>VLOOKUP($A1092,'OASIS-11_26'!$E$2:$R$1556,4,FALSE)</f>
        <v>0.99</v>
      </c>
      <c r="I1092">
        <f>VLOOKUP($A1092,'OASIS-11_26'!$E$2:$R$1556,5,FALSE)</f>
        <v>1</v>
      </c>
      <c r="J1092" t="str">
        <f>VLOOKUP($A1092,'OASIS-11_26'!$E$2:$R$1556,6,FALSE)</f>
        <v>PGAE</v>
      </c>
      <c r="K1092" t="str">
        <f>IF(ISERROR(VLOOKUP($A1092,'2021_NQC_List-11_13'!$A$2:$T$1532,4,FALSE)),"","NQC")</f>
        <v>NQC</v>
      </c>
      <c r="L1092" s="3" t="str">
        <f>IF(ISERROR(VLOOKUP($A1092,'2021_NQC_List-11_13'!$A$2:$T$1532,4,FALSE)),"",VLOOKUP($A1092,'2021_NQC_List-11_13'!$A$2:$T$1532,18,FALSE))</f>
        <v>FC</v>
      </c>
      <c r="M1092">
        <f>IF($K1092="NQC",VLOOKUP($A1092,'2021_NQC_List-11_13'!$A$2:$T$1532,4,FALSE),0)</f>
        <v>0.45</v>
      </c>
      <c r="N1092">
        <f>IF($K1092="NQC",VLOOKUP($A1092,'2021_NQC_List-11_13'!$A$2:$T$1532,5,FALSE),0)</f>
        <v>0.33</v>
      </c>
      <c r="O1092">
        <f>IF($K1092="NQC",VLOOKUP($A1092,'2021_NQC_List-11_13'!$A$2:$T$1532,6,FALSE),0)</f>
        <v>0.57999999999999996</v>
      </c>
      <c r="P1092">
        <f>IF($K1092="NQC",VLOOKUP($A1092,'2021_NQC_List-11_13'!$A$2:$T$1532,7,FALSE),0)</f>
        <v>0.66</v>
      </c>
      <c r="Q1092">
        <f>IF($K1092="NQC",VLOOKUP($A1092,'2021_NQC_List-11_13'!$A$2:$T$1532,8,FALSE),0)</f>
        <v>0.6</v>
      </c>
      <c r="R1092">
        <f>IF($K1092="NQC",VLOOKUP($A1092,'2021_NQC_List-11_13'!$A$2:$T$1532,9,FALSE),0)</f>
        <v>0.37</v>
      </c>
      <c r="S1092">
        <f>IF($K1092="NQC",VLOOKUP($A1092,'2021_NQC_List-11_13'!$A$2:$T$1532,10,FALSE),0)</f>
        <v>0.1</v>
      </c>
      <c r="T1092">
        <f>IF($K1092="NQC",VLOOKUP($A1092,'2021_NQC_List-11_13'!$A$2:$T$1532,11,FALSE),0)</f>
        <v>0.04</v>
      </c>
      <c r="U1092">
        <f>IF($K1092="NQC",VLOOKUP($A1092,'2021_NQC_List-11_13'!$A$2:$T$1532,12,FALSE),0)</f>
        <v>0</v>
      </c>
      <c r="V1092">
        <f>IF($K1092="NQC",VLOOKUP($A1092,'2021_NQC_List-11_13'!$A$2:$T$1532,13,FALSE),0)</f>
        <v>0</v>
      </c>
      <c r="W1092">
        <f>IF($K1092="NQC",VLOOKUP($A1092,'2021_NQC_List-11_13'!$A$2:$T$1532,14,FALSE),0)</f>
        <v>0.15</v>
      </c>
      <c r="X1092">
        <f>IF($K1092="NQC",VLOOKUP($A1092,'2021_NQC_List-11_13'!$A$2:$T$1532,15,FALSE),0)</f>
        <v>0.16</v>
      </c>
      <c r="Y1092" t="str">
        <f t="shared" si="35"/>
        <v>Hydro-Small Hydro</v>
      </c>
      <c r="AA1092" t="s">
        <v>4341</v>
      </c>
    </row>
    <row r="1093" spans="1:27" x14ac:dyDescent="0.3">
      <c r="A1093" t="str">
        <f>'OASIS-11_26'!E1137</f>
        <v>MNDOTA_1_SOLAR1</v>
      </c>
      <c r="B1093" t="str">
        <f>'OASIS-11_26'!G1137</f>
        <v>North Star Solar 1</v>
      </c>
      <c r="C1093" t="str">
        <f>VLOOKUP($A1093,'OASIS-11_26'!$E$2:$R$1556,2,FALSE)</f>
        <v>GEN</v>
      </c>
      <c r="D1093" s="1">
        <f>VLOOKUP($A1093,'OASIS-11_26'!$E$2:$R$1556,11,FALSE)</f>
        <v>42175</v>
      </c>
      <c r="E1093" s="3">
        <f t="shared" si="34"/>
        <v>2015</v>
      </c>
      <c r="F1093" t="str">
        <f>VLOOKUP($A1093,'OASIS-11_26'!$E$2:$R$1556,9,FALSE)</f>
        <v>SUN</v>
      </c>
      <c r="G1093" t="str">
        <f>VLOOKUP($A1093,'OASIS-11_26'!$E$2:$R$1556,8,FALSE)</f>
        <v>PHOTO VOLTAIC</v>
      </c>
      <c r="H1093">
        <f>VLOOKUP($A1093,'OASIS-11_26'!$E$2:$R$1556,4,FALSE)</f>
        <v>60</v>
      </c>
      <c r="I1093">
        <f>VLOOKUP($A1093,'OASIS-11_26'!$E$2:$R$1556,5,FALSE)</f>
        <v>60</v>
      </c>
      <c r="J1093" t="str">
        <f>VLOOKUP($A1093,'OASIS-11_26'!$E$2:$R$1556,6,FALSE)</f>
        <v>PGAE</v>
      </c>
      <c r="K1093" t="str">
        <f>IF(ISERROR(VLOOKUP($A1093,'2021_NQC_List-11_13'!$A$2:$T$1532,4,FALSE)),"","NQC")</f>
        <v>NQC</v>
      </c>
      <c r="L1093" s="3" t="str">
        <f>IF(ISERROR(VLOOKUP($A1093,'2021_NQC_List-11_13'!$A$2:$T$1532,4,FALSE)),"",VLOOKUP($A1093,'2021_NQC_List-11_13'!$A$2:$T$1532,18,FALSE))</f>
        <v>FC</v>
      </c>
      <c r="M1093">
        <f>IF($K1093="NQC",VLOOKUP($A1093,'2021_NQC_List-11_13'!$A$2:$T$1532,4,FALSE),0)</f>
        <v>2.4</v>
      </c>
      <c r="N1093">
        <f>IF($K1093="NQC",VLOOKUP($A1093,'2021_NQC_List-11_13'!$A$2:$T$1532,5,FALSE),0)</f>
        <v>1.8</v>
      </c>
      <c r="O1093">
        <f>IF($K1093="NQC",VLOOKUP($A1093,'2021_NQC_List-11_13'!$A$2:$T$1532,6,FALSE),0)</f>
        <v>10.8</v>
      </c>
      <c r="P1093">
        <f>IF($K1093="NQC",VLOOKUP($A1093,'2021_NQC_List-11_13'!$A$2:$T$1532,7,FALSE),0)</f>
        <v>9</v>
      </c>
      <c r="Q1093">
        <f>IF($K1093="NQC",VLOOKUP($A1093,'2021_NQC_List-11_13'!$A$2:$T$1532,8,FALSE),0)</f>
        <v>9.6</v>
      </c>
      <c r="R1093">
        <f>IF($K1093="NQC",VLOOKUP($A1093,'2021_NQC_List-11_13'!$A$2:$T$1532,9,FALSE),0)</f>
        <v>18.600000000000001</v>
      </c>
      <c r="S1093">
        <f>IF($K1093="NQC",VLOOKUP($A1093,'2021_NQC_List-11_13'!$A$2:$T$1532,10,FALSE),0)</f>
        <v>23.4</v>
      </c>
      <c r="T1093">
        <f>IF($K1093="NQC",VLOOKUP($A1093,'2021_NQC_List-11_13'!$A$2:$T$1532,11,FALSE),0)</f>
        <v>16.2</v>
      </c>
      <c r="U1093">
        <f>IF($K1093="NQC",VLOOKUP($A1093,'2021_NQC_List-11_13'!$A$2:$T$1532,12,FALSE),0)</f>
        <v>8.4</v>
      </c>
      <c r="V1093">
        <f>IF($K1093="NQC",VLOOKUP($A1093,'2021_NQC_List-11_13'!$A$2:$T$1532,13,FALSE),0)</f>
        <v>1.2</v>
      </c>
      <c r="W1093">
        <f>IF($K1093="NQC",VLOOKUP($A1093,'2021_NQC_List-11_13'!$A$2:$T$1532,14,FALSE),0)</f>
        <v>1.2</v>
      </c>
      <c r="X1093">
        <f>IF($K1093="NQC",VLOOKUP($A1093,'2021_NQC_List-11_13'!$A$2:$T$1532,15,FALSE),0)</f>
        <v>0</v>
      </c>
      <c r="Y1093" t="str">
        <f t="shared" si="35"/>
        <v>Non-Hydro</v>
      </c>
      <c r="AA1093" t="s">
        <v>4341</v>
      </c>
    </row>
    <row r="1094" spans="1:27" x14ac:dyDescent="0.3">
      <c r="A1094" t="str">
        <f>'OASIS-11_26'!E1138</f>
        <v>PLACVL_1_CHILIB</v>
      </c>
      <c r="B1094" t="str">
        <f>'OASIS-11_26'!G1138</f>
        <v>Chili Bar Hydro</v>
      </c>
      <c r="C1094" t="str">
        <f>VLOOKUP($A1094,'OASIS-11_26'!$E$2:$R$1556,2,FALSE)</f>
        <v>GEN</v>
      </c>
      <c r="D1094" s="1">
        <f>VLOOKUP($A1094,'OASIS-11_26'!$E$2:$R$1556,11,FALSE)</f>
        <v>23743</v>
      </c>
      <c r="E1094" s="3">
        <f t="shared" si="34"/>
        <v>1965</v>
      </c>
      <c r="F1094" t="str">
        <f>VLOOKUP($A1094,'OASIS-11_26'!$E$2:$R$1556,9,FALSE)</f>
        <v>WATER</v>
      </c>
      <c r="G1094" t="str">
        <f>VLOOKUP($A1094,'OASIS-11_26'!$E$2:$R$1556,8,FALSE)</f>
        <v>HYDRO</v>
      </c>
      <c r="H1094">
        <f>VLOOKUP($A1094,'OASIS-11_26'!$E$2:$R$1556,4,FALSE)</f>
        <v>8.4</v>
      </c>
      <c r="I1094">
        <f>VLOOKUP($A1094,'OASIS-11_26'!$E$2:$R$1556,5,FALSE)</f>
        <v>8.4</v>
      </c>
      <c r="J1094" t="str">
        <f>VLOOKUP($A1094,'OASIS-11_26'!$E$2:$R$1556,6,FALSE)</f>
        <v>PGAE</v>
      </c>
      <c r="K1094" t="str">
        <f>IF(ISERROR(VLOOKUP($A1094,'2021_NQC_List-11_13'!$A$2:$T$1532,4,FALSE)),"","NQC")</f>
        <v>NQC</v>
      </c>
      <c r="L1094" s="3" t="str">
        <f>IF(ISERROR(VLOOKUP($A1094,'2021_NQC_List-11_13'!$A$2:$T$1532,4,FALSE)),"",VLOOKUP($A1094,'2021_NQC_List-11_13'!$A$2:$T$1532,18,FALSE))</f>
        <v>FC</v>
      </c>
      <c r="M1094">
        <f>IF($K1094="NQC",VLOOKUP($A1094,'2021_NQC_List-11_13'!$A$2:$T$1532,4,FALSE),0)</f>
        <v>3.16</v>
      </c>
      <c r="N1094">
        <f>IF($K1094="NQC",VLOOKUP($A1094,'2021_NQC_List-11_13'!$A$2:$T$1532,5,FALSE),0)</f>
        <v>2.88</v>
      </c>
      <c r="O1094">
        <f>IF($K1094="NQC",VLOOKUP($A1094,'2021_NQC_List-11_13'!$A$2:$T$1532,6,FALSE),0)</f>
        <v>6.58</v>
      </c>
      <c r="P1094">
        <f>IF($K1094="NQC",VLOOKUP($A1094,'2021_NQC_List-11_13'!$A$2:$T$1532,7,FALSE),0)</f>
        <v>7.36</v>
      </c>
      <c r="Q1094">
        <f>IF($K1094="NQC",VLOOKUP($A1094,'2021_NQC_List-11_13'!$A$2:$T$1532,8,FALSE),0)</f>
        <v>7.24</v>
      </c>
      <c r="R1094">
        <f>IF($K1094="NQC",VLOOKUP($A1094,'2021_NQC_List-11_13'!$A$2:$T$1532,9,FALSE),0)</f>
        <v>5.95</v>
      </c>
      <c r="S1094">
        <f>IF($K1094="NQC",VLOOKUP($A1094,'2021_NQC_List-11_13'!$A$2:$T$1532,10,FALSE),0)</f>
        <v>3.85</v>
      </c>
      <c r="T1094">
        <f>IF($K1094="NQC",VLOOKUP($A1094,'2021_NQC_List-11_13'!$A$2:$T$1532,11,FALSE),0)</f>
        <v>3.24</v>
      </c>
      <c r="U1094">
        <f>IF($K1094="NQC",VLOOKUP($A1094,'2021_NQC_List-11_13'!$A$2:$T$1532,12,FALSE),0)</f>
        <v>3.02</v>
      </c>
      <c r="V1094">
        <f>IF($K1094="NQC",VLOOKUP($A1094,'2021_NQC_List-11_13'!$A$2:$T$1532,13,FALSE),0)</f>
        <v>1.61</v>
      </c>
      <c r="W1094">
        <f>IF($K1094="NQC",VLOOKUP($A1094,'2021_NQC_List-11_13'!$A$2:$T$1532,14,FALSE),0)</f>
        <v>1.67</v>
      </c>
      <c r="X1094">
        <f>IF($K1094="NQC",VLOOKUP($A1094,'2021_NQC_List-11_13'!$A$2:$T$1532,15,FALSE),0)</f>
        <v>0.83</v>
      </c>
      <c r="Y1094" t="str">
        <f t="shared" si="35"/>
        <v>Hydro-Small Hydro</v>
      </c>
      <c r="AA1094" t="s">
        <v>4341</v>
      </c>
    </row>
    <row r="1095" spans="1:27" x14ac:dyDescent="0.3">
      <c r="A1095" t="str">
        <f>'OASIS-11_26'!E1139</f>
        <v>MERCED_1_SOLAR1</v>
      </c>
      <c r="B1095" t="str">
        <f>'OASIS-11_26'!G1139</f>
        <v>Mission Solar</v>
      </c>
      <c r="C1095" t="str">
        <f>VLOOKUP($A1095,'OASIS-11_26'!$E$2:$R$1556,2,FALSE)</f>
        <v>GEN</v>
      </c>
      <c r="D1095" s="1">
        <f>VLOOKUP($A1095,'OASIS-11_26'!$E$2:$R$1556,11,FALSE)</f>
        <v>42147</v>
      </c>
      <c r="E1095" s="3">
        <f t="shared" si="34"/>
        <v>2015</v>
      </c>
      <c r="F1095" t="str">
        <f>VLOOKUP($A1095,'OASIS-11_26'!$E$2:$R$1556,9,FALSE)</f>
        <v>SUN</v>
      </c>
      <c r="G1095" t="str">
        <f>VLOOKUP($A1095,'OASIS-11_26'!$E$2:$R$1556,8,FALSE)</f>
        <v>PHOTO VOLTAIC</v>
      </c>
      <c r="H1095">
        <f>VLOOKUP($A1095,'OASIS-11_26'!$E$2:$R$1556,4,FALSE)</f>
        <v>1.5</v>
      </c>
      <c r="I1095">
        <f>VLOOKUP($A1095,'OASIS-11_26'!$E$2:$R$1556,5,FALSE)</f>
        <v>1.5</v>
      </c>
      <c r="J1095" t="str">
        <f>VLOOKUP($A1095,'OASIS-11_26'!$E$2:$R$1556,6,FALSE)</f>
        <v>PGAE</v>
      </c>
      <c r="K1095" t="str">
        <f>IF(ISERROR(VLOOKUP($A1095,'2021_NQC_List-11_13'!$A$2:$T$1532,4,FALSE)),"","NQC")</f>
        <v>NQC</v>
      </c>
      <c r="L1095" s="3" t="str">
        <f>IF(ISERROR(VLOOKUP($A1095,'2021_NQC_List-11_13'!$A$2:$T$1532,4,FALSE)),"",VLOOKUP($A1095,'2021_NQC_List-11_13'!$A$2:$T$1532,18,FALSE))</f>
        <v>EO</v>
      </c>
      <c r="M1095">
        <f>IF($K1095="NQC",VLOOKUP($A1095,'2021_NQC_List-11_13'!$A$2:$T$1532,4,FALSE),0)</f>
        <v>0</v>
      </c>
      <c r="N1095">
        <f>IF($K1095="NQC",VLOOKUP($A1095,'2021_NQC_List-11_13'!$A$2:$T$1532,5,FALSE),0)</f>
        <v>0</v>
      </c>
      <c r="O1095">
        <f>IF($K1095="NQC",VLOOKUP($A1095,'2021_NQC_List-11_13'!$A$2:$T$1532,6,FALSE),0)</f>
        <v>0</v>
      </c>
      <c r="P1095">
        <f>IF($K1095="NQC",VLOOKUP($A1095,'2021_NQC_List-11_13'!$A$2:$T$1532,7,FALSE),0)</f>
        <v>0</v>
      </c>
      <c r="Q1095">
        <f>IF($K1095="NQC",VLOOKUP($A1095,'2021_NQC_List-11_13'!$A$2:$T$1532,8,FALSE),0)</f>
        <v>0</v>
      </c>
      <c r="R1095">
        <f>IF($K1095="NQC",VLOOKUP($A1095,'2021_NQC_List-11_13'!$A$2:$T$1532,9,FALSE),0)</f>
        <v>0</v>
      </c>
      <c r="S1095">
        <f>IF($K1095="NQC",VLOOKUP($A1095,'2021_NQC_List-11_13'!$A$2:$T$1532,10,FALSE),0)</f>
        <v>0</v>
      </c>
      <c r="T1095">
        <f>IF($K1095="NQC",VLOOKUP($A1095,'2021_NQC_List-11_13'!$A$2:$T$1532,11,FALSE),0)</f>
        <v>0</v>
      </c>
      <c r="U1095">
        <f>IF($K1095="NQC",VLOOKUP($A1095,'2021_NQC_List-11_13'!$A$2:$T$1532,12,FALSE),0)</f>
        <v>0</v>
      </c>
      <c r="V1095">
        <f>IF($K1095="NQC",VLOOKUP($A1095,'2021_NQC_List-11_13'!$A$2:$T$1532,13,FALSE),0)</f>
        <v>0</v>
      </c>
      <c r="W1095">
        <f>IF($K1095="NQC",VLOOKUP($A1095,'2021_NQC_List-11_13'!$A$2:$T$1532,14,FALSE),0)</f>
        <v>0</v>
      </c>
      <c r="X1095">
        <f>IF($K1095="NQC",VLOOKUP($A1095,'2021_NQC_List-11_13'!$A$2:$T$1532,15,FALSE),0)</f>
        <v>0</v>
      </c>
      <c r="Y1095" t="str">
        <f t="shared" si="35"/>
        <v>Non-Hydro</v>
      </c>
      <c r="AA1095" t="s">
        <v>4341</v>
      </c>
    </row>
    <row r="1096" spans="1:27" x14ac:dyDescent="0.3">
      <c r="A1096" t="str">
        <f>'OASIS-11_26'!E1141</f>
        <v>FAIRHV_6_UNIT</v>
      </c>
      <c r="B1096" t="str">
        <f>'OASIS-11_26'!G1141</f>
        <v>FAIRHAVEN POWER CO.</v>
      </c>
      <c r="C1096" t="str">
        <f>VLOOKUP($A1096,'OASIS-11_26'!$E$2:$R$1556,2,FALSE)</f>
        <v>GEN</v>
      </c>
      <c r="D1096" s="1">
        <f>VLOOKUP($A1096,'OASIS-11_26'!$E$2:$R$1556,11,FALSE)</f>
        <v>31670</v>
      </c>
      <c r="E1096" s="3">
        <f t="shared" si="34"/>
        <v>1986</v>
      </c>
      <c r="F1096" t="str">
        <f>VLOOKUP($A1096,'OASIS-11_26'!$E$2:$R$1556,9,FALSE)</f>
        <v>BIOMASS</v>
      </c>
      <c r="G1096" t="str">
        <f>VLOOKUP($A1096,'OASIS-11_26'!$E$2:$R$1556,8,FALSE)</f>
        <v>STEAM</v>
      </c>
      <c r="H1096">
        <f>VLOOKUP($A1096,'OASIS-11_26'!$E$2:$R$1556,4,FALSE)</f>
        <v>18.75</v>
      </c>
      <c r="I1096">
        <f>VLOOKUP($A1096,'OASIS-11_26'!$E$2:$R$1556,5,FALSE)</f>
        <v>19.899999999999999</v>
      </c>
      <c r="J1096" t="str">
        <f>VLOOKUP($A1096,'OASIS-11_26'!$E$2:$R$1556,6,FALSE)</f>
        <v>PGAE</v>
      </c>
      <c r="K1096" t="str">
        <f>IF(ISERROR(VLOOKUP($A1096,'2021_NQC_List-11_13'!$A$2:$T$1532,4,FALSE)),"","NQC")</f>
        <v>NQC</v>
      </c>
      <c r="L1096" s="3" t="str">
        <f>IF(ISERROR(VLOOKUP($A1096,'2021_NQC_List-11_13'!$A$2:$T$1532,4,FALSE)),"",VLOOKUP($A1096,'2021_NQC_List-11_13'!$A$2:$T$1532,18,FALSE))</f>
        <v>FC</v>
      </c>
      <c r="M1096">
        <f>IF($K1096="NQC",VLOOKUP($A1096,'2021_NQC_List-11_13'!$A$2:$T$1532,4,FALSE),0)</f>
        <v>3.21</v>
      </c>
      <c r="N1096">
        <f>IF($K1096="NQC",VLOOKUP($A1096,'2021_NQC_List-11_13'!$A$2:$T$1532,5,FALSE),0)</f>
        <v>2.57</v>
      </c>
      <c r="O1096">
        <f>IF($K1096="NQC",VLOOKUP($A1096,'2021_NQC_List-11_13'!$A$2:$T$1532,6,FALSE),0)</f>
        <v>2.7</v>
      </c>
      <c r="P1096">
        <f>IF($K1096="NQC",VLOOKUP($A1096,'2021_NQC_List-11_13'!$A$2:$T$1532,7,FALSE),0)</f>
        <v>1.95</v>
      </c>
      <c r="Q1096">
        <f>IF($K1096="NQC",VLOOKUP($A1096,'2021_NQC_List-11_13'!$A$2:$T$1532,8,FALSE),0)</f>
        <v>5.93</v>
      </c>
      <c r="R1096">
        <f>IF($K1096="NQC",VLOOKUP($A1096,'2021_NQC_List-11_13'!$A$2:$T$1532,9,FALSE),0)</f>
        <v>3.88</v>
      </c>
      <c r="S1096">
        <f>IF($K1096="NQC",VLOOKUP($A1096,'2021_NQC_List-11_13'!$A$2:$T$1532,10,FALSE),0)</f>
        <v>6.83</v>
      </c>
      <c r="T1096">
        <f>IF($K1096="NQC",VLOOKUP($A1096,'2021_NQC_List-11_13'!$A$2:$T$1532,11,FALSE),0)</f>
        <v>5.7</v>
      </c>
      <c r="U1096">
        <f>IF($K1096="NQC",VLOOKUP($A1096,'2021_NQC_List-11_13'!$A$2:$T$1532,12,FALSE),0)</f>
        <v>7.85</v>
      </c>
      <c r="V1096">
        <f>IF($K1096="NQC",VLOOKUP($A1096,'2021_NQC_List-11_13'!$A$2:$T$1532,13,FALSE),0)</f>
        <v>6.58</v>
      </c>
      <c r="W1096">
        <f>IF($K1096="NQC",VLOOKUP($A1096,'2021_NQC_List-11_13'!$A$2:$T$1532,14,FALSE),0)</f>
        <v>7.86</v>
      </c>
      <c r="X1096">
        <f>IF($K1096="NQC",VLOOKUP($A1096,'2021_NQC_List-11_13'!$A$2:$T$1532,15,FALSE),0)</f>
        <v>6.1</v>
      </c>
      <c r="Y1096" t="str">
        <f t="shared" si="35"/>
        <v>Non-Hydro</v>
      </c>
      <c r="AA1096" t="s">
        <v>4341</v>
      </c>
    </row>
    <row r="1097" spans="1:27" x14ac:dyDescent="0.3">
      <c r="A1097" t="str">
        <f>'OASIS-11_26'!E1142</f>
        <v>ALTA3A_2_CPCE5</v>
      </c>
      <c r="B1097" t="str">
        <f>'OASIS-11_26'!G1142</f>
        <v>Alta Wind 5</v>
      </c>
      <c r="C1097" t="str">
        <f>VLOOKUP($A1097,'OASIS-11_26'!$E$2:$R$1556,2,FALSE)</f>
        <v>GEN</v>
      </c>
      <c r="D1097" s="1">
        <f>VLOOKUP($A1097,'OASIS-11_26'!$E$2:$R$1556,11,FALSE)</f>
        <v>40654</v>
      </c>
      <c r="E1097" s="3">
        <f t="shared" si="34"/>
        <v>2011</v>
      </c>
      <c r="F1097" t="str">
        <f>VLOOKUP($A1097,'OASIS-11_26'!$E$2:$R$1556,9,FALSE)</f>
        <v>WIND</v>
      </c>
      <c r="G1097" t="str">
        <f>VLOOKUP($A1097,'OASIS-11_26'!$E$2:$R$1556,8,FALSE)</f>
        <v>WIND</v>
      </c>
      <c r="H1097">
        <f>VLOOKUP($A1097,'OASIS-11_26'!$E$2:$R$1556,4,FALSE)</f>
        <v>168</v>
      </c>
      <c r="I1097">
        <f>VLOOKUP($A1097,'OASIS-11_26'!$E$2:$R$1556,5,FALSE)</f>
        <v>168</v>
      </c>
      <c r="J1097" t="str">
        <f>VLOOKUP($A1097,'OASIS-11_26'!$E$2:$R$1556,6,FALSE)</f>
        <v>SCE</v>
      </c>
      <c r="K1097" t="str">
        <f>IF(ISERROR(VLOOKUP($A1097,'2021_NQC_List-11_13'!$A$2:$T$1532,4,FALSE)),"","NQC")</f>
        <v>NQC</v>
      </c>
      <c r="L1097" s="3" t="str">
        <f>IF(ISERROR(VLOOKUP($A1097,'2021_NQC_List-11_13'!$A$2:$T$1532,4,FALSE)),"",VLOOKUP($A1097,'2021_NQC_List-11_13'!$A$2:$T$1532,18,FALSE))</f>
        <v>FC</v>
      </c>
      <c r="M1097">
        <f>IF($K1097="NQC",VLOOKUP($A1097,'2021_NQC_List-11_13'!$A$2:$T$1532,4,FALSE),0)</f>
        <v>23.52</v>
      </c>
      <c r="N1097">
        <f>IF($K1097="NQC",VLOOKUP($A1097,'2021_NQC_List-11_13'!$A$2:$T$1532,5,FALSE),0)</f>
        <v>20.16</v>
      </c>
      <c r="O1097">
        <f>IF($K1097="NQC",VLOOKUP($A1097,'2021_NQC_List-11_13'!$A$2:$T$1532,6,FALSE),0)</f>
        <v>47.04</v>
      </c>
      <c r="P1097">
        <f>IF($K1097="NQC",VLOOKUP($A1097,'2021_NQC_List-11_13'!$A$2:$T$1532,7,FALSE),0)</f>
        <v>42</v>
      </c>
      <c r="Q1097">
        <f>IF($K1097="NQC",VLOOKUP($A1097,'2021_NQC_List-11_13'!$A$2:$T$1532,8,FALSE),0)</f>
        <v>42</v>
      </c>
      <c r="R1097">
        <f>IF($K1097="NQC",VLOOKUP($A1097,'2021_NQC_List-11_13'!$A$2:$T$1532,9,FALSE),0)</f>
        <v>55.44</v>
      </c>
      <c r="S1097">
        <f>IF($K1097="NQC",VLOOKUP($A1097,'2021_NQC_List-11_13'!$A$2:$T$1532,10,FALSE),0)</f>
        <v>38.64</v>
      </c>
      <c r="T1097">
        <f>IF($K1097="NQC",VLOOKUP($A1097,'2021_NQC_List-11_13'!$A$2:$T$1532,11,FALSE),0)</f>
        <v>35.28</v>
      </c>
      <c r="U1097">
        <f>IF($K1097="NQC",VLOOKUP($A1097,'2021_NQC_List-11_13'!$A$2:$T$1532,12,FALSE),0)</f>
        <v>25.2</v>
      </c>
      <c r="V1097">
        <f>IF($K1097="NQC",VLOOKUP($A1097,'2021_NQC_List-11_13'!$A$2:$T$1532,13,FALSE),0)</f>
        <v>13.44</v>
      </c>
      <c r="W1097">
        <f>IF($K1097="NQC",VLOOKUP($A1097,'2021_NQC_List-11_13'!$A$2:$T$1532,14,FALSE),0)</f>
        <v>20.16</v>
      </c>
      <c r="X1097">
        <f>IF($K1097="NQC",VLOOKUP($A1097,'2021_NQC_List-11_13'!$A$2:$T$1532,15,FALSE),0)</f>
        <v>21.84</v>
      </c>
      <c r="Y1097" t="str">
        <f t="shared" si="35"/>
        <v>Non-Hydro</v>
      </c>
      <c r="AA1097" t="s">
        <v>4341</v>
      </c>
    </row>
    <row r="1098" spans="1:27" x14ac:dyDescent="0.3">
      <c r="A1098" t="str">
        <f>'OASIS-11_26'!E1143</f>
        <v>SCEW_2_PDRP130</v>
      </c>
      <c r="B1098" t="str">
        <f>'OASIS-11_26'!G1143</f>
        <v>SCEW_2_PDRP130</v>
      </c>
      <c r="C1098" t="str">
        <f>VLOOKUP($A1098,'OASIS-11_26'!$E$2:$R$1556,2,FALSE)</f>
        <v>GEN</v>
      </c>
      <c r="D1098" s="1">
        <f>VLOOKUP($A1098,'OASIS-11_26'!$E$2:$R$1556,11,FALSE)</f>
        <v>0</v>
      </c>
      <c r="E1098" s="3" t="str">
        <f t="shared" si="34"/>
        <v/>
      </c>
      <c r="F1098" t="str">
        <f>VLOOKUP($A1098,'OASIS-11_26'!$E$2:$R$1556,9,FALSE)</f>
        <v>OTHER</v>
      </c>
      <c r="G1098" t="str">
        <f>VLOOKUP($A1098,'OASIS-11_26'!$E$2:$R$1556,8,FALSE)</f>
        <v>OTHER</v>
      </c>
      <c r="H1098">
        <f>VLOOKUP($A1098,'OASIS-11_26'!$E$2:$R$1556,4,FALSE)</f>
        <v>0.99</v>
      </c>
      <c r="I1098">
        <f>VLOOKUP($A1098,'OASIS-11_26'!$E$2:$R$1556,5,FALSE)</f>
        <v>0</v>
      </c>
      <c r="J1098" t="str">
        <f>VLOOKUP($A1098,'OASIS-11_26'!$E$2:$R$1556,6,FALSE)</f>
        <v>SCE</v>
      </c>
      <c r="K1098" t="str">
        <f>IF(ISERROR(VLOOKUP($A1098,'2021_NQC_List-11_13'!$A$2:$T$1532,4,FALSE)),"","NQC")</f>
        <v/>
      </c>
      <c r="L1098" s="3" t="str">
        <f>IF(ISERROR(VLOOKUP($A1098,'2021_NQC_List-11_13'!$A$2:$T$1532,4,FALSE)),"",VLOOKUP($A1098,'2021_NQC_List-11_13'!$A$2:$T$1532,18,FALSE))</f>
        <v/>
      </c>
      <c r="M1098">
        <f>IF($K1098="NQC",VLOOKUP($A1098,'2021_NQC_List-11_13'!$A$2:$T$1532,4,FALSE),0)</f>
        <v>0</v>
      </c>
      <c r="N1098">
        <f>IF($K1098="NQC",VLOOKUP($A1098,'2021_NQC_List-11_13'!$A$2:$T$1532,5,FALSE),0)</f>
        <v>0</v>
      </c>
      <c r="O1098">
        <f>IF($K1098="NQC",VLOOKUP($A1098,'2021_NQC_List-11_13'!$A$2:$T$1532,6,FALSE),0)</f>
        <v>0</v>
      </c>
      <c r="P1098">
        <f>IF($K1098="NQC",VLOOKUP($A1098,'2021_NQC_List-11_13'!$A$2:$T$1532,7,FALSE),0)</f>
        <v>0</v>
      </c>
      <c r="Q1098">
        <f>IF($K1098="NQC",VLOOKUP($A1098,'2021_NQC_List-11_13'!$A$2:$T$1532,8,FALSE),0)</f>
        <v>0</v>
      </c>
      <c r="R1098">
        <f>IF($K1098="NQC",VLOOKUP($A1098,'2021_NQC_List-11_13'!$A$2:$T$1532,9,FALSE),0)</f>
        <v>0</v>
      </c>
      <c r="S1098">
        <f>IF($K1098="NQC",VLOOKUP($A1098,'2021_NQC_List-11_13'!$A$2:$T$1532,10,FALSE),0)</f>
        <v>0</v>
      </c>
      <c r="T1098">
        <f>IF($K1098="NQC",VLOOKUP($A1098,'2021_NQC_List-11_13'!$A$2:$T$1532,11,FALSE),0)</f>
        <v>0</v>
      </c>
      <c r="U1098">
        <f>IF($K1098="NQC",VLOOKUP($A1098,'2021_NQC_List-11_13'!$A$2:$T$1532,12,FALSE),0)</f>
        <v>0</v>
      </c>
      <c r="V1098">
        <f>IF($K1098="NQC",VLOOKUP($A1098,'2021_NQC_List-11_13'!$A$2:$T$1532,13,FALSE),0)</f>
        <v>0</v>
      </c>
      <c r="W1098">
        <f>IF($K1098="NQC",VLOOKUP($A1098,'2021_NQC_List-11_13'!$A$2:$T$1532,14,FALSE),0)</f>
        <v>0</v>
      </c>
      <c r="X1098">
        <f>IF($K1098="NQC",VLOOKUP($A1098,'2021_NQC_List-11_13'!$A$2:$T$1532,15,FALSE),0)</f>
        <v>0</v>
      </c>
      <c r="Y1098" t="str">
        <f t="shared" si="35"/>
        <v>Non-Hydro</v>
      </c>
      <c r="Z1098" t="s">
        <v>4361</v>
      </c>
      <c r="AA1098" t="s">
        <v>4341</v>
      </c>
    </row>
    <row r="1099" spans="1:27" x14ac:dyDescent="0.3">
      <c r="A1099" t="str">
        <f>'OASIS-11_26'!E1144</f>
        <v>PGEB_2_PDRP102</v>
      </c>
      <c r="B1099" t="str">
        <f>'OASIS-11_26'!G1144</f>
        <v>PGEB_2_PDRP102</v>
      </c>
      <c r="C1099" t="str">
        <f>VLOOKUP($A1099,'OASIS-11_26'!$E$2:$R$1556,2,FALSE)</f>
        <v>GEN</v>
      </c>
      <c r="D1099" s="1">
        <f>VLOOKUP($A1099,'OASIS-11_26'!$E$2:$R$1556,11,FALSE)</f>
        <v>0</v>
      </c>
      <c r="E1099" s="3" t="str">
        <f t="shared" si="34"/>
        <v/>
      </c>
      <c r="F1099" t="str">
        <f>VLOOKUP($A1099,'OASIS-11_26'!$E$2:$R$1556,9,FALSE)</f>
        <v>OTHER</v>
      </c>
      <c r="G1099" t="str">
        <f>VLOOKUP($A1099,'OASIS-11_26'!$E$2:$R$1556,8,FALSE)</f>
        <v>OTHER</v>
      </c>
      <c r="H1099">
        <f>VLOOKUP($A1099,'OASIS-11_26'!$E$2:$R$1556,4,FALSE)</f>
        <v>0.99</v>
      </c>
      <c r="I1099">
        <f>VLOOKUP($A1099,'OASIS-11_26'!$E$2:$R$1556,5,FALSE)</f>
        <v>0</v>
      </c>
      <c r="J1099" t="str">
        <f>VLOOKUP($A1099,'OASIS-11_26'!$E$2:$R$1556,6,FALSE)</f>
        <v>PGAE</v>
      </c>
      <c r="K1099" t="str">
        <f>IF(ISERROR(VLOOKUP($A1099,'2021_NQC_List-11_13'!$A$2:$T$1532,4,FALSE)),"","NQC")</f>
        <v/>
      </c>
      <c r="L1099" s="3" t="str">
        <f>IF(ISERROR(VLOOKUP($A1099,'2021_NQC_List-11_13'!$A$2:$T$1532,4,FALSE)),"",VLOOKUP($A1099,'2021_NQC_List-11_13'!$A$2:$T$1532,18,FALSE))</f>
        <v/>
      </c>
      <c r="M1099">
        <f>IF($K1099="NQC",VLOOKUP($A1099,'2021_NQC_List-11_13'!$A$2:$T$1532,4,FALSE),0)</f>
        <v>0</v>
      </c>
      <c r="N1099">
        <f>IF($K1099="NQC",VLOOKUP($A1099,'2021_NQC_List-11_13'!$A$2:$T$1532,5,FALSE),0)</f>
        <v>0</v>
      </c>
      <c r="O1099">
        <f>IF($K1099="NQC",VLOOKUP($A1099,'2021_NQC_List-11_13'!$A$2:$T$1532,6,FALSE),0)</f>
        <v>0</v>
      </c>
      <c r="P1099">
        <f>IF($K1099="NQC",VLOOKUP($A1099,'2021_NQC_List-11_13'!$A$2:$T$1532,7,FALSE),0)</f>
        <v>0</v>
      </c>
      <c r="Q1099">
        <f>IF($K1099="NQC",VLOOKUP($A1099,'2021_NQC_List-11_13'!$A$2:$T$1532,8,FALSE),0)</f>
        <v>0</v>
      </c>
      <c r="R1099">
        <f>IF($K1099="NQC",VLOOKUP($A1099,'2021_NQC_List-11_13'!$A$2:$T$1532,9,FALSE),0)</f>
        <v>0</v>
      </c>
      <c r="S1099">
        <f>IF($K1099="NQC",VLOOKUP($A1099,'2021_NQC_List-11_13'!$A$2:$T$1532,10,FALSE),0)</f>
        <v>0</v>
      </c>
      <c r="T1099">
        <f>IF($K1099="NQC",VLOOKUP($A1099,'2021_NQC_List-11_13'!$A$2:$T$1532,11,FALSE),0)</f>
        <v>0</v>
      </c>
      <c r="U1099">
        <f>IF($K1099="NQC",VLOOKUP($A1099,'2021_NQC_List-11_13'!$A$2:$T$1532,12,FALSE),0)</f>
        <v>0</v>
      </c>
      <c r="V1099">
        <f>IF($K1099="NQC",VLOOKUP($A1099,'2021_NQC_List-11_13'!$A$2:$T$1532,13,FALSE),0)</f>
        <v>0</v>
      </c>
      <c r="W1099">
        <f>IF($K1099="NQC",VLOOKUP($A1099,'2021_NQC_List-11_13'!$A$2:$T$1532,14,FALSE),0)</f>
        <v>0</v>
      </c>
      <c r="X1099">
        <f>IF($K1099="NQC",VLOOKUP($A1099,'2021_NQC_List-11_13'!$A$2:$T$1532,15,FALSE),0)</f>
        <v>0</v>
      </c>
      <c r="Y1099" t="str">
        <f t="shared" si="35"/>
        <v>Non-Hydro</v>
      </c>
      <c r="Z1099" t="s">
        <v>4361</v>
      </c>
      <c r="AA1099" t="s">
        <v>4341</v>
      </c>
    </row>
    <row r="1100" spans="1:27" x14ac:dyDescent="0.3">
      <c r="A1100" t="str">
        <f>'OASIS-11_26'!E1145</f>
        <v>WNDSTR_2_WIND</v>
      </c>
      <c r="B1100" t="str">
        <f>'OASIS-11_26'!G1145</f>
        <v>Windstar</v>
      </c>
      <c r="C1100" t="str">
        <f>VLOOKUP($A1100,'OASIS-11_26'!$E$2:$R$1556,2,FALSE)</f>
        <v>GEN</v>
      </c>
      <c r="D1100" s="1">
        <f>VLOOKUP($A1100,'OASIS-11_26'!$E$2:$R$1556,11,FALSE)</f>
        <v>40936</v>
      </c>
      <c r="E1100" s="3">
        <f t="shared" si="34"/>
        <v>2012</v>
      </c>
      <c r="F1100" t="str">
        <f>VLOOKUP($A1100,'OASIS-11_26'!$E$2:$R$1556,9,FALSE)</f>
        <v>WIND</v>
      </c>
      <c r="G1100" t="str">
        <f>VLOOKUP($A1100,'OASIS-11_26'!$E$2:$R$1556,8,FALSE)</f>
        <v>WIND</v>
      </c>
      <c r="H1100">
        <f>VLOOKUP($A1100,'OASIS-11_26'!$E$2:$R$1556,4,FALSE)</f>
        <v>120</v>
      </c>
      <c r="I1100">
        <f>VLOOKUP($A1100,'OASIS-11_26'!$E$2:$R$1556,5,FALSE)</f>
        <v>0</v>
      </c>
      <c r="J1100" t="str">
        <f>VLOOKUP($A1100,'OASIS-11_26'!$E$2:$R$1556,6,FALSE)</f>
        <v>SCE</v>
      </c>
      <c r="K1100" t="str">
        <f>IF(ISERROR(VLOOKUP($A1100,'2021_NQC_List-11_13'!$A$2:$T$1532,4,FALSE)),"","NQC")</f>
        <v>NQC</v>
      </c>
      <c r="L1100" s="3" t="str">
        <f>IF(ISERROR(VLOOKUP($A1100,'2021_NQC_List-11_13'!$A$2:$T$1532,4,FALSE)),"",VLOOKUP($A1100,'2021_NQC_List-11_13'!$A$2:$T$1532,18,FALSE))</f>
        <v>FC</v>
      </c>
      <c r="M1100">
        <f>IF($K1100="NQC",VLOOKUP($A1100,'2021_NQC_List-11_13'!$A$2:$T$1532,4,FALSE),0)</f>
        <v>16.8</v>
      </c>
      <c r="N1100">
        <f>IF($K1100="NQC",VLOOKUP($A1100,'2021_NQC_List-11_13'!$A$2:$T$1532,5,FALSE),0)</f>
        <v>14.4</v>
      </c>
      <c r="O1100">
        <f>IF($K1100="NQC",VLOOKUP($A1100,'2021_NQC_List-11_13'!$A$2:$T$1532,6,FALSE),0)</f>
        <v>33.6</v>
      </c>
      <c r="P1100">
        <f>IF($K1100="NQC",VLOOKUP($A1100,'2021_NQC_List-11_13'!$A$2:$T$1532,7,FALSE),0)</f>
        <v>30</v>
      </c>
      <c r="Q1100">
        <f>IF($K1100="NQC",VLOOKUP($A1100,'2021_NQC_List-11_13'!$A$2:$T$1532,8,FALSE),0)</f>
        <v>30</v>
      </c>
      <c r="R1100">
        <f>IF($K1100="NQC",VLOOKUP($A1100,'2021_NQC_List-11_13'!$A$2:$T$1532,9,FALSE),0)</f>
        <v>39.6</v>
      </c>
      <c r="S1100">
        <f>IF($K1100="NQC",VLOOKUP($A1100,'2021_NQC_List-11_13'!$A$2:$T$1532,10,FALSE),0)</f>
        <v>27.6</v>
      </c>
      <c r="T1100">
        <f>IF($K1100="NQC",VLOOKUP($A1100,'2021_NQC_List-11_13'!$A$2:$T$1532,11,FALSE),0)</f>
        <v>25.2</v>
      </c>
      <c r="U1100">
        <f>IF($K1100="NQC",VLOOKUP($A1100,'2021_NQC_List-11_13'!$A$2:$T$1532,12,FALSE),0)</f>
        <v>18</v>
      </c>
      <c r="V1100">
        <f>IF($K1100="NQC",VLOOKUP($A1100,'2021_NQC_List-11_13'!$A$2:$T$1532,13,FALSE),0)</f>
        <v>9.6</v>
      </c>
      <c r="W1100">
        <f>IF($K1100="NQC",VLOOKUP($A1100,'2021_NQC_List-11_13'!$A$2:$T$1532,14,FALSE),0)</f>
        <v>14.4</v>
      </c>
      <c r="X1100">
        <f>IF($K1100="NQC",VLOOKUP($A1100,'2021_NQC_List-11_13'!$A$2:$T$1532,15,FALSE),0)</f>
        <v>15.6</v>
      </c>
      <c r="Y1100" t="str">
        <f t="shared" si="35"/>
        <v>Non-Hydro</v>
      </c>
      <c r="AA1100" t="s">
        <v>4341</v>
      </c>
    </row>
    <row r="1101" spans="1:27" x14ac:dyDescent="0.3">
      <c r="A1101" t="str">
        <f>'OASIS-11_26'!E1146</f>
        <v>GEYS18_7_UNIT18</v>
      </c>
      <c r="B1101" t="str">
        <f>'OASIS-11_26'!G1146</f>
        <v>GEYSERS UNIT 18 (HEALDSBURG)</v>
      </c>
      <c r="C1101" t="str">
        <f>VLOOKUP($A1101,'OASIS-11_26'!$E$2:$R$1556,2,FALSE)</f>
        <v>GEN</v>
      </c>
      <c r="D1101" s="1">
        <f>VLOOKUP($A1101,'OASIS-11_26'!$E$2:$R$1556,11,FALSE)</f>
        <v>30317</v>
      </c>
      <c r="E1101" s="3">
        <f t="shared" si="34"/>
        <v>1983</v>
      </c>
      <c r="F1101" t="str">
        <f>VLOOKUP($A1101,'OASIS-11_26'!$E$2:$R$1556,9,FALSE)</f>
        <v>GEOTHERMAL</v>
      </c>
      <c r="G1101" t="str">
        <f>VLOOKUP($A1101,'OASIS-11_26'!$E$2:$R$1556,8,FALSE)</f>
        <v>STEAM</v>
      </c>
      <c r="H1101">
        <f>VLOOKUP($A1101,'OASIS-11_26'!$E$2:$R$1556,4,FALSE)</f>
        <v>72</v>
      </c>
      <c r="I1101">
        <f>VLOOKUP($A1101,'OASIS-11_26'!$E$2:$R$1556,5,FALSE)</f>
        <v>119.9</v>
      </c>
      <c r="J1101" t="str">
        <f>VLOOKUP($A1101,'OASIS-11_26'!$E$2:$R$1556,6,FALSE)</f>
        <v>PGAE</v>
      </c>
      <c r="K1101" t="str">
        <f>IF(ISERROR(VLOOKUP($A1101,'2021_NQC_List-11_13'!$A$2:$T$1532,4,FALSE)),"","NQC")</f>
        <v>NQC</v>
      </c>
      <c r="L1101" s="3" t="str">
        <f>IF(ISERROR(VLOOKUP($A1101,'2021_NQC_List-11_13'!$A$2:$T$1532,4,FALSE)),"",VLOOKUP($A1101,'2021_NQC_List-11_13'!$A$2:$T$1532,18,FALSE))</f>
        <v>FC</v>
      </c>
      <c r="M1101">
        <f>IF($K1101="NQC",VLOOKUP($A1101,'2021_NQC_List-11_13'!$A$2:$T$1532,4,FALSE),0)</f>
        <v>45</v>
      </c>
      <c r="N1101">
        <f>IF($K1101="NQC",VLOOKUP($A1101,'2021_NQC_List-11_13'!$A$2:$T$1532,5,FALSE),0)</f>
        <v>45</v>
      </c>
      <c r="O1101">
        <f>IF($K1101="NQC",VLOOKUP($A1101,'2021_NQC_List-11_13'!$A$2:$T$1532,6,FALSE),0)</f>
        <v>45</v>
      </c>
      <c r="P1101">
        <f>IF($K1101="NQC",VLOOKUP($A1101,'2021_NQC_List-11_13'!$A$2:$T$1532,7,FALSE),0)</f>
        <v>45</v>
      </c>
      <c r="Q1101">
        <f>IF($K1101="NQC",VLOOKUP($A1101,'2021_NQC_List-11_13'!$A$2:$T$1532,8,FALSE),0)</f>
        <v>45</v>
      </c>
      <c r="R1101">
        <f>IF($K1101="NQC",VLOOKUP($A1101,'2021_NQC_List-11_13'!$A$2:$T$1532,9,FALSE),0)</f>
        <v>45</v>
      </c>
      <c r="S1101">
        <f>IF($K1101="NQC",VLOOKUP($A1101,'2021_NQC_List-11_13'!$A$2:$T$1532,10,FALSE),0)</f>
        <v>45</v>
      </c>
      <c r="T1101">
        <f>IF($K1101="NQC",VLOOKUP($A1101,'2021_NQC_List-11_13'!$A$2:$T$1532,11,FALSE),0)</f>
        <v>45</v>
      </c>
      <c r="U1101">
        <f>IF($K1101="NQC",VLOOKUP($A1101,'2021_NQC_List-11_13'!$A$2:$T$1532,12,FALSE),0)</f>
        <v>45</v>
      </c>
      <c r="V1101">
        <f>IF($K1101="NQC",VLOOKUP($A1101,'2021_NQC_List-11_13'!$A$2:$T$1532,13,FALSE),0)</f>
        <v>45</v>
      </c>
      <c r="W1101">
        <f>IF($K1101="NQC",VLOOKUP($A1101,'2021_NQC_List-11_13'!$A$2:$T$1532,14,FALSE),0)</f>
        <v>45</v>
      </c>
      <c r="X1101">
        <f>IF($K1101="NQC",VLOOKUP($A1101,'2021_NQC_List-11_13'!$A$2:$T$1532,15,FALSE),0)</f>
        <v>45</v>
      </c>
      <c r="Y1101" t="str">
        <f t="shared" si="35"/>
        <v>Non-Hydro</v>
      </c>
      <c r="AA1101" t="s">
        <v>4341</v>
      </c>
    </row>
    <row r="1102" spans="1:27" x14ac:dyDescent="0.3">
      <c r="A1102" t="str">
        <f>'OASIS-11_26'!E1147</f>
        <v>MCARTH_6_FRIVRB</v>
      </c>
      <c r="B1102" t="str">
        <f>'OASIS-11_26'!G1147</f>
        <v>Fall River Mills Project B</v>
      </c>
      <c r="C1102" t="str">
        <f>VLOOKUP($A1102,'OASIS-11_26'!$E$2:$R$1556,2,FALSE)</f>
        <v>GEN</v>
      </c>
      <c r="D1102" s="1">
        <f>VLOOKUP($A1102,'OASIS-11_26'!$E$2:$R$1556,11,FALSE)</f>
        <v>41703</v>
      </c>
      <c r="E1102" s="3">
        <f t="shared" si="34"/>
        <v>2014</v>
      </c>
      <c r="F1102" t="str">
        <f>VLOOKUP($A1102,'OASIS-11_26'!$E$2:$R$1556,9,FALSE)</f>
        <v>SUN</v>
      </c>
      <c r="G1102" t="str">
        <f>VLOOKUP($A1102,'OASIS-11_26'!$E$2:$R$1556,8,FALSE)</f>
        <v>PHOTO VOLTAIC</v>
      </c>
      <c r="H1102">
        <f>VLOOKUP($A1102,'OASIS-11_26'!$E$2:$R$1556,4,FALSE)</f>
        <v>1.5</v>
      </c>
      <c r="I1102">
        <f>VLOOKUP($A1102,'OASIS-11_26'!$E$2:$R$1556,5,FALSE)</f>
        <v>1.5</v>
      </c>
      <c r="J1102" t="str">
        <f>VLOOKUP($A1102,'OASIS-11_26'!$E$2:$R$1556,6,FALSE)</f>
        <v>PGAE</v>
      </c>
      <c r="K1102" t="str">
        <f>IF(ISERROR(VLOOKUP($A1102,'2021_NQC_List-11_13'!$A$2:$T$1532,4,FALSE)),"","NQC")</f>
        <v>NQC</v>
      </c>
      <c r="L1102" s="3" t="str">
        <f>IF(ISERROR(VLOOKUP($A1102,'2021_NQC_List-11_13'!$A$2:$T$1532,4,FALSE)),"",VLOOKUP($A1102,'2021_NQC_List-11_13'!$A$2:$T$1532,18,FALSE))</f>
        <v>ID</v>
      </c>
      <c r="M1102">
        <f>IF($K1102="NQC",VLOOKUP($A1102,'2021_NQC_List-11_13'!$A$2:$T$1532,4,FALSE),0)</f>
        <v>0.06</v>
      </c>
      <c r="N1102">
        <f>IF($K1102="NQC",VLOOKUP($A1102,'2021_NQC_List-11_13'!$A$2:$T$1532,5,FALSE),0)</f>
        <v>0.05</v>
      </c>
      <c r="O1102">
        <f>IF($K1102="NQC",VLOOKUP($A1102,'2021_NQC_List-11_13'!$A$2:$T$1532,6,FALSE),0)</f>
        <v>0.27</v>
      </c>
      <c r="P1102">
        <f>IF($K1102="NQC",VLOOKUP($A1102,'2021_NQC_List-11_13'!$A$2:$T$1532,7,FALSE),0)</f>
        <v>0.23</v>
      </c>
      <c r="Q1102">
        <f>IF($K1102="NQC",VLOOKUP($A1102,'2021_NQC_List-11_13'!$A$2:$T$1532,8,FALSE),0)</f>
        <v>0.24</v>
      </c>
      <c r="R1102">
        <f>IF($K1102="NQC",VLOOKUP($A1102,'2021_NQC_List-11_13'!$A$2:$T$1532,9,FALSE),0)</f>
        <v>0.47</v>
      </c>
      <c r="S1102">
        <f>IF($K1102="NQC",VLOOKUP($A1102,'2021_NQC_List-11_13'!$A$2:$T$1532,10,FALSE),0)</f>
        <v>0.59</v>
      </c>
      <c r="T1102">
        <f>IF($K1102="NQC",VLOOKUP($A1102,'2021_NQC_List-11_13'!$A$2:$T$1532,11,FALSE),0)</f>
        <v>0.41</v>
      </c>
      <c r="U1102">
        <f>IF($K1102="NQC",VLOOKUP($A1102,'2021_NQC_List-11_13'!$A$2:$T$1532,12,FALSE),0)</f>
        <v>0.21</v>
      </c>
      <c r="V1102">
        <f>IF($K1102="NQC",VLOOKUP($A1102,'2021_NQC_List-11_13'!$A$2:$T$1532,13,FALSE),0)</f>
        <v>0.03</v>
      </c>
      <c r="W1102">
        <f>IF($K1102="NQC",VLOOKUP($A1102,'2021_NQC_List-11_13'!$A$2:$T$1532,14,FALSE),0)</f>
        <v>0.03</v>
      </c>
      <c r="X1102">
        <f>IF($K1102="NQC",VLOOKUP($A1102,'2021_NQC_List-11_13'!$A$2:$T$1532,15,FALSE),0)</f>
        <v>0</v>
      </c>
      <c r="Y1102" t="str">
        <f t="shared" si="35"/>
        <v>Non-Hydro</v>
      </c>
      <c r="AA1102" t="s">
        <v>4341</v>
      </c>
    </row>
    <row r="1103" spans="1:27" x14ac:dyDescent="0.3">
      <c r="A1103" t="str">
        <f>'OASIS-11_26'!E1148</f>
        <v>COLTON_6_AGUAM1</v>
      </c>
      <c r="B1103" t="str">
        <f>'OASIS-11_26'!G1148</f>
        <v>AGUA MANSA UNIT 1 (CITY OF COLTON)</v>
      </c>
      <c r="C1103" t="str">
        <f>VLOOKUP($A1103,'OASIS-11_26'!$E$2:$R$1556,2,FALSE)</f>
        <v>GEN</v>
      </c>
      <c r="D1103" s="1">
        <f>VLOOKUP($A1103,'OASIS-11_26'!$E$2:$R$1556,11,FALSE)</f>
        <v>37799</v>
      </c>
      <c r="E1103" s="3">
        <f t="shared" si="34"/>
        <v>2003</v>
      </c>
      <c r="F1103" t="str">
        <f>VLOOKUP($A1103,'OASIS-11_26'!$E$2:$R$1556,9,FALSE)</f>
        <v>NATURAL GAS</v>
      </c>
      <c r="G1103" t="str">
        <f>VLOOKUP($A1103,'OASIS-11_26'!$E$2:$R$1556,8,FALSE)</f>
        <v>COMBUSTION TURBINE</v>
      </c>
      <c r="H1103">
        <f>VLOOKUP($A1103,'OASIS-11_26'!$E$2:$R$1556,4,FALSE)</f>
        <v>43</v>
      </c>
      <c r="I1103">
        <f>VLOOKUP($A1103,'OASIS-11_26'!$E$2:$R$1556,5,FALSE)</f>
        <v>45.5</v>
      </c>
      <c r="J1103" t="str">
        <f>VLOOKUP($A1103,'OASIS-11_26'!$E$2:$R$1556,6,FALSE)</f>
        <v>SCE</v>
      </c>
      <c r="K1103" t="str">
        <f>IF(ISERROR(VLOOKUP($A1103,'2021_NQC_List-11_13'!$A$2:$T$1532,4,FALSE)),"","NQC")</f>
        <v>NQC</v>
      </c>
      <c r="L1103" s="3" t="str">
        <f>IF(ISERROR(VLOOKUP($A1103,'2021_NQC_List-11_13'!$A$2:$T$1532,4,FALSE)),"",VLOOKUP($A1103,'2021_NQC_List-11_13'!$A$2:$T$1532,18,FALSE))</f>
        <v>FC</v>
      </c>
      <c r="M1103">
        <f>IF($K1103="NQC",VLOOKUP($A1103,'2021_NQC_List-11_13'!$A$2:$T$1532,4,FALSE),0)</f>
        <v>43</v>
      </c>
      <c r="N1103">
        <f>IF($K1103="NQC",VLOOKUP($A1103,'2021_NQC_List-11_13'!$A$2:$T$1532,5,FALSE),0)</f>
        <v>43</v>
      </c>
      <c r="O1103">
        <f>IF($K1103="NQC",VLOOKUP($A1103,'2021_NQC_List-11_13'!$A$2:$T$1532,6,FALSE),0)</f>
        <v>43</v>
      </c>
      <c r="P1103">
        <f>IF($K1103="NQC",VLOOKUP($A1103,'2021_NQC_List-11_13'!$A$2:$T$1532,7,FALSE),0)</f>
        <v>43</v>
      </c>
      <c r="Q1103">
        <f>IF($K1103="NQC",VLOOKUP($A1103,'2021_NQC_List-11_13'!$A$2:$T$1532,8,FALSE),0)</f>
        <v>43</v>
      </c>
      <c r="R1103">
        <f>IF($K1103="NQC",VLOOKUP($A1103,'2021_NQC_List-11_13'!$A$2:$T$1532,9,FALSE),0)</f>
        <v>43</v>
      </c>
      <c r="S1103">
        <f>IF($K1103="NQC",VLOOKUP($A1103,'2021_NQC_List-11_13'!$A$2:$T$1532,10,FALSE),0)</f>
        <v>43</v>
      </c>
      <c r="T1103">
        <f>IF($K1103="NQC",VLOOKUP($A1103,'2021_NQC_List-11_13'!$A$2:$T$1532,11,FALSE),0)</f>
        <v>43</v>
      </c>
      <c r="U1103">
        <f>IF($K1103="NQC",VLOOKUP($A1103,'2021_NQC_List-11_13'!$A$2:$T$1532,12,FALSE),0)</f>
        <v>43</v>
      </c>
      <c r="V1103">
        <f>IF($K1103="NQC",VLOOKUP($A1103,'2021_NQC_List-11_13'!$A$2:$T$1532,13,FALSE),0)</f>
        <v>43</v>
      </c>
      <c r="W1103">
        <f>IF($K1103="NQC",VLOOKUP($A1103,'2021_NQC_List-11_13'!$A$2:$T$1532,14,FALSE),0)</f>
        <v>43</v>
      </c>
      <c r="X1103">
        <f>IF($K1103="NQC",VLOOKUP($A1103,'2021_NQC_List-11_13'!$A$2:$T$1532,15,FALSE),0)</f>
        <v>43</v>
      </c>
      <c r="Y1103" t="str">
        <f t="shared" si="35"/>
        <v>Non-Hydro</v>
      </c>
      <c r="AA1103" t="s">
        <v>4341</v>
      </c>
    </row>
    <row r="1104" spans="1:27" x14ac:dyDescent="0.3">
      <c r="A1104" t="str">
        <f>'OASIS-11_26'!E1150</f>
        <v>GARNET_1_SOLAR2</v>
      </c>
      <c r="B1104" t="str">
        <f>'OASIS-11_26'!G1150</f>
        <v>Garnet Solar Power Generation Station 1</v>
      </c>
      <c r="C1104" t="str">
        <f>VLOOKUP($A1104,'OASIS-11_26'!$E$2:$R$1556,2,FALSE)</f>
        <v>GEN</v>
      </c>
      <c r="D1104" s="1">
        <f>VLOOKUP($A1104,'OASIS-11_26'!$E$2:$R$1556,11,FALSE)</f>
        <v>41996</v>
      </c>
      <c r="E1104" s="3">
        <f t="shared" si="34"/>
        <v>2014</v>
      </c>
      <c r="F1104" t="str">
        <f>VLOOKUP($A1104,'OASIS-11_26'!$E$2:$R$1556,9,FALSE)</f>
        <v>SUN</v>
      </c>
      <c r="G1104" t="str">
        <f>VLOOKUP($A1104,'OASIS-11_26'!$E$2:$R$1556,8,FALSE)</f>
        <v>PHOTO VOLTAIC</v>
      </c>
      <c r="H1104">
        <f>VLOOKUP($A1104,'OASIS-11_26'!$E$2:$R$1556,4,FALSE)</f>
        <v>4</v>
      </c>
      <c r="I1104">
        <f>VLOOKUP($A1104,'OASIS-11_26'!$E$2:$R$1556,5,FALSE)</f>
        <v>4</v>
      </c>
      <c r="J1104" t="str">
        <f>VLOOKUP($A1104,'OASIS-11_26'!$E$2:$R$1556,6,FALSE)</f>
        <v>SCE</v>
      </c>
      <c r="K1104" t="str">
        <f>IF(ISERROR(VLOOKUP($A1104,'2021_NQC_List-11_13'!$A$2:$T$1532,4,FALSE)),"","NQC")</f>
        <v>NQC</v>
      </c>
      <c r="L1104" s="3" t="str">
        <f>IF(ISERROR(VLOOKUP($A1104,'2021_NQC_List-11_13'!$A$2:$T$1532,4,FALSE)),"",VLOOKUP($A1104,'2021_NQC_List-11_13'!$A$2:$T$1532,18,FALSE))</f>
        <v>ID</v>
      </c>
      <c r="M1104">
        <f>IF($K1104="NQC",VLOOKUP($A1104,'2021_NQC_List-11_13'!$A$2:$T$1532,4,FALSE),0)</f>
        <v>0.16</v>
      </c>
      <c r="N1104">
        <f>IF($K1104="NQC",VLOOKUP($A1104,'2021_NQC_List-11_13'!$A$2:$T$1532,5,FALSE),0)</f>
        <v>0.12</v>
      </c>
      <c r="O1104">
        <f>IF($K1104="NQC",VLOOKUP($A1104,'2021_NQC_List-11_13'!$A$2:$T$1532,6,FALSE),0)</f>
        <v>0.72</v>
      </c>
      <c r="P1104">
        <f>IF($K1104="NQC",VLOOKUP($A1104,'2021_NQC_List-11_13'!$A$2:$T$1532,7,FALSE),0)</f>
        <v>0.6</v>
      </c>
      <c r="Q1104">
        <f>IF($K1104="NQC",VLOOKUP($A1104,'2021_NQC_List-11_13'!$A$2:$T$1532,8,FALSE),0)</f>
        <v>0.64</v>
      </c>
      <c r="R1104">
        <f>IF($K1104="NQC",VLOOKUP($A1104,'2021_NQC_List-11_13'!$A$2:$T$1532,9,FALSE),0)</f>
        <v>1.24</v>
      </c>
      <c r="S1104">
        <f>IF($K1104="NQC",VLOOKUP($A1104,'2021_NQC_List-11_13'!$A$2:$T$1532,10,FALSE),0)</f>
        <v>1.56</v>
      </c>
      <c r="T1104">
        <f>IF($K1104="NQC",VLOOKUP($A1104,'2021_NQC_List-11_13'!$A$2:$T$1532,11,FALSE),0)</f>
        <v>1.08</v>
      </c>
      <c r="U1104">
        <f>IF($K1104="NQC",VLOOKUP($A1104,'2021_NQC_List-11_13'!$A$2:$T$1532,12,FALSE),0)</f>
        <v>0.56000000000000005</v>
      </c>
      <c r="V1104">
        <f>IF($K1104="NQC",VLOOKUP($A1104,'2021_NQC_List-11_13'!$A$2:$T$1532,13,FALSE),0)</f>
        <v>0.08</v>
      </c>
      <c r="W1104">
        <f>IF($K1104="NQC",VLOOKUP($A1104,'2021_NQC_List-11_13'!$A$2:$T$1532,14,FALSE),0)</f>
        <v>0.08</v>
      </c>
      <c r="X1104">
        <f>IF($K1104="NQC",VLOOKUP($A1104,'2021_NQC_List-11_13'!$A$2:$T$1532,15,FALSE),0)</f>
        <v>0</v>
      </c>
      <c r="Y1104" t="str">
        <f t="shared" si="35"/>
        <v>Non-Hydro</v>
      </c>
      <c r="AA1104" t="s">
        <v>4341</v>
      </c>
    </row>
    <row r="1105" spans="1:27" x14ac:dyDescent="0.3">
      <c r="A1105" t="str">
        <f>'OASIS-11_26'!E1151</f>
        <v>JAWBNE_2_NSRWND</v>
      </c>
      <c r="B1105" t="str">
        <f>'OASIS-11_26'!G1151</f>
        <v>North Sky River Wind Project</v>
      </c>
      <c r="C1105" t="str">
        <f>VLOOKUP($A1105,'OASIS-11_26'!$E$2:$R$1556,2,FALSE)</f>
        <v>GEN</v>
      </c>
      <c r="D1105" s="1">
        <f>VLOOKUP($A1105,'OASIS-11_26'!$E$2:$R$1556,11,FALSE)</f>
        <v>41251</v>
      </c>
      <c r="E1105" s="3">
        <f t="shared" si="34"/>
        <v>2012</v>
      </c>
      <c r="F1105" t="str">
        <f>VLOOKUP($A1105,'OASIS-11_26'!$E$2:$R$1556,9,FALSE)</f>
        <v>WIND</v>
      </c>
      <c r="G1105" t="str">
        <f>VLOOKUP($A1105,'OASIS-11_26'!$E$2:$R$1556,8,FALSE)</f>
        <v>WIND</v>
      </c>
      <c r="H1105">
        <f>VLOOKUP($A1105,'OASIS-11_26'!$E$2:$R$1556,4,FALSE)</f>
        <v>160</v>
      </c>
      <c r="I1105">
        <f>VLOOKUP($A1105,'OASIS-11_26'!$E$2:$R$1556,5,FALSE)</f>
        <v>162</v>
      </c>
      <c r="J1105" t="str">
        <f>VLOOKUP($A1105,'OASIS-11_26'!$E$2:$R$1556,6,FALSE)</f>
        <v>SCE</v>
      </c>
      <c r="K1105" t="str">
        <f>IF(ISERROR(VLOOKUP($A1105,'2021_NQC_List-11_13'!$A$2:$T$1532,4,FALSE)),"","NQC")</f>
        <v>NQC</v>
      </c>
      <c r="L1105" s="3" t="str">
        <f>IF(ISERROR(VLOOKUP($A1105,'2021_NQC_List-11_13'!$A$2:$T$1532,4,FALSE)),"",VLOOKUP($A1105,'2021_NQC_List-11_13'!$A$2:$T$1532,18,FALSE))</f>
        <v>FC</v>
      </c>
      <c r="M1105">
        <f>IF($K1105="NQC",VLOOKUP($A1105,'2021_NQC_List-11_13'!$A$2:$T$1532,4,FALSE),0)</f>
        <v>22.4</v>
      </c>
      <c r="N1105">
        <f>IF($K1105="NQC",VLOOKUP($A1105,'2021_NQC_List-11_13'!$A$2:$T$1532,5,FALSE),0)</f>
        <v>19.2</v>
      </c>
      <c r="O1105">
        <f>IF($K1105="NQC",VLOOKUP($A1105,'2021_NQC_List-11_13'!$A$2:$T$1532,6,FALSE),0)</f>
        <v>44.8</v>
      </c>
      <c r="P1105">
        <f>IF($K1105="NQC",VLOOKUP($A1105,'2021_NQC_List-11_13'!$A$2:$T$1532,7,FALSE),0)</f>
        <v>40</v>
      </c>
      <c r="Q1105">
        <f>IF($K1105="NQC",VLOOKUP($A1105,'2021_NQC_List-11_13'!$A$2:$T$1532,8,FALSE),0)</f>
        <v>40</v>
      </c>
      <c r="R1105">
        <f>IF($K1105="NQC",VLOOKUP($A1105,'2021_NQC_List-11_13'!$A$2:$T$1532,9,FALSE),0)</f>
        <v>52.8</v>
      </c>
      <c r="S1105">
        <f>IF($K1105="NQC",VLOOKUP($A1105,'2021_NQC_List-11_13'!$A$2:$T$1532,10,FALSE),0)</f>
        <v>36.799999999999997</v>
      </c>
      <c r="T1105">
        <f>IF($K1105="NQC",VLOOKUP($A1105,'2021_NQC_List-11_13'!$A$2:$T$1532,11,FALSE),0)</f>
        <v>33.6</v>
      </c>
      <c r="U1105">
        <f>IF($K1105="NQC",VLOOKUP($A1105,'2021_NQC_List-11_13'!$A$2:$T$1532,12,FALSE),0)</f>
        <v>24</v>
      </c>
      <c r="V1105">
        <f>IF($K1105="NQC",VLOOKUP($A1105,'2021_NQC_List-11_13'!$A$2:$T$1532,13,FALSE),0)</f>
        <v>12.8</v>
      </c>
      <c r="W1105">
        <f>IF($K1105="NQC",VLOOKUP($A1105,'2021_NQC_List-11_13'!$A$2:$T$1532,14,FALSE),0)</f>
        <v>19.2</v>
      </c>
      <c r="X1105">
        <f>IF($K1105="NQC",VLOOKUP($A1105,'2021_NQC_List-11_13'!$A$2:$T$1532,15,FALSE),0)</f>
        <v>20.8</v>
      </c>
      <c r="Y1105" t="str">
        <f t="shared" si="35"/>
        <v>Non-Hydro</v>
      </c>
      <c r="AA1105" t="s">
        <v>4341</v>
      </c>
    </row>
    <row r="1106" spans="1:27" x14ac:dyDescent="0.3">
      <c r="A1106" t="str">
        <f>'OASIS-11_26'!E1152</f>
        <v>DSRTSL_2_SOLAR1</v>
      </c>
      <c r="B1106" t="str">
        <f>'OASIS-11_26'!G1152</f>
        <v>Desert Stateline</v>
      </c>
      <c r="C1106" t="str">
        <f>VLOOKUP($A1106,'OASIS-11_26'!$E$2:$R$1556,2,FALSE)</f>
        <v>GEN</v>
      </c>
      <c r="D1106" s="1">
        <f>VLOOKUP($A1106,'OASIS-11_26'!$E$2:$R$1556,11,FALSE)</f>
        <v>42612</v>
      </c>
      <c r="E1106" s="3">
        <f t="shared" si="34"/>
        <v>2016</v>
      </c>
      <c r="F1106" t="str">
        <f>VLOOKUP($A1106,'OASIS-11_26'!$E$2:$R$1556,9,FALSE)</f>
        <v>SUN</v>
      </c>
      <c r="G1106" t="str">
        <f>VLOOKUP($A1106,'OASIS-11_26'!$E$2:$R$1556,8,FALSE)</f>
        <v>PHOTO VOLTAIC</v>
      </c>
      <c r="H1106">
        <f>VLOOKUP($A1106,'OASIS-11_26'!$E$2:$R$1556,4,FALSE)</f>
        <v>296.19</v>
      </c>
      <c r="I1106">
        <f>VLOOKUP($A1106,'OASIS-11_26'!$E$2:$R$1556,5,FALSE)</f>
        <v>0</v>
      </c>
      <c r="J1106" t="str">
        <f>VLOOKUP($A1106,'OASIS-11_26'!$E$2:$R$1556,6,FALSE)</f>
        <v>SCE</v>
      </c>
      <c r="K1106" t="str">
        <f>IF(ISERROR(VLOOKUP($A1106,'2021_NQC_List-11_13'!$A$2:$T$1532,4,FALSE)),"","NQC")</f>
        <v>NQC</v>
      </c>
      <c r="L1106" s="3" t="str">
        <f>IF(ISERROR(VLOOKUP($A1106,'2021_NQC_List-11_13'!$A$2:$T$1532,4,FALSE)),"",VLOOKUP($A1106,'2021_NQC_List-11_13'!$A$2:$T$1532,18,FALSE))</f>
        <v>FC</v>
      </c>
      <c r="M1106">
        <f>IF($K1106="NQC",VLOOKUP($A1106,'2021_NQC_List-11_13'!$A$2:$T$1532,4,FALSE),0)</f>
        <v>11.85</v>
      </c>
      <c r="N1106">
        <f>IF($K1106="NQC",VLOOKUP($A1106,'2021_NQC_List-11_13'!$A$2:$T$1532,5,FALSE),0)</f>
        <v>8.89</v>
      </c>
      <c r="O1106">
        <f>IF($K1106="NQC",VLOOKUP($A1106,'2021_NQC_List-11_13'!$A$2:$T$1532,6,FALSE),0)</f>
        <v>53.31</v>
      </c>
      <c r="P1106">
        <f>IF($K1106="NQC",VLOOKUP($A1106,'2021_NQC_List-11_13'!$A$2:$T$1532,7,FALSE),0)</f>
        <v>44.43</v>
      </c>
      <c r="Q1106">
        <f>IF($K1106="NQC",VLOOKUP($A1106,'2021_NQC_List-11_13'!$A$2:$T$1532,8,FALSE),0)</f>
        <v>47.39</v>
      </c>
      <c r="R1106">
        <f>IF($K1106="NQC",VLOOKUP($A1106,'2021_NQC_List-11_13'!$A$2:$T$1532,9,FALSE),0)</f>
        <v>91.82</v>
      </c>
      <c r="S1106">
        <f>IF($K1106="NQC",VLOOKUP($A1106,'2021_NQC_List-11_13'!$A$2:$T$1532,10,FALSE),0)</f>
        <v>115.51</v>
      </c>
      <c r="T1106">
        <f>IF($K1106="NQC",VLOOKUP($A1106,'2021_NQC_List-11_13'!$A$2:$T$1532,11,FALSE),0)</f>
        <v>79.97</v>
      </c>
      <c r="U1106">
        <f>IF($K1106="NQC",VLOOKUP($A1106,'2021_NQC_List-11_13'!$A$2:$T$1532,12,FALSE),0)</f>
        <v>41.47</v>
      </c>
      <c r="V1106">
        <f>IF($K1106="NQC",VLOOKUP($A1106,'2021_NQC_List-11_13'!$A$2:$T$1532,13,FALSE),0)</f>
        <v>5.92</v>
      </c>
      <c r="W1106">
        <f>IF($K1106="NQC",VLOOKUP($A1106,'2021_NQC_List-11_13'!$A$2:$T$1532,14,FALSE),0)</f>
        <v>5.92</v>
      </c>
      <c r="X1106">
        <f>IF($K1106="NQC",VLOOKUP($A1106,'2021_NQC_List-11_13'!$A$2:$T$1532,15,FALSE),0)</f>
        <v>0</v>
      </c>
      <c r="Y1106" t="str">
        <f t="shared" si="35"/>
        <v>Non-Hydro</v>
      </c>
      <c r="AA1106" t="s">
        <v>4341</v>
      </c>
    </row>
    <row r="1107" spans="1:27" x14ac:dyDescent="0.3">
      <c r="A1107" t="str">
        <f>'OASIS-11_26'!E1153</f>
        <v>MENBIO_6_RENEW1</v>
      </c>
      <c r="B1107" t="str">
        <f>'OASIS-11_26'!G1153</f>
        <v>CalRENEW - 1(A)</v>
      </c>
      <c r="C1107" t="str">
        <f>VLOOKUP($A1107,'OASIS-11_26'!$E$2:$R$1556,2,FALSE)</f>
        <v>GEN</v>
      </c>
      <c r="D1107" s="1">
        <f>VLOOKUP($A1107,'OASIS-11_26'!$E$2:$R$1556,11,FALSE)</f>
        <v>40298</v>
      </c>
      <c r="E1107" s="3">
        <f t="shared" si="34"/>
        <v>2010</v>
      </c>
      <c r="F1107" t="str">
        <f>VLOOKUP($A1107,'OASIS-11_26'!$E$2:$R$1556,9,FALSE)</f>
        <v>SUN</v>
      </c>
      <c r="G1107" t="str">
        <f>VLOOKUP($A1107,'OASIS-11_26'!$E$2:$R$1556,8,FALSE)</f>
        <v>PHOTO VOLTAIC</v>
      </c>
      <c r="H1107">
        <f>VLOOKUP($A1107,'OASIS-11_26'!$E$2:$R$1556,4,FALSE)</f>
        <v>5</v>
      </c>
      <c r="I1107">
        <f>VLOOKUP($A1107,'OASIS-11_26'!$E$2:$R$1556,5,FALSE)</f>
        <v>5</v>
      </c>
      <c r="J1107" t="str">
        <f>VLOOKUP($A1107,'OASIS-11_26'!$E$2:$R$1556,6,FALSE)</f>
        <v>PGAE</v>
      </c>
      <c r="K1107" t="str">
        <f>IF(ISERROR(VLOOKUP($A1107,'2021_NQC_List-11_13'!$A$2:$T$1532,4,FALSE)),"","NQC")</f>
        <v>NQC</v>
      </c>
      <c r="L1107" s="3" t="str">
        <f>IF(ISERROR(VLOOKUP($A1107,'2021_NQC_List-11_13'!$A$2:$T$1532,4,FALSE)),"",VLOOKUP($A1107,'2021_NQC_List-11_13'!$A$2:$T$1532,18,FALSE))</f>
        <v>FC</v>
      </c>
      <c r="M1107">
        <f>IF($K1107="NQC",VLOOKUP($A1107,'2021_NQC_List-11_13'!$A$2:$T$1532,4,FALSE),0)</f>
        <v>0.2</v>
      </c>
      <c r="N1107">
        <f>IF($K1107="NQC",VLOOKUP($A1107,'2021_NQC_List-11_13'!$A$2:$T$1532,5,FALSE),0)</f>
        <v>0.15</v>
      </c>
      <c r="O1107">
        <f>IF($K1107="NQC",VLOOKUP($A1107,'2021_NQC_List-11_13'!$A$2:$T$1532,6,FALSE),0)</f>
        <v>0.9</v>
      </c>
      <c r="P1107">
        <f>IF($K1107="NQC",VLOOKUP($A1107,'2021_NQC_List-11_13'!$A$2:$T$1532,7,FALSE),0)</f>
        <v>0.75</v>
      </c>
      <c r="Q1107">
        <f>IF($K1107="NQC",VLOOKUP($A1107,'2021_NQC_List-11_13'!$A$2:$T$1532,8,FALSE),0)</f>
        <v>0.8</v>
      </c>
      <c r="R1107">
        <f>IF($K1107="NQC",VLOOKUP($A1107,'2021_NQC_List-11_13'!$A$2:$T$1532,9,FALSE),0)</f>
        <v>1.55</v>
      </c>
      <c r="S1107">
        <f>IF($K1107="NQC",VLOOKUP($A1107,'2021_NQC_List-11_13'!$A$2:$T$1532,10,FALSE),0)</f>
        <v>1.95</v>
      </c>
      <c r="T1107">
        <f>IF($K1107="NQC",VLOOKUP($A1107,'2021_NQC_List-11_13'!$A$2:$T$1532,11,FALSE),0)</f>
        <v>1.35</v>
      </c>
      <c r="U1107">
        <f>IF($K1107="NQC",VLOOKUP($A1107,'2021_NQC_List-11_13'!$A$2:$T$1532,12,FALSE),0)</f>
        <v>0.7</v>
      </c>
      <c r="V1107">
        <f>IF($K1107="NQC",VLOOKUP($A1107,'2021_NQC_List-11_13'!$A$2:$T$1532,13,FALSE),0)</f>
        <v>0.1</v>
      </c>
      <c r="W1107">
        <f>IF($K1107="NQC",VLOOKUP($A1107,'2021_NQC_List-11_13'!$A$2:$T$1532,14,FALSE),0)</f>
        <v>0.1</v>
      </c>
      <c r="X1107">
        <f>IF($K1107="NQC",VLOOKUP($A1107,'2021_NQC_List-11_13'!$A$2:$T$1532,15,FALSE),0)</f>
        <v>0</v>
      </c>
      <c r="Y1107" t="str">
        <f t="shared" si="35"/>
        <v>Non-Hydro</v>
      </c>
      <c r="AA1107" t="s">
        <v>4341</v>
      </c>
    </row>
    <row r="1108" spans="1:27" x14ac:dyDescent="0.3">
      <c r="A1108" t="str">
        <f>'OASIS-11_26'!E1154</f>
        <v>SCEC_1_PDRP146</v>
      </c>
      <c r="B1108" t="str">
        <f>'OASIS-11_26'!G1154</f>
        <v>SCEC_1_PDRP146</v>
      </c>
      <c r="C1108" t="str">
        <f>VLOOKUP($A1108,'OASIS-11_26'!$E$2:$R$1556,2,FALSE)</f>
        <v>GEN</v>
      </c>
      <c r="D1108" s="1">
        <f>VLOOKUP($A1108,'OASIS-11_26'!$E$2:$R$1556,11,FALSE)</f>
        <v>0</v>
      </c>
      <c r="E1108" s="3" t="str">
        <f t="shared" si="34"/>
        <v/>
      </c>
      <c r="F1108" t="str">
        <f>VLOOKUP($A1108,'OASIS-11_26'!$E$2:$R$1556,9,FALSE)</f>
        <v>OTHER</v>
      </c>
      <c r="G1108" t="str">
        <f>VLOOKUP($A1108,'OASIS-11_26'!$E$2:$R$1556,8,FALSE)</f>
        <v>OTHER</v>
      </c>
      <c r="H1108">
        <f>VLOOKUP($A1108,'OASIS-11_26'!$E$2:$R$1556,4,FALSE)</f>
        <v>0.99</v>
      </c>
      <c r="I1108">
        <f>VLOOKUP($A1108,'OASIS-11_26'!$E$2:$R$1556,5,FALSE)</f>
        <v>0</v>
      </c>
      <c r="J1108" t="str">
        <f>VLOOKUP($A1108,'OASIS-11_26'!$E$2:$R$1556,6,FALSE)</f>
        <v>SCE</v>
      </c>
      <c r="K1108" t="str">
        <f>IF(ISERROR(VLOOKUP($A1108,'2021_NQC_List-11_13'!$A$2:$T$1532,4,FALSE)),"","NQC")</f>
        <v/>
      </c>
      <c r="L1108" s="3" t="str">
        <f>IF(ISERROR(VLOOKUP($A1108,'2021_NQC_List-11_13'!$A$2:$T$1532,4,FALSE)),"",VLOOKUP($A1108,'2021_NQC_List-11_13'!$A$2:$T$1532,18,FALSE))</f>
        <v/>
      </c>
      <c r="M1108">
        <f>IF($K1108="NQC",VLOOKUP($A1108,'2021_NQC_List-11_13'!$A$2:$T$1532,4,FALSE),0)</f>
        <v>0</v>
      </c>
      <c r="N1108">
        <f>IF($K1108="NQC",VLOOKUP($A1108,'2021_NQC_List-11_13'!$A$2:$T$1532,5,FALSE),0)</f>
        <v>0</v>
      </c>
      <c r="O1108">
        <f>IF($K1108="NQC",VLOOKUP($A1108,'2021_NQC_List-11_13'!$A$2:$T$1532,6,FALSE),0)</f>
        <v>0</v>
      </c>
      <c r="P1108">
        <f>IF($K1108="NQC",VLOOKUP($A1108,'2021_NQC_List-11_13'!$A$2:$T$1532,7,FALSE),0)</f>
        <v>0</v>
      </c>
      <c r="Q1108">
        <f>IF($K1108="NQC",VLOOKUP($A1108,'2021_NQC_List-11_13'!$A$2:$T$1532,8,FALSE),0)</f>
        <v>0</v>
      </c>
      <c r="R1108">
        <f>IF($K1108="NQC",VLOOKUP($A1108,'2021_NQC_List-11_13'!$A$2:$T$1532,9,FALSE),0)</f>
        <v>0</v>
      </c>
      <c r="S1108">
        <f>IF($K1108="NQC",VLOOKUP($A1108,'2021_NQC_List-11_13'!$A$2:$T$1532,10,FALSE),0)</f>
        <v>0</v>
      </c>
      <c r="T1108">
        <f>IF($K1108="NQC",VLOOKUP($A1108,'2021_NQC_List-11_13'!$A$2:$T$1532,11,FALSE),0)</f>
        <v>0</v>
      </c>
      <c r="U1108">
        <f>IF($K1108="NQC",VLOOKUP($A1108,'2021_NQC_List-11_13'!$A$2:$T$1532,12,FALSE),0)</f>
        <v>0</v>
      </c>
      <c r="V1108">
        <f>IF($K1108="NQC",VLOOKUP($A1108,'2021_NQC_List-11_13'!$A$2:$T$1532,13,FALSE),0)</f>
        <v>0</v>
      </c>
      <c r="W1108">
        <f>IF($K1108="NQC",VLOOKUP($A1108,'2021_NQC_List-11_13'!$A$2:$T$1532,14,FALSE),0)</f>
        <v>0</v>
      </c>
      <c r="X1108">
        <f>IF($K1108="NQC",VLOOKUP($A1108,'2021_NQC_List-11_13'!$A$2:$T$1532,15,FALSE),0)</f>
        <v>0</v>
      </c>
      <c r="Y1108" t="str">
        <f t="shared" si="35"/>
        <v>Non-Hydro</v>
      </c>
      <c r="Z1108" t="s">
        <v>4361</v>
      </c>
      <c r="AA1108" t="s">
        <v>4341</v>
      </c>
    </row>
    <row r="1109" spans="1:27" x14ac:dyDescent="0.3">
      <c r="A1109" t="str">
        <f>'OASIS-11_26'!E1155</f>
        <v>PIT5_7_PL1X2</v>
      </c>
      <c r="B1109" t="str">
        <f>'OASIS-11_26'!G1155</f>
        <v>PIT PH 5 UNITS 1 &amp; 2 AGGREGATE</v>
      </c>
      <c r="C1109" t="str">
        <f>VLOOKUP($A1109,'OASIS-11_26'!$E$2:$R$1556,2,FALSE)</f>
        <v>GEN</v>
      </c>
      <c r="D1109" s="1">
        <f>VLOOKUP($A1109,'OASIS-11_26'!$E$2:$R$1556,11,FALSE)</f>
        <v>16072</v>
      </c>
      <c r="E1109" s="3">
        <f t="shared" si="34"/>
        <v>1944</v>
      </c>
      <c r="F1109" t="str">
        <f>VLOOKUP($A1109,'OASIS-11_26'!$E$2:$R$1556,9,FALSE)</f>
        <v>WATER</v>
      </c>
      <c r="G1109" t="str">
        <f>VLOOKUP($A1109,'OASIS-11_26'!$E$2:$R$1556,8,FALSE)</f>
        <v>HYDRO</v>
      </c>
      <c r="H1109">
        <f>VLOOKUP($A1109,'OASIS-11_26'!$E$2:$R$1556,4,FALSE)</f>
        <v>82</v>
      </c>
      <c r="I1109">
        <f>VLOOKUP($A1109,'OASIS-11_26'!$E$2:$R$1556,5,FALSE)</f>
        <v>0</v>
      </c>
      <c r="J1109" t="str">
        <f>VLOOKUP($A1109,'OASIS-11_26'!$E$2:$R$1556,6,FALSE)</f>
        <v>PGAE</v>
      </c>
      <c r="K1109" t="str">
        <f>IF(ISERROR(VLOOKUP($A1109,'2021_NQC_List-11_13'!$A$2:$T$1532,4,FALSE)),"","NQC")</f>
        <v>NQC</v>
      </c>
      <c r="L1109" s="3" t="str">
        <f>IF(ISERROR(VLOOKUP($A1109,'2021_NQC_List-11_13'!$A$2:$T$1532,4,FALSE)),"",VLOOKUP($A1109,'2021_NQC_List-11_13'!$A$2:$T$1532,18,FALSE))</f>
        <v>FC</v>
      </c>
      <c r="M1109">
        <f>IF($K1109="NQC",VLOOKUP($A1109,'2021_NQC_List-11_13'!$A$2:$T$1532,4,FALSE),0)</f>
        <v>47.2</v>
      </c>
      <c r="N1109">
        <f>IF($K1109="NQC",VLOOKUP($A1109,'2021_NQC_List-11_13'!$A$2:$T$1532,5,FALSE),0)</f>
        <v>32.799999999999997</v>
      </c>
      <c r="O1109">
        <f>IF($K1109="NQC",VLOOKUP($A1109,'2021_NQC_List-11_13'!$A$2:$T$1532,6,FALSE),0)</f>
        <v>60</v>
      </c>
      <c r="P1109">
        <f>IF($K1109="NQC",VLOOKUP($A1109,'2021_NQC_List-11_13'!$A$2:$T$1532,7,FALSE),0)</f>
        <v>62.4</v>
      </c>
      <c r="Q1109">
        <f>IF($K1109="NQC",VLOOKUP($A1109,'2021_NQC_List-11_13'!$A$2:$T$1532,8,FALSE),0)</f>
        <v>56</v>
      </c>
      <c r="R1109">
        <f>IF($K1109="NQC",VLOOKUP($A1109,'2021_NQC_List-11_13'!$A$2:$T$1532,9,FALSE),0)</f>
        <v>56.8</v>
      </c>
      <c r="S1109">
        <f>IF($K1109="NQC",VLOOKUP($A1109,'2021_NQC_List-11_13'!$A$2:$T$1532,10,FALSE),0)</f>
        <v>55.2</v>
      </c>
      <c r="T1109">
        <f>IF($K1109="NQC",VLOOKUP($A1109,'2021_NQC_List-11_13'!$A$2:$T$1532,11,FALSE),0)</f>
        <v>41.6</v>
      </c>
      <c r="U1109">
        <f>IF($K1109="NQC",VLOOKUP($A1109,'2021_NQC_List-11_13'!$A$2:$T$1532,12,FALSE),0)</f>
        <v>32</v>
      </c>
      <c r="V1109">
        <f>IF($K1109="NQC",VLOOKUP($A1109,'2021_NQC_List-11_13'!$A$2:$T$1532,13,FALSE),0)</f>
        <v>22.4</v>
      </c>
      <c r="W1109">
        <f>IF($K1109="NQC",VLOOKUP($A1109,'2021_NQC_List-11_13'!$A$2:$T$1532,14,FALSE),0)</f>
        <v>48</v>
      </c>
      <c r="X1109">
        <f>IF($K1109="NQC",VLOOKUP($A1109,'2021_NQC_List-11_13'!$A$2:$T$1532,15,FALSE),0)</f>
        <v>40</v>
      </c>
      <c r="Y1109" t="str">
        <f t="shared" si="35"/>
        <v>Hydro-Large Hydro</v>
      </c>
      <c r="AA1109" t="s">
        <v>4341</v>
      </c>
    </row>
    <row r="1110" spans="1:27" x14ac:dyDescent="0.3">
      <c r="A1110" t="str">
        <f>'OASIS-11_26'!E1156</f>
        <v>VESTAL_2_KERN</v>
      </c>
      <c r="B1110" t="str">
        <f>'OASIS-11_26'!G1156</f>
        <v>KERN RIVER PH 3 UNITS 1 &amp; 2 AGGREGATE</v>
      </c>
      <c r="C1110" t="str">
        <f>VLOOKUP($A1110,'OASIS-11_26'!$E$2:$R$1556,2,FALSE)</f>
        <v>GEN</v>
      </c>
      <c r="D1110" s="1">
        <f>VLOOKUP($A1110,'OASIS-11_26'!$E$2:$R$1556,11,FALSE)</f>
        <v>2558</v>
      </c>
      <c r="E1110" s="3">
        <f t="shared" si="34"/>
        <v>1907</v>
      </c>
      <c r="F1110" t="str">
        <f>VLOOKUP($A1110,'OASIS-11_26'!$E$2:$R$1556,9,FALSE)</f>
        <v>WATER</v>
      </c>
      <c r="G1110" t="str">
        <f>VLOOKUP($A1110,'OASIS-11_26'!$E$2:$R$1556,8,FALSE)</f>
        <v>HYDRO</v>
      </c>
      <c r="H1110">
        <f>VLOOKUP($A1110,'OASIS-11_26'!$E$2:$R$1556,4,FALSE)</f>
        <v>36.799999999999997</v>
      </c>
      <c r="I1110">
        <f>VLOOKUP($A1110,'OASIS-11_26'!$E$2:$R$1556,5,FALSE)</f>
        <v>0</v>
      </c>
      <c r="J1110" t="str">
        <f>VLOOKUP($A1110,'OASIS-11_26'!$E$2:$R$1556,6,FALSE)</f>
        <v>SCE</v>
      </c>
      <c r="K1110" t="str">
        <f>IF(ISERROR(VLOOKUP($A1110,'2021_NQC_List-11_13'!$A$2:$T$1532,4,FALSE)),"","NQC")</f>
        <v>NQC</v>
      </c>
      <c r="L1110" s="3" t="str">
        <f>IF(ISERROR(VLOOKUP($A1110,'2021_NQC_List-11_13'!$A$2:$T$1532,4,FALSE)),"",VLOOKUP($A1110,'2021_NQC_List-11_13'!$A$2:$T$1532,18,FALSE))</f>
        <v>FC</v>
      </c>
      <c r="M1110">
        <f>IF($K1110="NQC",VLOOKUP($A1110,'2021_NQC_List-11_13'!$A$2:$T$1532,4,FALSE),0)</f>
        <v>15.82</v>
      </c>
      <c r="N1110">
        <f>IF($K1110="NQC",VLOOKUP($A1110,'2021_NQC_List-11_13'!$A$2:$T$1532,5,FALSE),0)</f>
        <v>21.68</v>
      </c>
      <c r="O1110">
        <f>IF($K1110="NQC",VLOOKUP($A1110,'2021_NQC_List-11_13'!$A$2:$T$1532,6,FALSE),0)</f>
        <v>28.57</v>
      </c>
      <c r="P1110">
        <f>IF($K1110="NQC",VLOOKUP($A1110,'2021_NQC_List-11_13'!$A$2:$T$1532,7,FALSE),0)</f>
        <v>31.86</v>
      </c>
      <c r="Q1110">
        <f>IF($K1110="NQC",VLOOKUP($A1110,'2021_NQC_List-11_13'!$A$2:$T$1532,8,FALSE),0)</f>
        <v>33.020000000000003</v>
      </c>
      <c r="R1110">
        <f>IF($K1110="NQC",VLOOKUP($A1110,'2021_NQC_List-11_13'!$A$2:$T$1532,9,FALSE),0)</f>
        <v>30.13</v>
      </c>
      <c r="S1110">
        <f>IF($K1110="NQC",VLOOKUP($A1110,'2021_NQC_List-11_13'!$A$2:$T$1532,10,FALSE),0)</f>
        <v>25.14</v>
      </c>
      <c r="T1110">
        <f>IF($K1110="NQC",VLOOKUP($A1110,'2021_NQC_List-11_13'!$A$2:$T$1532,11,FALSE),0)</f>
        <v>22.25</v>
      </c>
      <c r="U1110">
        <f>IF($K1110="NQC",VLOOKUP($A1110,'2021_NQC_List-11_13'!$A$2:$T$1532,12,FALSE),0)</f>
        <v>12.24</v>
      </c>
      <c r="V1110">
        <f>IF($K1110="NQC",VLOOKUP($A1110,'2021_NQC_List-11_13'!$A$2:$T$1532,13,FALSE),0)</f>
        <v>8.5399999999999991</v>
      </c>
      <c r="W1110">
        <f>IF($K1110="NQC",VLOOKUP($A1110,'2021_NQC_List-11_13'!$A$2:$T$1532,14,FALSE),0)</f>
        <v>11.17</v>
      </c>
      <c r="X1110">
        <f>IF($K1110="NQC",VLOOKUP($A1110,'2021_NQC_List-11_13'!$A$2:$T$1532,15,FALSE),0)</f>
        <v>13.28</v>
      </c>
      <c r="Y1110" t="str">
        <f t="shared" si="35"/>
        <v>Hydro-Large Hydro</v>
      </c>
      <c r="AA1110" t="s">
        <v>4341</v>
      </c>
    </row>
    <row r="1111" spans="1:27" x14ac:dyDescent="0.3">
      <c r="A1111" t="str">
        <f>'OASIS-11_26'!E1158</f>
        <v>PARDEB_6_UNITS</v>
      </c>
      <c r="B1111" t="str">
        <f>'OASIS-11_26'!G1158</f>
        <v>Pardee Power House</v>
      </c>
      <c r="C1111" t="str">
        <f>VLOOKUP($A1111,'OASIS-11_26'!$E$2:$R$1556,2,FALSE)</f>
        <v>GEN</v>
      </c>
      <c r="D1111" s="1">
        <f>VLOOKUP($A1111,'OASIS-11_26'!$E$2:$R$1556,11,FALSE)</f>
        <v>10959</v>
      </c>
      <c r="E1111" s="3">
        <f t="shared" si="34"/>
        <v>1930</v>
      </c>
      <c r="F1111" t="str">
        <f>VLOOKUP($A1111,'OASIS-11_26'!$E$2:$R$1556,9,FALSE)</f>
        <v>WATER</v>
      </c>
      <c r="G1111" t="str">
        <f>VLOOKUP($A1111,'OASIS-11_26'!$E$2:$R$1556,8,FALSE)</f>
        <v>HYDRO</v>
      </c>
      <c r="H1111">
        <f>VLOOKUP($A1111,'OASIS-11_26'!$E$2:$R$1556,4,FALSE)</f>
        <v>30</v>
      </c>
      <c r="I1111">
        <f>VLOOKUP($A1111,'OASIS-11_26'!$E$2:$R$1556,5,FALSE)</f>
        <v>0</v>
      </c>
      <c r="J1111" t="str">
        <f>VLOOKUP($A1111,'OASIS-11_26'!$E$2:$R$1556,6,FALSE)</f>
        <v>PGAE</v>
      </c>
      <c r="K1111" t="str">
        <f>IF(ISERROR(VLOOKUP($A1111,'2021_NQC_List-11_13'!$A$2:$T$1532,4,FALSE)),"","NQC")</f>
        <v>NQC</v>
      </c>
      <c r="L1111" s="3" t="str">
        <f>IF(ISERROR(VLOOKUP($A1111,'2021_NQC_List-11_13'!$A$2:$T$1532,4,FALSE)),"",VLOOKUP($A1111,'2021_NQC_List-11_13'!$A$2:$T$1532,18,FALSE))</f>
        <v>FC</v>
      </c>
      <c r="M1111">
        <f>IF($K1111="NQC",VLOOKUP($A1111,'2021_NQC_List-11_13'!$A$2:$T$1532,4,FALSE),0)</f>
        <v>7.48</v>
      </c>
      <c r="N1111">
        <f>IF($K1111="NQC",VLOOKUP($A1111,'2021_NQC_List-11_13'!$A$2:$T$1532,5,FALSE),0)</f>
        <v>14.88</v>
      </c>
      <c r="O1111">
        <f>IF($K1111="NQC",VLOOKUP($A1111,'2021_NQC_List-11_13'!$A$2:$T$1532,6,FALSE),0)</f>
        <v>23.68</v>
      </c>
      <c r="P1111">
        <f>IF($K1111="NQC",VLOOKUP($A1111,'2021_NQC_List-11_13'!$A$2:$T$1532,7,FALSE),0)</f>
        <v>23.76</v>
      </c>
      <c r="Q1111">
        <f>IF($K1111="NQC",VLOOKUP($A1111,'2021_NQC_List-11_13'!$A$2:$T$1532,8,FALSE),0)</f>
        <v>24</v>
      </c>
      <c r="R1111">
        <f>IF($K1111="NQC",VLOOKUP($A1111,'2021_NQC_List-11_13'!$A$2:$T$1532,9,FALSE),0)</f>
        <v>22.56</v>
      </c>
      <c r="S1111">
        <f>IF($K1111="NQC",VLOOKUP($A1111,'2021_NQC_List-11_13'!$A$2:$T$1532,10,FALSE),0)</f>
        <v>11.76</v>
      </c>
      <c r="T1111">
        <f>IF($K1111="NQC",VLOOKUP($A1111,'2021_NQC_List-11_13'!$A$2:$T$1532,11,FALSE),0)</f>
        <v>14.96</v>
      </c>
      <c r="U1111">
        <f>IF($K1111="NQC",VLOOKUP($A1111,'2021_NQC_List-11_13'!$A$2:$T$1532,12,FALSE),0)</f>
        <v>14.96</v>
      </c>
      <c r="V1111">
        <f>IF($K1111="NQC",VLOOKUP($A1111,'2021_NQC_List-11_13'!$A$2:$T$1532,13,FALSE),0)</f>
        <v>14.96</v>
      </c>
      <c r="W1111">
        <f>IF($K1111="NQC",VLOOKUP($A1111,'2021_NQC_List-11_13'!$A$2:$T$1532,14,FALSE),0)</f>
        <v>10.96</v>
      </c>
      <c r="X1111">
        <f>IF($K1111="NQC",VLOOKUP($A1111,'2021_NQC_List-11_13'!$A$2:$T$1532,15,FALSE),0)</f>
        <v>15.76</v>
      </c>
      <c r="Y1111" t="str">
        <f t="shared" si="35"/>
        <v>Hydro-Small Hydro</v>
      </c>
      <c r="AA1111" t="s">
        <v>4341</v>
      </c>
    </row>
    <row r="1112" spans="1:27" x14ac:dyDescent="0.3">
      <c r="A1112" t="str">
        <f>'OASIS-11_26'!E1160</f>
        <v>CHICPK_7_UNIT 1</v>
      </c>
      <c r="B1112" t="str">
        <f>'OASIS-11_26'!G1160</f>
        <v>Chicago Park Powerhouse</v>
      </c>
      <c r="C1112" t="str">
        <f>VLOOKUP($A1112,'OASIS-11_26'!$E$2:$R$1556,2,FALSE)</f>
        <v>GEN</v>
      </c>
      <c r="D1112" s="1">
        <f>VLOOKUP($A1112,'OASIS-11_26'!$E$2:$R$1556,11,FALSE)</f>
        <v>23743</v>
      </c>
      <c r="E1112" s="3">
        <f t="shared" si="34"/>
        <v>1965</v>
      </c>
      <c r="F1112" t="str">
        <f>VLOOKUP($A1112,'OASIS-11_26'!$E$2:$R$1556,9,FALSE)</f>
        <v>WATER</v>
      </c>
      <c r="G1112" t="str">
        <f>VLOOKUP($A1112,'OASIS-11_26'!$E$2:$R$1556,8,FALSE)</f>
        <v>HYDRO</v>
      </c>
      <c r="H1112">
        <f>VLOOKUP($A1112,'OASIS-11_26'!$E$2:$R$1556,4,FALSE)</f>
        <v>42</v>
      </c>
      <c r="I1112">
        <f>VLOOKUP($A1112,'OASIS-11_26'!$E$2:$R$1556,5,FALSE)</f>
        <v>42</v>
      </c>
      <c r="J1112" t="str">
        <f>VLOOKUP($A1112,'OASIS-11_26'!$E$2:$R$1556,6,FALSE)</f>
        <v>PGAE</v>
      </c>
      <c r="K1112" t="str">
        <f>IF(ISERROR(VLOOKUP($A1112,'2021_NQC_List-11_13'!$A$2:$T$1532,4,FALSE)),"","NQC")</f>
        <v>NQC</v>
      </c>
      <c r="L1112" s="3" t="str">
        <f>IF(ISERROR(VLOOKUP($A1112,'2021_NQC_List-11_13'!$A$2:$T$1532,4,FALSE)),"",VLOOKUP($A1112,'2021_NQC_List-11_13'!$A$2:$T$1532,18,FALSE))</f>
        <v>FC</v>
      </c>
      <c r="M1112">
        <f>IF($K1112="NQC",VLOOKUP($A1112,'2021_NQC_List-11_13'!$A$2:$T$1532,4,FALSE),0)</f>
        <v>25.02</v>
      </c>
      <c r="N1112">
        <f>IF($K1112="NQC",VLOOKUP($A1112,'2021_NQC_List-11_13'!$A$2:$T$1532,5,FALSE),0)</f>
        <v>27.08</v>
      </c>
      <c r="O1112">
        <f>IF($K1112="NQC",VLOOKUP($A1112,'2021_NQC_List-11_13'!$A$2:$T$1532,6,FALSE),0)</f>
        <v>24.18</v>
      </c>
      <c r="P1112">
        <f>IF($K1112="NQC",VLOOKUP($A1112,'2021_NQC_List-11_13'!$A$2:$T$1532,7,FALSE),0)</f>
        <v>24.8</v>
      </c>
      <c r="Q1112">
        <f>IF($K1112="NQC",VLOOKUP($A1112,'2021_NQC_List-11_13'!$A$2:$T$1532,8,FALSE),0)</f>
        <v>26.74</v>
      </c>
      <c r="R1112">
        <f>IF($K1112="NQC",VLOOKUP($A1112,'2021_NQC_List-11_13'!$A$2:$T$1532,9,FALSE),0)</f>
        <v>25.04</v>
      </c>
      <c r="S1112">
        <f>IF($K1112="NQC",VLOOKUP($A1112,'2021_NQC_List-11_13'!$A$2:$T$1532,10,FALSE),0)</f>
        <v>28.6</v>
      </c>
      <c r="T1112">
        <f>IF($K1112="NQC",VLOOKUP($A1112,'2021_NQC_List-11_13'!$A$2:$T$1532,11,FALSE),0)</f>
        <v>27.8</v>
      </c>
      <c r="U1112">
        <f>IF($K1112="NQC",VLOOKUP($A1112,'2021_NQC_List-11_13'!$A$2:$T$1532,12,FALSE),0)</f>
        <v>0</v>
      </c>
      <c r="V1112">
        <f>IF($K1112="NQC",VLOOKUP($A1112,'2021_NQC_List-11_13'!$A$2:$T$1532,13,FALSE),0)</f>
        <v>0</v>
      </c>
      <c r="W1112">
        <f>IF($K1112="NQC",VLOOKUP($A1112,'2021_NQC_List-11_13'!$A$2:$T$1532,14,FALSE),0)</f>
        <v>20.8</v>
      </c>
      <c r="X1112">
        <f>IF($K1112="NQC",VLOOKUP($A1112,'2021_NQC_List-11_13'!$A$2:$T$1532,15,FALSE),0)</f>
        <v>25.6</v>
      </c>
      <c r="Y1112" t="str">
        <f t="shared" si="35"/>
        <v>Hydro-Large Hydro</v>
      </c>
      <c r="AA1112" t="s">
        <v>4341</v>
      </c>
    </row>
    <row r="1113" spans="1:27" x14ac:dyDescent="0.3">
      <c r="A1113" t="str">
        <f>'OASIS-11_26'!E1161</f>
        <v>KANSAS_6_SOLAR</v>
      </c>
      <c r="B1113" t="str">
        <f>'OASIS-11_26'!G1161</f>
        <v>RE Kansas South</v>
      </c>
      <c r="C1113" t="str">
        <f>VLOOKUP($A1113,'OASIS-11_26'!$E$2:$R$1556,2,FALSE)</f>
        <v>GEN</v>
      </c>
      <c r="D1113" s="1">
        <f>VLOOKUP($A1113,'OASIS-11_26'!$E$2:$R$1556,11,FALSE)</f>
        <v>41431</v>
      </c>
      <c r="E1113" s="3">
        <f t="shared" si="34"/>
        <v>2013</v>
      </c>
      <c r="F1113" t="str">
        <f>VLOOKUP($A1113,'OASIS-11_26'!$E$2:$R$1556,9,FALSE)</f>
        <v>SUN</v>
      </c>
      <c r="G1113" t="str">
        <f>VLOOKUP($A1113,'OASIS-11_26'!$E$2:$R$1556,8,FALSE)</f>
        <v>PHOTO VOLTAIC</v>
      </c>
      <c r="H1113">
        <f>VLOOKUP($A1113,'OASIS-11_26'!$E$2:$R$1556,4,FALSE)</f>
        <v>20</v>
      </c>
      <c r="I1113">
        <f>VLOOKUP($A1113,'OASIS-11_26'!$E$2:$R$1556,5,FALSE)</f>
        <v>20</v>
      </c>
      <c r="J1113" t="str">
        <f>VLOOKUP($A1113,'OASIS-11_26'!$E$2:$R$1556,6,FALSE)</f>
        <v>PGAE</v>
      </c>
      <c r="K1113" t="str">
        <f>IF(ISERROR(VLOOKUP($A1113,'2021_NQC_List-11_13'!$A$2:$T$1532,4,FALSE)),"","NQC")</f>
        <v>NQC</v>
      </c>
      <c r="L1113" s="3" t="str">
        <f>IF(ISERROR(VLOOKUP($A1113,'2021_NQC_List-11_13'!$A$2:$T$1532,4,FALSE)),"",VLOOKUP($A1113,'2021_NQC_List-11_13'!$A$2:$T$1532,18,FALSE))</f>
        <v>EO</v>
      </c>
      <c r="M1113">
        <f>IF($K1113="NQC",VLOOKUP($A1113,'2021_NQC_List-11_13'!$A$2:$T$1532,4,FALSE),0)</f>
        <v>0</v>
      </c>
      <c r="N1113">
        <f>IF($K1113="NQC",VLOOKUP($A1113,'2021_NQC_List-11_13'!$A$2:$T$1532,5,FALSE),0)</f>
        <v>0</v>
      </c>
      <c r="O1113">
        <f>IF($K1113="NQC",VLOOKUP($A1113,'2021_NQC_List-11_13'!$A$2:$T$1532,6,FALSE),0)</f>
        <v>0</v>
      </c>
      <c r="P1113">
        <f>IF($K1113="NQC",VLOOKUP($A1113,'2021_NQC_List-11_13'!$A$2:$T$1532,7,FALSE),0)</f>
        <v>0</v>
      </c>
      <c r="Q1113">
        <f>IF($K1113="NQC",VLOOKUP($A1113,'2021_NQC_List-11_13'!$A$2:$T$1532,8,FALSE),0)</f>
        <v>0</v>
      </c>
      <c r="R1113">
        <f>IF($K1113="NQC",VLOOKUP($A1113,'2021_NQC_List-11_13'!$A$2:$T$1532,9,FALSE),0)</f>
        <v>0</v>
      </c>
      <c r="S1113">
        <f>IF($K1113="NQC",VLOOKUP($A1113,'2021_NQC_List-11_13'!$A$2:$T$1532,10,FALSE),0)</f>
        <v>0</v>
      </c>
      <c r="T1113">
        <f>IF($K1113="NQC",VLOOKUP($A1113,'2021_NQC_List-11_13'!$A$2:$T$1532,11,FALSE),0)</f>
        <v>0</v>
      </c>
      <c r="U1113">
        <f>IF($K1113="NQC",VLOOKUP($A1113,'2021_NQC_List-11_13'!$A$2:$T$1532,12,FALSE),0)</f>
        <v>0</v>
      </c>
      <c r="V1113">
        <f>IF($K1113="NQC",VLOOKUP($A1113,'2021_NQC_List-11_13'!$A$2:$T$1532,13,FALSE),0)</f>
        <v>0</v>
      </c>
      <c r="W1113">
        <f>IF($K1113="NQC",VLOOKUP($A1113,'2021_NQC_List-11_13'!$A$2:$T$1532,14,FALSE),0)</f>
        <v>0</v>
      </c>
      <c r="X1113">
        <f>IF($K1113="NQC",VLOOKUP($A1113,'2021_NQC_List-11_13'!$A$2:$T$1532,15,FALSE),0)</f>
        <v>0</v>
      </c>
      <c r="Y1113" t="str">
        <f t="shared" si="35"/>
        <v>Non-Hydro</v>
      </c>
      <c r="AA1113" t="s">
        <v>4341</v>
      </c>
    </row>
    <row r="1114" spans="1:27" x14ac:dyDescent="0.3">
      <c r="A1114" t="str">
        <f>'OASIS-11_26'!E1162</f>
        <v>SCEW_2_PDRP170</v>
      </c>
      <c r="B1114" t="str">
        <f>'OASIS-11_26'!G1162</f>
        <v>PDR-F SCEW</v>
      </c>
      <c r="C1114" t="str">
        <f>VLOOKUP($A1114,'OASIS-11_26'!$E$2:$R$1556,2,FALSE)</f>
        <v>GEN</v>
      </c>
      <c r="D1114" s="1">
        <f>VLOOKUP($A1114,'OASIS-11_26'!$E$2:$R$1556,11,FALSE)</f>
        <v>0</v>
      </c>
      <c r="E1114" s="3" t="str">
        <f t="shared" si="34"/>
        <v/>
      </c>
      <c r="F1114" t="str">
        <f>VLOOKUP($A1114,'OASIS-11_26'!$E$2:$R$1556,9,FALSE)</f>
        <v>OTHER</v>
      </c>
      <c r="G1114" t="str">
        <f>VLOOKUP($A1114,'OASIS-11_26'!$E$2:$R$1556,8,FALSE)</f>
        <v>OTHER</v>
      </c>
      <c r="H1114">
        <f>VLOOKUP($A1114,'OASIS-11_26'!$E$2:$R$1556,4,FALSE)</f>
        <v>8</v>
      </c>
      <c r="I1114">
        <f>VLOOKUP($A1114,'OASIS-11_26'!$E$2:$R$1556,5,FALSE)</f>
        <v>0</v>
      </c>
      <c r="J1114" t="str">
        <f>VLOOKUP($A1114,'OASIS-11_26'!$E$2:$R$1556,6,FALSE)</f>
        <v>SCE</v>
      </c>
      <c r="K1114" t="str">
        <f>IF(ISERROR(VLOOKUP($A1114,'2021_NQC_List-11_13'!$A$2:$T$1532,4,FALSE)),"","NQC")</f>
        <v/>
      </c>
      <c r="L1114" s="3" t="str">
        <f>IF(ISERROR(VLOOKUP($A1114,'2021_NQC_List-11_13'!$A$2:$T$1532,4,FALSE)),"",VLOOKUP($A1114,'2021_NQC_List-11_13'!$A$2:$T$1532,18,FALSE))</f>
        <v/>
      </c>
      <c r="M1114">
        <f>IF($K1114="NQC",VLOOKUP($A1114,'2021_NQC_List-11_13'!$A$2:$T$1532,4,FALSE),0)</f>
        <v>0</v>
      </c>
      <c r="N1114">
        <f>IF($K1114="NQC",VLOOKUP($A1114,'2021_NQC_List-11_13'!$A$2:$T$1532,5,FALSE),0)</f>
        <v>0</v>
      </c>
      <c r="O1114">
        <f>IF($K1114="NQC",VLOOKUP($A1114,'2021_NQC_List-11_13'!$A$2:$T$1532,6,FALSE),0)</f>
        <v>0</v>
      </c>
      <c r="P1114">
        <f>IF($K1114="NQC",VLOOKUP($A1114,'2021_NQC_List-11_13'!$A$2:$T$1532,7,FALSE),0)</f>
        <v>0</v>
      </c>
      <c r="Q1114">
        <f>IF($K1114="NQC",VLOOKUP($A1114,'2021_NQC_List-11_13'!$A$2:$T$1532,8,FALSE),0)</f>
        <v>0</v>
      </c>
      <c r="R1114">
        <f>IF($K1114="NQC",VLOOKUP($A1114,'2021_NQC_List-11_13'!$A$2:$T$1532,9,FALSE),0)</f>
        <v>0</v>
      </c>
      <c r="S1114">
        <f>IF($K1114="NQC",VLOOKUP($A1114,'2021_NQC_List-11_13'!$A$2:$T$1532,10,FALSE),0)</f>
        <v>0</v>
      </c>
      <c r="T1114">
        <f>IF($K1114="NQC",VLOOKUP($A1114,'2021_NQC_List-11_13'!$A$2:$T$1532,11,FALSE),0)</f>
        <v>0</v>
      </c>
      <c r="U1114">
        <f>IF($K1114="NQC",VLOOKUP($A1114,'2021_NQC_List-11_13'!$A$2:$T$1532,12,FALSE),0)</f>
        <v>0</v>
      </c>
      <c r="V1114">
        <f>IF($K1114="NQC",VLOOKUP($A1114,'2021_NQC_List-11_13'!$A$2:$T$1532,13,FALSE),0)</f>
        <v>0</v>
      </c>
      <c r="W1114">
        <f>IF($K1114="NQC",VLOOKUP($A1114,'2021_NQC_List-11_13'!$A$2:$T$1532,14,FALSE),0)</f>
        <v>0</v>
      </c>
      <c r="X1114">
        <f>IF($K1114="NQC",VLOOKUP($A1114,'2021_NQC_List-11_13'!$A$2:$T$1532,15,FALSE),0)</f>
        <v>0</v>
      </c>
      <c r="Y1114" t="str">
        <f t="shared" si="35"/>
        <v>Non-Hydro</v>
      </c>
      <c r="Z1114" t="s">
        <v>4361</v>
      </c>
      <c r="AA1114" t="s">
        <v>4341</v>
      </c>
    </row>
    <row r="1115" spans="1:27" x14ac:dyDescent="0.3">
      <c r="A1115" t="str">
        <f>'OASIS-11_26'!E1163</f>
        <v>WISE_1_UNIT 2</v>
      </c>
      <c r="B1115" t="str">
        <f>'OASIS-11_26'!G1163</f>
        <v>WISE HYDRO UNIT 2</v>
      </c>
      <c r="C1115" t="str">
        <f>VLOOKUP($A1115,'OASIS-11_26'!$E$2:$R$1556,2,FALSE)</f>
        <v>GEN</v>
      </c>
      <c r="D1115" s="1">
        <f>VLOOKUP($A1115,'OASIS-11_26'!$E$2:$R$1556,11,FALSE)</f>
        <v>31413</v>
      </c>
      <c r="E1115" s="3">
        <f t="shared" si="34"/>
        <v>1986</v>
      </c>
      <c r="F1115" t="str">
        <f>VLOOKUP($A1115,'OASIS-11_26'!$E$2:$R$1556,9,FALSE)</f>
        <v>WATER</v>
      </c>
      <c r="G1115" t="str">
        <f>VLOOKUP($A1115,'OASIS-11_26'!$E$2:$R$1556,8,FALSE)</f>
        <v>HYDRO</v>
      </c>
      <c r="H1115">
        <f>VLOOKUP($A1115,'OASIS-11_26'!$E$2:$R$1556,4,FALSE)</f>
        <v>3.2</v>
      </c>
      <c r="I1115">
        <f>VLOOKUP($A1115,'OASIS-11_26'!$E$2:$R$1556,5,FALSE)</f>
        <v>3.2</v>
      </c>
      <c r="J1115" t="str">
        <f>VLOOKUP($A1115,'OASIS-11_26'!$E$2:$R$1556,6,FALSE)</f>
        <v>PGAE</v>
      </c>
      <c r="K1115" t="str">
        <f>IF(ISERROR(VLOOKUP($A1115,'2021_NQC_List-11_13'!$A$2:$T$1532,4,FALSE)),"","NQC")</f>
        <v>NQC</v>
      </c>
      <c r="L1115" s="3" t="str">
        <f>IF(ISERROR(VLOOKUP($A1115,'2021_NQC_List-11_13'!$A$2:$T$1532,4,FALSE)),"",VLOOKUP($A1115,'2021_NQC_List-11_13'!$A$2:$T$1532,18,FALSE))</f>
        <v>FC</v>
      </c>
      <c r="M1115">
        <f>IF($K1115="NQC",VLOOKUP($A1115,'2021_NQC_List-11_13'!$A$2:$T$1532,4,FALSE),0)</f>
        <v>0</v>
      </c>
      <c r="N1115">
        <f>IF($K1115="NQC",VLOOKUP($A1115,'2021_NQC_List-11_13'!$A$2:$T$1532,5,FALSE),0)</f>
        <v>0</v>
      </c>
      <c r="O1115">
        <f>IF($K1115="NQC",VLOOKUP($A1115,'2021_NQC_List-11_13'!$A$2:$T$1532,6,FALSE),0)</f>
        <v>0</v>
      </c>
      <c r="P1115">
        <f>IF($K1115="NQC",VLOOKUP($A1115,'2021_NQC_List-11_13'!$A$2:$T$1532,7,FALSE),0)</f>
        <v>0</v>
      </c>
      <c r="Q1115">
        <f>IF($K1115="NQC",VLOOKUP($A1115,'2021_NQC_List-11_13'!$A$2:$T$1532,8,FALSE),0)</f>
        <v>0</v>
      </c>
      <c r="R1115">
        <f>IF($K1115="NQC",VLOOKUP($A1115,'2021_NQC_List-11_13'!$A$2:$T$1532,9,FALSE),0)</f>
        <v>0</v>
      </c>
      <c r="S1115">
        <f>IF($K1115="NQC",VLOOKUP($A1115,'2021_NQC_List-11_13'!$A$2:$T$1532,10,FALSE),0)</f>
        <v>0</v>
      </c>
      <c r="T1115">
        <f>IF($K1115="NQC",VLOOKUP($A1115,'2021_NQC_List-11_13'!$A$2:$T$1532,11,FALSE),0)</f>
        <v>0</v>
      </c>
      <c r="U1115">
        <f>IF($K1115="NQC",VLOOKUP($A1115,'2021_NQC_List-11_13'!$A$2:$T$1532,12,FALSE),0)</f>
        <v>0</v>
      </c>
      <c r="V1115">
        <f>IF($K1115="NQC",VLOOKUP($A1115,'2021_NQC_List-11_13'!$A$2:$T$1532,13,FALSE),0)</f>
        <v>0</v>
      </c>
      <c r="W1115">
        <f>IF($K1115="NQC",VLOOKUP($A1115,'2021_NQC_List-11_13'!$A$2:$T$1532,14,FALSE),0)</f>
        <v>0</v>
      </c>
      <c r="X1115">
        <f>IF($K1115="NQC",VLOOKUP($A1115,'2021_NQC_List-11_13'!$A$2:$T$1532,15,FALSE),0)</f>
        <v>0</v>
      </c>
      <c r="Y1115" t="str">
        <f t="shared" si="35"/>
        <v>Hydro-Small Hydro</v>
      </c>
      <c r="AA1115" t="s">
        <v>4341</v>
      </c>
    </row>
    <row r="1116" spans="1:27" x14ac:dyDescent="0.3">
      <c r="A1116" t="str">
        <f>'OASIS-11_26'!E1164</f>
        <v>GIFENS_6_BUGSL1</v>
      </c>
      <c r="B1116" t="str">
        <f>'OASIS-11_26'!G1164</f>
        <v>Burford Giffen</v>
      </c>
      <c r="C1116" t="str">
        <f>VLOOKUP($A1116,'OASIS-11_26'!$E$2:$R$1556,2,FALSE)</f>
        <v>GEN</v>
      </c>
      <c r="D1116" s="1">
        <f>VLOOKUP($A1116,'OASIS-11_26'!$E$2:$R$1556,11,FALSE)</f>
        <v>42902</v>
      </c>
      <c r="E1116" s="3">
        <f t="shared" si="34"/>
        <v>2017</v>
      </c>
      <c r="F1116" t="str">
        <f>VLOOKUP($A1116,'OASIS-11_26'!$E$2:$R$1556,9,FALSE)</f>
        <v>SUN</v>
      </c>
      <c r="G1116" t="str">
        <f>VLOOKUP($A1116,'OASIS-11_26'!$E$2:$R$1556,8,FALSE)</f>
        <v>PHOTO VOLTAIC</v>
      </c>
      <c r="H1116">
        <f>VLOOKUP($A1116,'OASIS-11_26'!$E$2:$R$1556,4,FALSE)</f>
        <v>20</v>
      </c>
      <c r="I1116">
        <f>VLOOKUP($A1116,'OASIS-11_26'!$E$2:$R$1556,5,FALSE)</f>
        <v>20</v>
      </c>
      <c r="J1116" t="str">
        <f>VLOOKUP($A1116,'OASIS-11_26'!$E$2:$R$1556,6,FALSE)</f>
        <v>PGAE</v>
      </c>
      <c r="K1116" t="str">
        <f>IF(ISERROR(VLOOKUP($A1116,'2021_NQC_List-11_13'!$A$2:$T$1532,4,FALSE)),"","NQC")</f>
        <v>NQC</v>
      </c>
      <c r="L1116" s="3" t="str">
        <f>IF(ISERROR(VLOOKUP($A1116,'2021_NQC_List-11_13'!$A$2:$T$1532,4,FALSE)),"",VLOOKUP($A1116,'2021_NQC_List-11_13'!$A$2:$T$1532,18,FALSE))</f>
        <v>FC</v>
      </c>
      <c r="M1116">
        <f>IF($K1116="NQC",VLOOKUP($A1116,'2021_NQC_List-11_13'!$A$2:$T$1532,4,FALSE),0)</f>
        <v>0.8</v>
      </c>
      <c r="N1116">
        <f>IF($K1116="NQC",VLOOKUP($A1116,'2021_NQC_List-11_13'!$A$2:$T$1532,5,FALSE),0)</f>
        <v>0.6</v>
      </c>
      <c r="O1116">
        <f>IF($K1116="NQC",VLOOKUP($A1116,'2021_NQC_List-11_13'!$A$2:$T$1532,6,FALSE),0)</f>
        <v>3.6</v>
      </c>
      <c r="P1116">
        <f>IF($K1116="NQC",VLOOKUP($A1116,'2021_NQC_List-11_13'!$A$2:$T$1532,7,FALSE),0)</f>
        <v>3</v>
      </c>
      <c r="Q1116">
        <f>IF($K1116="NQC",VLOOKUP($A1116,'2021_NQC_List-11_13'!$A$2:$T$1532,8,FALSE),0)</f>
        <v>3.2</v>
      </c>
      <c r="R1116">
        <f>IF($K1116="NQC",VLOOKUP($A1116,'2021_NQC_List-11_13'!$A$2:$T$1532,9,FALSE),0)</f>
        <v>6.2</v>
      </c>
      <c r="S1116">
        <f>IF($K1116="NQC",VLOOKUP($A1116,'2021_NQC_List-11_13'!$A$2:$T$1532,10,FALSE),0)</f>
        <v>7.8</v>
      </c>
      <c r="T1116">
        <f>IF($K1116="NQC",VLOOKUP($A1116,'2021_NQC_List-11_13'!$A$2:$T$1532,11,FALSE),0)</f>
        <v>5.4</v>
      </c>
      <c r="U1116">
        <f>IF($K1116="NQC",VLOOKUP($A1116,'2021_NQC_List-11_13'!$A$2:$T$1532,12,FALSE),0)</f>
        <v>2.8</v>
      </c>
      <c r="V1116">
        <f>IF($K1116="NQC",VLOOKUP($A1116,'2021_NQC_List-11_13'!$A$2:$T$1532,13,FALSE),0)</f>
        <v>0.4</v>
      </c>
      <c r="W1116">
        <f>IF($K1116="NQC",VLOOKUP($A1116,'2021_NQC_List-11_13'!$A$2:$T$1532,14,FALSE),0)</f>
        <v>0.4</v>
      </c>
      <c r="X1116">
        <f>IF($K1116="NQC",VLOOKUP($A1116,'2021_NQC_List-11_13'!$A$2:$T$1532,15,FALSE),0)</f>
        <v>0</v>
      </c>
      <c r="Y1116" t="str">
        <f t="shared" si="35"/>
        <v>Non-Hydro</v>
      </c>
      <c r="AA1116" t="s">
        <v>4341</v>
      </c>
    </row>
    <row r="1117" spans="1:27" x14ac:dyDescent="0.3">
      <c r="A1117" t="str">
        <f>'OASIS-11_26'!E1165</f>
        <v>ALTA3A_2_CPCE4</v>
      </c>
      <c r="B1117" t="str">
        <f>'OASIS-11_26'!G1165</f>
        <v>Alta Wind 4</v>
      </c>
      <c r="C1117" t="str">
        <f>VLOOKUP($A1117,'OASIS-11_26'!$E$2:$R$1556,2,FALSE)</f>
        <v>GEN</v>
      </c>
      <c r="D1117" s="1">
        <f>VLOOKUP($A1117,'OASIS-11_26'!$E$2:$R$1556,11,FALSE)</f>
        <v>40614</v>
      </c>
      <c r="E1117" s="3">
        <f t="shared" si="34"/>
        <v>2011</v>
      </c>
      <c r="F1117" t="str">
        <f>VLOOKUP($A1117,'OASIS-11_26'!$E$2:$R$1556,9,FALSE)</f>
        <v>WIND</v>
      </c>
      <c r="G1117" t="str">
        <f>VLOOKUP($A1117,'OASIS-11_26'!$E$2:$R$1556,8,FALSE)</f>
        <v>WIND</v>
      </c>
      <c r="H1117">
        <f>VLOOKUP($A1117,'OASIS-11_26'!$E$2:$R$1556,4,FALSE)</f>
        <v>102</v>
      </c>
      <c r="I1117">
        <f>VLOOKUP($A1117,'OASIS-11_26'!$E$2:$R$1556,5,FALSE)</f>
        <v>102</v>
      </c>
      <c r="J1117" t="str">
        <f>VLOOKUP($A1117,'OASIS-11_26'!$E$2:$R$1556,6,FALSE)</f>
        <v>SCE</v>
      </c>
      <c r="K1117" t="str">
        <f>IF(ISERROR(VLOOKUP($A1117,'2021_NQC_List-11_13'!$A$2:$T$1532,4,FALSE)),"","NQC")</f>
        <v>NQC</v>
      </c>
      <c r="L1117" s="3" t="str">
        <f>IF(ISERROR(VLOOKUP($A1117,'2021_NQC_List-11_13'!$A$2:$T$1532,4,FALSE)),"",VLOOKUP($A1117,'2021_NQC_List-11_13'!$A$2:$T$1532,18,FALSE))</f>
        <v>FC</v>
      </c>
      <c r="M1117">
        <f>IF($K1117="NQC",VLOOKUP($A1117,'2021_NQC_List-11_13'!$A$2:$T$1532,4,FALSE),0)</f>
        <v>14.28</v>
      </c>
      <c r="N1117">
        <f>IF($K1117="NQC",VLOOKUP($A1117,'2021_NQC_List-11_13'!$A$2:$T$1532,5,FALSE),0)</f>
        <v>12.24</v>
      </c>
      <c r="O1117">
        <f>IF($K1117="NQC",VLOOKUP($A1117,'2021_NQC_List-11_13'!$A$2:$T$1532,6,FALSE),0)</f>
        <v>28.56</v>
      </c>
      <c r="P1117">
        <f>IF($K1117="NQC",VLOOKUP($A1117,'2021_NQC_List-11_13'!$A$2:$T$1532,7,FALSE),0)</f>
        <v>25.5</v>
      </c>
      <c r="Q1117">
        <f>IF($K1117="NQC",VLOOKUP($A1117,'2021_NQC_List-11_13'!$A$2:$T$1532,8,FALSE),0)</f>
        <v>25.5</v>
      </c>
      <c r="R1117">
        <f>IF($K1117="NQC",VLOOKUP($A1117,'2021_NQC_List-11_13'!$A$2:$T$1532,9,FALSE),0)</f>
        <v>33.659999999999997</v>
      </c>
      <c r="S1117">
        <f>IF($K1117="NQC",VLOOKUP($A1117,'2021_NQC_List-11_13'!$A$2:$T$1532,10,FALSE),0)</f>
        <v>23.46</v>
      </c>
      <c r="T1117">
        <f>IF($K1117="NQC",VLOOKUP($A1117,'2021_NQC_List-11_13'!$A$2:$T$1532,11,FALSE),0)</f>
        <v>21.42</v>
      </c>
      <c r="U1117">
        <f>IF($K1117="NQC",VLOOKUP($A1117,'2021_NQC_List-11_13'!$A$2:$T$1532,12,FALSE),0)</f>
        <v>15.3</v>
      </c>
      <c r="V1117">
        <f>IF($K1117="NQC",VLOOKUP($A1117,'2021_NQC_List-11_13'!$A$2:$T$1532,13,FALSE),0)</f>
        <v>8.16</v>
      </c>
      <c r="W1117">
        <f>IF($K1117="NQC",VLOOKUP($A1117,'2021_NQC_List-11_13'!$A$2:$T$1532,14,FALSE),0)</f>
        <v>12.24</v>
      </c>
      <c r="X1117">
        <f>IF($K1117="NQC",VLOOKUP($A1117,'2021_NQC_List-11_13'!$A$2:$T$1532,15,FALSE),0)</f>
        <v>13.26</v>
      </c>
      <c r="Y1117" t="str">
        <f t="shared" si="35"/>
        <v>Non-Hydro</v>
      </c>
      <c r="AA1117" t="s">
        <v>4341</v>
      </c>
    </row>
    <row r="1118" spans="1:27" x14ac:dyDescent="0.3">
      <c r="A1118" t="str">
        <f>'OASIS-11_26'!E1166</f>
        <v>VESTAL_2_RTS042</v>
      </c>
      <c r="B1118" t="str">
        <f>'OASIS-11_26'!G1166</f>
        <v>SPVP042 Porterville Solar</v>
      </c>
      <c r="C1118" t="str">
        <f>VLOOKUP($A1118,'OASIS-11_26'!$E$2:$R$1556,2,FALSE)</f>
        <v>GEN</v>
      </c>
      <c r="D1118" s="1">
        <f>VLOOKUP($A1118,'OASIS-11_26'!$E$2:$R$1556,11,FALSE)</f>
        <v>41237</v>
      </c>
      <c r="E1118" s="3">
        <f t="shared" si="34"/>
        <v>2012</v>
      </c>
      <c r="F1118" t="str">
        <f>VLOOKUP($A1118,'OASIS-11_26'!$E$2:$R$1556,9,FALSE)</f>
        <v>SUN</v>
      </c>
      <c r="G1118" t="str">
        <f>VLOOKUP($A1118,'OASIS-11_26'!$E$2:$R$1556,8,FALSE)</f>
        <v>PHOTO VOLTAIC</v>
      </c>
      <c r="H1118">
        <f>VLOOKUP($A1118,'OASIS-11_26'!$E$2:$R$1556,4,FALSE)</f>
        <v>5</v>
      </c>
      <c r="I1118">
        <f>VLOOKUP($A1118,'OASIS-11_26'!$E$2:$R$1556,5,FALSE)</f>
        <v>5</v>
      </c>
      <c r="J1118" t="str">
        <f>VLOOKUP($A1118,'OASIS-11_26'!$E$2:$R$1556,6,FALSE)</f>
        <v>SCE</v>
      </c>
      <c r="K1118" t="str">
        <f>IF(ISERROR(VLOOKUP($A1118,'2021_NQC_List-11_13'!$A$2:$T$1532,4,FALSE)),"","NQC")</f>
        <v>NQC</v>
      </c>
      <c r="L1118" s="3" t="str">
        <f>IF(ISERROR(VLOOKUP($A1118,'2021_NQC_List-11_13'!$A$2:$T$1532,4,FALSE)),"",VLOOKUP($A1118,'2021_NQC_List-11_13'!$A$2:$T$1532,18,FALSE))</f>
        <v>EO</v>
      </c>
      <c r="M1118">
        <f>IF($K1118="NQC",VLOOKUP($A1118,'2021_NQC_List-11_13'!$A$2:$T$1532,4,FALSE),0)</f>
        <v>0</v>
      </c>
      <c r="N1118">
        <f>IF($K1118="NQC",VLOOKUP($A1118,'2021_NQC_List-11_13'!$A$2:$T$1532,5,FALSE),0)</f>
        <v>0</v>
      </c>
      <c r="O1118">
        <f>IF($K1118="NQC",VLOOKUP($A1118,'2021_NQC_List-11_13'!$A$2:$T$1532,6,FALSE),0)</f>
        <v>0</v>
      </c>
      <c r="P1118">
        <f>IF($K1118="NQC",VLOOKUP($A1118,'2021_NQC_List-11_13'!$A$2:$T$1532,7,FALSE),0)</f>
        <v>0</v>
      </c>
      <c r="Q1118">
        <f>IF($K1118="NQC",VLOOKUP($A1118,'2021_NQC_List-11_13'!$A$2:$T$1532,8,FALSE),0)</f>
        <v>0</v>
      </c>
      <c r="R1118">
        <f>IF($K1118="NQC",VLOOKUP($A1118,'2021_NQC_List-11_13'!$A$2:$T$1532,9,FALSE),0)</f>
        <v>0</v>
      </c>
      <c r="S1118">
        <f>IF($K1118="NQC",VLOOKUP($A1118,'2021_NQC_List-11_13'!$A$2:$T$1532,10,FALSE),0)</f>
        <v>0</v>
      </c>
      <c r="T1118">
        <f>IF($K1118="NQC",VLOOKUP($A1118,'2021_NQC_List-11_13'!$A$2:$T$1532,11,FALSE),0)</f>
        <v>0</v>
      </c>
      <c r="U1118">
        <f>IF($K1118="NQC",VLOOKUP($A1118,'2021_NQC_List-11_13'!$A$2:$T$1532,12,FALSE),0)</f>
        <v>0</v>
      </c>
      <c r="V1118">
        <f>IF($K1118="NQC",VLOOKUP($A1118,'2021_NQC_List-11_13'!$A$2:$T$1532,13,FALSE),0)</f>
        <v>0</v>
      </c>
      <c r="W1118">
        <f>IF($K1118="NQC",VLOOKUP($A1118,'2021_NQC_List-11_13'!$A$2:$T$1532,14,FALSE),0)</f>
        <v>0</v>
      </c>
      <c r="X1118">
        <f>IF($K1118="NQC",VLOOKUP($A1118,'2021_NQC_List-11_13'!$A$2:$T$1532,15,FALSE),0)</f>
        <v>0</v>
      </c>
      <c r="Y1118" t="str">
        <f t="shared" si="35"/>
        <v>Non-Hydro</v>
      </c>
      <c r="AA1118" t="s">
        <v>4341</v>
      </c>
    </row>
    <row r="1119" spans="1:27" x14ac:dyDescent="0.3">
      <c r="A1119" t="str">
        <f>'OASIS-11_26'!E1167</f>
        <v>KERNFT_1_UNITS</v>
      </c>
      <c r="B1119" t="str">
        <f>'OASIS-11_26'!G1167</f>
        <v>KERN FRONT LIMITED</v>
      </c>
      <c r="C1119" t="str">
        <f>VLOOKUP($A1119,'OASIS-11_26'!$E$2:$R$1556,2,FALSE)</f>
        <v>GEN</v>
      </c>
      <c r="D1119" s="1">
        <f>VLOOKUP($A1119,'OASIS-11_26'!$E$2:$R$1556,11,FALSE)</f>
        <v>32515</v>
      </c>
      <c r="E1119" s="3">
        <f t="shared" si="34"/>
        <v>1989</v>
      </c>
      <c r="F1119" t="str">
        <f>VLOOKUP($A1119,'OASIS-11_26'!$E$2:$R$1556,9,FALSE)</f>
        <v>NATURAL GAS</v>
      </c>
      <c r="G1119" t="str">
        <f>VLOOKUP($A1119,'OASIS-11_26'!$E$2:$R$1556,8,FALSE)</f>
        <v>COMBUSTION TURBINE</v>
      </c>
      <c r="H1119">
        <f>VLOOKUP($A1119,'OASIS-11_26'!$E$2:$R$1556,4,FALSE)</f>
        <v>52.4</v>
      </c>
      <c r="I1119">
        <f>VLOOKUP($A1119,'OASIS-11_26'!$E$2:$R$1556,5,FALSE)</f>
        <v>60</v>
      </c>
      <c r="J1119" t="str">
        <f>VLOOKUP($A1119,'OASIS-11_26'!$E$2:$R$1556,6,FALSE)</f>
        <v>PGAE</v>
      </c>
      <c r="K1119" t="str">
        <f>IF(ISERROR(VLOOKUP($A1119,'2021_NQC_List-11_13'!$A$2:$T$1532,4,FALSE)),"","NQC")</f>
        <v>NQC</v>
      </c>
      <c r="L1119" s="3" t="str">
        <f>IF(ISERROR(VLOOKUP($A1119,'2021_NQC_List-11_13'!$A$2:$T$1532,4,FALSE)),"",VLOOKUP($A1119,'2021_NQC_List-11_13'!$A$2:$T$1532,18,FALSE))</f>
        <v>FC</v>
      </c>
      <c r="M1119">
        <f>IF($K1119="NQC",VLOOKUP($A1119,'2021_NQC_List-11_13'!$A$2:$T$1532,4,FALSE),0)</f>
        <v>50.98</v>
      </c>
      <c r="N1119">
        <f>IF($K1119="NQC",VLOOKUP($A1119,'2021_NQC_List-11_13'!$A$2:$T$1532,5,FALSE),0)</f>
        <v>51.06</v>
      </c>
      <c r="O1119">
        <f>IF($K1119="NQC",VLOOKUP($A1119,'2021_NQC_List-11_13'!$A$2:$T$1532,6,FALSE),0)</f>
        <v>50.61</v>
      </c>
      <c r="P1119">
        <f>IF($K1119="NQC",VLOOKUP($A1119,'2021_NQC_List-11_13'!$A$2:$T$1532,7,FALSE),0)</f>
        <v>50.11</v>
      </c>
      <c r="Q1119">
        <f>IF($K1119="NQC",VLOOKUP($A1119,'2021_NQC_List-11_13'!$A$2:$T$1532,8,FALSE),0)</f>
        <v>49.94</v>
      </c>
      <c r="R1119">
        <f>IF($K1119="NQC",VLOOKUP($A1119,'2021_NQC_List-11_13'!$A$2:$T$1532,9,FALSE),0)</f>
        <v>49.28</v>
      </c>
      <c r="S1119">
        <f>IF($K1119="NQC",VLOOKUP($A1119,'2021_NQC_List-11_13'!$A$2:$T$1532,10,FALSE),0)</f>
        <v>48.68</v>
      </c>
      <c r="T1119">
        <f>IF($K1119="NQC",VLOOKUP($A1119,'2021_NQC_List-11_13'!$A$2:$T$1532,11,FALSE),0)</f>
        <v>48.6</v>
      </c>
      <c r="U1119">
        <f>IF($K1119="NQC",VLOOKUP($A1119,'2021_NQC_List-11_13'!$A$2:$T$1532,12,FALSE),0)</f>
        <v>49.11</v>
      </c>
      <c r="V1119">
        <f>IF($K1119="NQC",VLOOKUP($A1119,'2021_NQC_List-11_13'!$A$2:$T$1532,13,FALSE),0)</f>
        <v>49.74</v>
      </c>
      <c r="W1119">
        <f>IF($K1119="NQC",VLOOKUP($A1119,'2021_NQC_List-11_13'!$A$2:$T$1532,14,FALSE),0)</f>
        <v>50.56</v>
      </c>
      <c r="X1119">
        <f>IF($K1119="NQC",VLOOKUP($A1119,'2021_NQC_List-11_13'!$A$2:$T$1532,15,FALSE),0)</f>
        <v>51.02</v>
      </c>
      <c r="Y1119" t="str">
        <f t="shared" si="35"/>
        <v>Non-Hydro</v>
      </c>
      <c r="AA1119" t="s">
        <v>4341</v>
      </c>
    </row>
    <row r="1120" spans="1:27" x14ac:dyDescent="0.3">
      <c r="A1120" t="str">
        <f>'OASIS-11_26'!E1168</f>
        <v>DEVERS_1_SOLAR2</v>
      </c>
      <c r="B1120" t="str">
        <f>'OASIS-11_26'!G1168</f>
        <v>SEPV9</v>
      </c>
      <c r="C1120" t="str">
        <f>VLOOKUP($A1120,'OASIS-11_26'!$E$2:$R$1556,2,FALSE)</f>
        <v>GEN</v>
      </c>
      <c r="D1120" s="1">
        <f>VLOOKUP($A1120,'OASIS-11_26'!$E$2:$R$1556,11,FALSE)</f>
        <v>41426</v>
      </c>
      <c r="E1120" s="3">
        <f t="shared" si="34"/>
        <v>2013</v>
      </c>
      <c r="F1120" t="str">
        <f>VLOOKUP($A1120,'OASIS-11_26'!$E$2:$R$1556,9,FALSE)</f>
        <v>SUN</v>
      </c>
      <c r="G1120" t="str">
        <f>VLOOKUP($A1120,'OASIS-11_26'!$E$2:$R$1556,8,FALSE)</f>
        <v>PHOTO VOLTAIC</v>
      </c>
      <c r="H1120">
        <f>VLOOKUP($A1120,'OASIS-11_26'!$E$2:$R$1556,4,FALSE)</f>
        <v>9</v>
      </c>
      <c r="I1120">
        <f>VLOOKUP($A1120,'OASIS-11_26'!$E$2:$R$1556,5,FALSE)</f>
        <v>9</v>
      </c>
      <c r="J1120" t="str">
        <f>VLOOKUP($A1120,'OASIS-11_26'!$E$2:$R$1556,6,FALSE)</f>
        <v>SCE</v>
      </c>
      <c r="K1120" t="str">
        <f>IF(ISERROR(VLOOKUP($A1120,'2021_NQC_List-11_13'!$A$2:$T$1532,4,FALSE)),"","NQC")</f>
        <v>NQC</v>
      </c>
      <c r="L1120" s="3" t="str">
        <f>IF(ISERROR(VLOOKUP($A1120,'2021_NQC_List-11_13'!$A$2:$T$1532,4,FALSE)),"",VLOOKUP($A1120,'2021_NQC_List-11_13'!$A$2:$T$1532,18,FALSE))</f>
        <v>EO</v>
      </c>
      <c r="M1120">
        <f>IF($K1120="NQC",VLOOKUP($A1120,'2021_NQC_List-11_13'!$A$2:$T$1532,4,FALSE),0)</f>
        <v>0</v>
      </c>
      <c r="N1120">
        <f>IF($K1120="NQC",VLOOKUP($A1120,'2021_NQC_List-11_13'!$A$2:$T$1532,5,FALSE),0)</f>
        <v>0</v>
      </c>
      <c r="O1120">
        <f>IF($K1120="NQC",VLOOKUP($A1120,'2021_NQC_List-11_13'!$A$2:$T$1532,6,FALSE),0)</f>
        <v>0</v>
      </c>
      <c r="P1120">
        <f>IF($K1120="NQC",VLOOKUP($A1120,'2021_NQC_List-11_13'!$A$2:$T$1532,7,FALSE),0)</f>
        <v>0</v>
      </c>
      <c r="Q1120">
        <f>IF($K1120="NQC",VLOOKUP($A1120,'2021_NQC_List-11_13'!$A$2:$T$1532,8,FALSE),0)</f>
        <v>0</v>
      </c>
      <c r="R1120">
        <f>IF($K1120="NQC",VLOOKUP($A1120,'2021_NQC_List-11_13'!$A$2:$T$1532,9,FALSE),0)</f>
        <v>0</v>
      </c>
      <c r="S1120">
        <f>IF($K1120="NQC",VLOOKUP($A1120,'2021_NQC_List-11_13'!$A$2:$T$1532,10,FALSE),0)</f>
        <v>0</v>
      </c>
      <c r="T1120">
        <f>IF($K1120="NQC",VLOOKUP($A1120,'2021_NQC_List-11_13'!$A$2:$T$1532,11,FALSE),0)</f>
        <v>0</v>
      </c>
      <c r="U1120">
        <f>IF($K1120="NQC",VLOOKUP($A1120,'2021_NQC_List-11_13'!$A$2:$T$1532,12,FALSE),0)</f>
        <v>0</v>
      </c>
      <c r="V1120">
        <f>IF($K1120="NQC",VLOOKUP($A1120,'2021_NQC_List-11_13'!$A$2:$T$1532,13,FALSE),0)</f>
        <v>0</v>
      </c>
      <c r="W1120">
        <f>IF($K1120="NQC",VLOOKUP($A1120,'2021_NQC_List-11_13'!$A$2:$T$1532,14,FALSE),0)</f>
        <v>0</v>
      </c>
      <c r="X1120">
        <f>IF($K1120="NQC",VLOOKUP($A1120,'2021_NQC_List-11_13'!$A$2:$T$1532,15,FALSE),0)</f>
        <v>0</v>
      </c>
      <c r="Y1120" t="str">
        <f t="shared" si="35"/>
        <v>Non-Hydro</v>
      </c>
      <c r="AA1120" t="s">
        <v>4341</v>
      </c>
    </row>
    <row r="1121" spans="1:27" x14ac:dyDescent="0.3">
      <c r="A1121" t="str">
        <f>'OASIS-11_26'!E1169</f>
        <v>RVSIDE_2_RERCU4</v>
      </c>
      <c r="B1121" t="str">
        <f>'OASIS-11_26'!G1169</f>
        <v>Riverside Energy Res. Ctr Unit 4</v>
      </c>
      <c r="C1121" t="str">
        <f>VLOOKUP($A1121,'OASIS-11_26'!$E$2:$R$1556,2,FALSE)</f>
        <v>GEN</v>
      </c>
      <c r="D1121" s="1">
        <f>VLOOKUP($A1121,'OASIS-11_26'!$E$2:$R$1556,11,FALSE)</f>
        <v>40634</v>
      </c>
      <c r="E1121" s="3">
        <f t="shared" si="34"/>
        <v>2011</v>
      </c>
      <c r="F1121" t="str">
        <f>VLOOKUP($A1121,'OASIS-11_26'!$E$2:$R$1556,9,FALSE)</f>
        <v>NATURAL GAS</v>
      </c>
      <c r="G1121" t="str">
        <f>VLOOKUP($A1121,'OASIS-11_26'!$E$2:$R$1556,8,FALSE)</f>
        <v>COMBUSTION TURBINE</v>
      </c>
      <c r="H1121">
        <f>VLOOKUP($A1121,'OASIS-11_26'!$E$2:$R$1556,4,FALSE)</f>
        <v>49</v>
      </c>
      <c r="I1121">
        <f>VLOOKUP($A1121,'OASIS-11_26'!$E$2:$R$1556,5,FALSE)</f>
        <v>71.2</v>
      </c>
      <c r="J1121" t="str">
        <f>VLOOKUP($A1121,'OASIS-11_26'!$E$2:$R$1556,6,FALSE)</f>
        <v>SCE</v>
      </c>
      <c r="K1121" t="str">
        <f>IF(ISERROR(VLOOKUP($A1121,'2021_NQC_List-11_13'!$A$2:$T$1532,4,FALSE)),"","NQC")</f>
        <v>NQC</v>
      </c>
      <c r="L1121" s="3" t="str">
        <f>IF(ISERROR(VLOOKUP($A1121,'2021_NQC_List-11_13'!$A$2:$T$1532,4,FALSE)),"",VLOOKUP($A1121,'2021_NQC_List-11_13'!$A$2:$T$1532,18,FALSE))</f>
        <v>FC</v>
      </c>
      <c r="M1121">
        <f>IF($K1121="NQC",VLOOKUP($A1121,'2021_NQC_List-11_13'!$A$2:$T$1532,4,FALSE),0)</f>
        <v>49</v>
      </c>
      <c r="N1121">
        <f>IF($K1121="NQC",VLOOKUP($A1121,'2021_NQC_List-11_13'!$A$2:$T$1532,5,FALSE),0)</f>
        <v>49</v>
      </c>
      <c r="O1121">
        <f>IF($K1121="NQC",VLOOKUP($A1121,'2021_NQC_List-11_13'!$A$2:$T$1532,6,FALSE),0)</f>
        <v>49</v>
      </c>
      <c r="P1121">
        <f>IF($K1121="NQC",VLOOKUP($A1121,'2021_NQC_List-11_13'!$A$2:$T$1532,7,FALSE),0)</f>
        <v>49</v>
      </c>
      <c r="Q1121">
        <f>IF($K1121="NQC",VLOOKUP($A1121,'2021_NQC_List-11_13'!$A$2:$T$1532,8,FALSE),0)</f>
        <v>49</v>
      </c>
      <c r="R1121">
        <f>IF($K1121="NQC",VLOOKUP($A1121,'2021_NQC_List-11_13'!$A$2:$T$1532,9,FALSE),0)</f>
        <v>49</v>
      </c>
      <c r="S1121">
        <f>IF($K1121="NQC",VLOOKUP($A1121,'2021_NQC_List-11_13'!$A$2:$T$1532,10,FALSE),0)</f>
        <v>49</v>
      </c>
      <c r="T1121">
        <f>IF($K1121="NQC",VLOOKUP($A1121,'2021_NQC_List-11_13'!$A$2:$T$1532,11,FALSE),0)</f>
        <v>49</v>
      </c>
      <c r="U1121">
        <f>IF($K1121="NQC",VLOOKUP($A1121,'2021_NQC_List-11_13'!$A$2:$T$1532,12,FALSE),0)</f>
        <v>49</v>
      </c>
      <c r="V1121">
        <f>IF($K1121="NQC",VLOOKUP($A1121,'2021_NQC_List-11_13'!$A$2:$T$1532,13,FALSE),0)</f>
        <v>49</v>
      </c>
      <c r="W1121">
        <f>IF($K1121="NQC",VLOOKUP($A1121,'2021_NQC_List-11_13'!$A$2:$T$1532,14,FALSE),0)</f>
        <v>49</v>
      </c>
      <c r="X1121">
        <f>IF($K1121="NQC",VLOOKUP($A1121,'2021_NQC_List-11_13'!$A$2:$T$1532,15,FALSE),0)</f>
        <v>49</v>
      </c>
      <c r="Y1121" t="str">
        <f t="shared" si="35"/>
        <v>Non-Hydro</v>
      </c>
      <c r="AA1121" t="s">
        <v>4341</v>
      </c>
    </row>
    <row r="1122" spans="1:27" x14ac:dyDescent="0.3">
      <c r="A1122" t="str">
        <f>'OASIS-11_26'!E1170</f>
        <v>REDOND_7_UNIT 6</v>
      </c>
      <c r="B1122" t="str">
        <f>'OASIS-11_26'!G1170</f>
        <v>REDONDO GEN STA. UNIT 6</v>
      </c>
      <c r="C1122" t="str">
        <f>VLOOKUP($A1122,'OASIS-11_26'!$E$2:$R$1556,2,FALSE)</f>
        <v>GEN</v>
      </c>
      <c r="D1122" s="1">
        <f>VLOOKUP($A1122,'OASIS-11_26'!$E$2:$R$1556,11,FALSE)</f>
        <v>20821</v>
      </c>
      <c r="E1122" s="3">
        <f t="shared" si="34"/>
        <v>1957</v>
      </c>
      <c r="F1122" t="str">
        <f>VLOOKUP($A1122,'OASIS-11_26'!$E$2:$R$1556,9,FALSE)</f>
        <v>NATURAL GAS</v>
      </c>
      <c r="G1122" t="str">
        <f>VLOOKUP($A1122,'OASIS-11_26'!$E$2:$R$1556,8,FALSE)</f>
        <v>STEAM</v>
      </c>
      <c r="H1122">
        <f>VLOOKUP($A1122,'OASIS-11_26'!$E$2:$R$1556,4,FALSE)</f>
        <v>175</v>
      </c>
      <c r="I1122">
        <f>VLOOKUP($A1122,'OASIS-11_26'!$E$2:$R$1556,5,FALSE)</f>
        <v>175</v>
      </c>
      <c r="J1122" t="str">
        <f>VLOOKUP($A1122,'OASIS-11_26'!$E$2:$R$1556,6,FALSE)</f>
        <v>SCE</v>
      </c>
      <c r="K1122" t="str">
        <f>IF(ISERROR(VLOOKUP($A1122,'2021_NQC_List-11_13'!$A$2:$T$1532,4,FALSE)),"","NQC")</f>
        <v>NQC</v>
      </c>
      <c r="L1122" s="3" t="str">
        <f>IF(ISERROR(VLOOKUP($A1122,'2021_NQC_List-11_13'!$A$2:$T$1532,4,FALSE)),"",VLOOKUP($A1122,'2021_NQC_List-11_13'!$A$2:$T$1532,18,FALSE))</f>
        <v>FC</v>
      </c>
      <c r="M1122">
        <f>IF($K1122="NQC",VLOOKUP($A1122,'2021_NQC_List-11_13'!$A$2:$T$1532,4,FALSE),0)</f>
        <v>175</v>
      </c>
      <c r="N1122">
        <f>IF($K1122="NQC",VLOOKUP($A1122,'2021_NQC_List-11_13'!$A$2:$T$1532,5,FALSE),0)</f>
        <v>175</v>
      </c>
      <c r="O1122">
        <f>IF($K1122="NQC",VLOOKUP($A1122,'2021_NQC_List-11_13'!$A$2:$T$1532,6,FALSE),0)</f>
        <v>175</v>
      </c>
      <c r="P1122">
        <f>IF($K1122="NQC",VLOOKUP($A1122,'2021_NQC_List-11_13'!$A$2:$T$1532,7,FALSE),0)</f>
        <v>175</v>
      </c>
      <c r="Q1122">
        <f>IF($K1122="NQC",VLOOKUP($A1122,'2021_NQC_List-11_13'!$A$2:$T$1532,8,FALSE),0)</f>
        <v>175</v>
      </c>
      <c r="R1122">
        <f>IF($K1122="NQC",VLOOKUP($A1122,'2021_NQC_List-11_13'!$A$2:$T$1532,9,FALSE),0)</f>
        <v>175</v>
      </c>
      <c r="S1122">
        <f>IF($K1122="NQC",VLOOKUP($A1122,'2021_NQC_List-11_13'!$A$2:$T$1532,10,FALSE),0)</f>
        <v>175</v>
      </c>
      <c r="T1122">
        <f>IF($K1122="NQC",VLOOKUP($A1122,'2021_NQC_List-11_13'!$A$2:$T$1532,11,FALSE),0)</f>
        <v>175</v>
      </c>
      <c r="U1122">
        <f>IF($K1122="NQC",VLOOKUP($A1122,'2021_NQC_List-11_13'!$A$2:$T$1532,12,FALSE),0)</f>
        <v>175</v>
      </c>
      <c r="V1122">
        <f>IF($K1122="NQC",VLOOKUP($A1122,'2021_NQC_List-11_13'!$A$2:$T$1532,13,FALSE),0)</f>
        <v>175</v>
      </c>
      <c r="W1122">
        <f>IF($K1122="NQC",VLOOKUP($A1122,'2021_NQC_List-11_13'!$A$2:$T$1532,14,FALSE),0)</f>
        <v>175</v>
      </c>
      <c r="X1122">
        <f>IF($K1122="NQC",VLOOKUP($A1122,'2021_NQC_List-11_13'!$A$2:$T$1532,15,FALSE),0)</f>
        <v>175</v>
      </c>
      <c r="Y1122" t="str">
        <f t="shared" si="35"/>
        <v>Non-Hydro</v>
      </c>
      <c r="AA1122" s="29" t="s">
        <v>4335</v>
      </c>
    </row>
    <row r="1123" spans="1:27" x14ac:dyDescent="0.3">
      <c r="A1123" t="str">
        <f>'OASIS-11_26'!E1171</f>
        <v>SENTNL_2_CTG2</v>
      </c>
      <c r="B1123" t="str">
        <f>'OASIS-11_26'!G1171</f>
        <v>Sentinel Unit 2</v>
      </c>
      <c r="C1123" t="str">
        <f>VLOOKUP($A1123,'OASIS-11_26'!$E$2:$R$1556,2,FALSE)</f>
        <v>GEN</v>
      </c>
      <c r="D1123" s="1">
        <f>VLOOKUP($A1123,'OASIS-11_26'!$E$2:$R$1556,11,FALSE)</f>
        <v>41400</v>
      </c>
      <c r="E1123" s="3">
        <f t="shared" si="34"/>
        <v>2013</v>
      </c>
      <c r="F1123" t="str">
        <f>VLOOKUP($A1123,'OASIS-11_26'!$E$2:$R$1556,9,FALSE)</f>
        <v>NATURAL GAS</v>
      </c>
      <c r="G1123" t="str">
        <f>VLOOKUP($A1123,'OASIS-11_26'!$E$2:$R$1556,8,FALSE)</f>
        <v>COMBUSTION TURBINE</v>
      </c>
      <c r="H1123">
        <f>VLOOKUP($A1123,'OASIS-11_26'!$E$2:$R$1556,4,FALSE)</f>
        <v>95.34</v>
      </c>
      <c r="I1123">
        <f>VLOOKUP($A1123,'OASIS-11_26'!$E$2:$R$1556,5,FALSE)</f>
        <v>131.80000000000001</v>
      </c>
      <c r="J1123" t="str">
        <f>VLOOKUP($A1123,'OASIS-11_26'!$E$2:$R$1556,6,FALSE)</f>
        <v>SCE</v>
      </c>
      <c r="K1123" t="str">
        <f>IF(ISERROR(VLOOKUP($A1123,'2021_NQC_List-11_13'!$A$2:$T$1532,4,FALSE)),"","NQC")</f>
        <v>NQC</v>
      </c>
      <c r="L1123" s="3" t="str">
        <f>IF(ISERROR(VLOOKUP($A1123,'2021_NQC_List-11_13'!$A$2:$T$1532,4,FALSE)),"",VLOOKUP($A1123,'2021_NQC_List-11_13'!$A$2:$T$1532,18,FALSE))</f>
        <v>FC</v>
      </c>
      <c r="M1123">
        <f>IF($K1123="NQC",VLOOKUP($A1123,'2021_NQC_List-11_13'!$A$2:$T$1532,4,FALSE),0)</f>
        <v>95.34</v>
      </c>
      <c r="N1123">
        <f>IF($K1123="NQC",VLOOKUP($A1123,'2021_NQC_List-11_13'!$A$2:$T$1532,5,FALSE),0)</f>
        <v>95.34</v>
      </c>
      <c r="O1123">
        <f>IF($K1123="NQC",VLOOKUP($A1123,'2021_NQC_List-11_13'!$A$2:$T$1532,6,FALSE),0)</f>
        <v>95.34</v>
      </c>
      <c r="P1123">
        <f>IF($K1123="NQC",VLOOKUP($A1123,'2021_NQC_List-11_13'!$A$2:$T$1532,7,FALSE),0)</f>
        <v>95.34</v>
      </c>
      <c r="Q1123">
        <f>IF($K1123="NQC",VLOOKUP($A1123,'2021_NQC_List-11_13'!$A$2:$T$1532,8,FALSE),0)</f>
        <v>95.34</v>
      </c>
      <c r="R1123">
        <f>IF($K1123="NQC",VLOOKUP($A1123,'2021_NQC_List-11_13'!$A$2:$T$1532,9,FALSE),0)</f>
        <v>95.34</v>
      </c>
      <c r="S1123">
        <f>IF($K1123="NQC",VLOOKUP($A1123,'2021_NQC_List-11_13'!$A$2:$T$1532,10,FALSE),0)</f>
        <v>95.34</v>
      </c>
      <c r="T1123">
        <f>IF($K1123="NQC",VLOOKUP($A1123,'2021_NQC_List-11_13'!$A$2:$T$1532,11,FALSE),0)</f>
        <v>95.34</v>
      </c>
      <c r="U1123">
        <f>IF($K1123="NQC",VLOOKUP($A1123,'2021_NQC_List-11_13'!$A$2:$T$1532,12,FALSE),0)</f>
        <v>95.34</v>
      </c>
      <c r="V1123">
        <f>IF($K1123="NQC",VLOOKUP($A1123,'2021_NQC_List-11_13'!$A$2:$T$1532,13,FALSE),0)</f>
        <v>95.34</v>
      </c>
      <c r="W1123">
        <f>IF($K1123="NQC",VLOOKUP($A1123,'2021_NQC_List-11_13'!$A$2:$T$1532,14,FALSE),0)</f>
        <v>95.34</v>
      </c>
      <c r="X1123">
        <f>IF($K1123="NQC",VLOOKUP($A1123,'2021_NQC_List-11_13'!$A$2:$T$1532,15,FALSE),0)</f>
        <v>95.34</v>
      </c>
      <c r="Y1123" t="str">
        <f t="shared" si="35"/>
        <v>Non-Hydro</v>
      </c>
      <c r="AA1123" t="s">
        <v>4341</v>
      </c>
    </row>
    <row r="1124" spans="1:27" x14ac:dyDescent="0.3">
      <c r="A1124" t="str">
        <f>'OASIS-11_26'!E1173</f>
        <v>DELAMO_2_SOLRD</v>
      </c>
      <c r="B1124" t="str">
        <f>'OASIS-11_26'!G1173</f>
        <v>Golden Solar Building D</v>
      </c>
      <c r="C1124" t="str">
        <f>VLOOKUP($A1124,'OASIS-11_26'!$E$2:$R$1556,2,FALSE)</f>
        <v>GEN</v>
      </c>
      <c r="D1124" s="1">
        <f>VLOOKUP($A1124,'OASIS-11_26'!$E$2:$R$1556,11,FALSE)</f>
        <v>41001</v>
      </c>
      <c r="E1124" s="3">
        <f t="shared" si="34"/>
        <v>2012</v>
      </c>
      <c r="F1124" t="str">
        <f>VLOOKUP($A1124,'OASIS-11_26'!$E$2:$R$1556,9,FALSE)</f>
        <v>SUN</v>
      </c>
      <c r="G1124" t="str">
        <f>VLOOKUP($A1124,'OASIS-11_26'!$E$2:$R$1556,8,FALSE)</f>
        <v>PHOTO VOLTAIC</v>
      </c>
      <c r="H1124">
        <f>VLOOKUP($A1124,'OASIS-11_26'!$E$2:$R$1556,4,FALSE)</f>
        <v>1.25</v>
      </c>
      <c r="I1124">
        <f>VLOOKUP($A1124,'OASIS-11_26'!$E$2:$R$1556,5,FALSE)</f>
        <v>1.4</v>
      </c>
      <c r="J1124" t="str">
        <f>VLOOKUP($A1124,'OASIS-11_26'!$E$2:$R$1556,6,FALSE)</f>
        <v>SCE</v>
      </c>
      <c r="K1124" t="str">
        <f>IF(ISERROR(VLOOKUP($A1124,'2021_NQC_List-11_13'!$A$2:$T$1532,4,FALSE)),"","NQC")</f>
        <v>NQC</v>
      </c>
      <c r="L1124" s="3" t="str">
        <f>IF(ISERROR(VLOOKUP($A1124,'2021_NQC_List-11_13'!$A$2:$T$1532,4,FALSE)),"",VLOOKUP($A1124,'2021_NQC_List-11_13'!$A$2:$T$1532,18,FALSE))</f>
        <v>EO</v>
      </c>
      <c r="M1124">
        <f>IF($K1124="NQC",VLOOKUP($A1124,'2021_NQC_List-11_13'!$A$2:$T$1532,4,FALSE),0)</f>
        <v>0</v>
      </c>
      <c r="N1124">
        <f>IF($K1124="NQC",VLOOKUP($A1124,'2021_NQC_List-11_13'!$A$2:$T$1532,5,FALSE),0)</f>
        <v>0</v>
      </c>
      <c r="O1124">
        <f>IF($K1124="NQC",VLOOKUP($A1124,'2021_NQC_List-11_13'!$A$2:$T$1532,6,FALSE),0)</f>
        <v>0</v>
      </c>
      <c r="P1124">
        <f>IF($K1124="NQC",VLOOKUP($A1124,'2021_NQC_List-11_13'!$A$2:$T$1532,7,FALSE),0)</f>
        <v>0</v>
      </c>
      <c r="Q1124">
        <f>IF($K1124="NQC",VLOOKUP($A1124,'2021_NQC_List-11_13'!$A$2:$T$1532,8,FALSE),0)</f>
        <v>0</v>
      </c>
      <c r="R1124">
        <f>IF($K1124="NQC",VLOOKUP($A1124,'2021_NQC_List-11_13'!$A$2:$T$1532,9,FALSE),0)</f>
        <v>0</v>
      </c>
      <c r="S1124">
        <f>IF($K1124="NQC",VLOOKUP($A1124,'2021_NQC_List-11_13'!$A$2:$T$1532,10,FALSE),0)</f>
        <v>0</v>
      </c>
      <c r="T1124">
        <f>IF($K1124="NQC",VLOOKUP($A1124,'2021_NQC_List-11_13'!$A$2:$T$1532,11,FALSE),0)</f>
        <v>0</v>
      </c>
      <c r="U1124">
        <f>IF($K1124="NQC",VLOOKUP($A1124,'2021_NQC_List-11_13'!$A$2:$T$1532,12,FALSE),0)</f>
        <v>0</v>
      </c>
      <c r="V1124">
        <f>IF($K1124="NQC",VLOOKUP($A1124,'2021_NQC_List-11_13'!$A$2:$T$1532,13,FALSE),0)</f>
        <v>0</v>
      </c>
      <c r="W1124">
        <f>IF($K1124="NQC",VLOOKUP($A1124,'2021_NQC_List-11_13'!$A$2:$T$1532,14,FALSE),0)</f>
        <v>0</v>
      </c>
      <c r="X1124">
        <f>IF($K1124="NQC",VLOOKUP($A1124,'2021_NQC_List-11_13'!$A$2:$T$1532,15,FALSE),0)</f>
        <v>0</v>
      </c>
      <c r="Y1124" t="str">
        <f t="shared" si="35"/>
        <v>Non-Hydro</v>
      </c>
      <c r="AA1124" t="s">
        <v>4341</v>
      </c>
    </row>
    <row r="1125" spans="1:27" x14ac:dyDescent="0.3">
      <c r="A1125" t="str">
        <f>'OASIS-11_26'!E1174</f>
        <v>CENTRY_6_PL1X4</v>
      </c>
      <c r="B1125" t="str">
        <f>'OASIS-11_26'!G1174</f>
        <v>CENTURY GENERATING PLANT (AGGREGATE)</v>
      </c>
      <c r="C1125" t="str">
        <f>VLOOKUP($A1125,'OASIS-11_26'!$E$2:$R$1556,2,FALSE)</f>
        <v>GEN</v>
      </c>
      <c r="D1125" s="1">
        <f>VLOOKUP($A1125,'OASIS-11_26'!$E$2:$R$1556,11,FALSE)</f>
        <v>37151</v>
      </c>
      <c r="E1125" s="3">
        <f t="shared" si="34"/>
        <v>2001</v>
      </c>
      <c r="F1125" t="str">
        <f>VLOOKUP($A1125,'OASIS-11_26'!$E$2:$R$1556,9,FALSE)</f>
        <v>NATURAL GAS</v>
      </c>
      <c r="G1125" t="str">
        <f>VLOOKUP($A1125,'OASIS-11_26'!$E$2:$R$1556,8,FALSE)</f>
        <v>COMBUSTION TURBINE</v>
      </c>
      <c r="H1125">
        <f>VLOOKUP($A1125,'OASIS-11_26'!$E$2:$R$1556,4,FALSE)</f>
        <v>41.4</v>
      </c>
      <c r="I1125">
        <f>VLOOKUP($A1125,'OASIS-11_26'!$E$2:$R$1556,5,FALSE)</f>
        <v>0</v>
      </c>
      <c r="J1125" t="str">
        <f>VLOOKUP($A1125,'OASIS-11_26'!$E$2:$R$1556,6,FALSE)</f>
        <v>SCE</v>
      </c>
      <c r="K1125" t="str">
        <f>IF(ISERROR(VLOOKUP($A1125,'2021_NQC_List-11_13'!$A$2:$T$1532,4,FALSE)),"","NQC")</f>
        <v>NQC</v>
      </c>
      <c r="L1125" s="3" t="str">
        <f>IF(ISERROR(VLOOKUP($A1125,'2021_NQC_List-11_13'!$A$2:$T$1532,4,FALSE)),"",VLOOKUP($A1125,'2021_NQC_List-11_13'!$A$2:$T$1532,18,FALSE))</f>
        <v>FC</v>
      </c>
      <c r="M1125">
        <f>IF($K1125="NQC",VLOOKUP($A1125,'2021_NQC_List-11_13'!$A$2:$T$1532,4,FALSE),0)</f>
        <v>36</v>
      </c>
      <c r="N1125">
        <f>IF($K1125="NQC",VLOOKUP($A1125,'2021_NQC_List-11_13'!$A$2:$T$1532,5,FALSE),0)</f>
        <v>36</v>
      </c>
      <c r="O1125">
        <f>IF($K1125="NQC",VLOOKUP($A1125,'2021_NQC_List-11_13'!$A$2:$T$1532,6,FALSE),0)</f>
        <v>36</v>
      </c>
      <c r="P1125">
        <f>IF($K1125="NQC",VLOOKUP($A1125,'2021_NQC_List-11_13'!$A$2:$T$1532,7,FALSE),0)</f>
        <v>36</v>
      </c>
      <c r="Q1125">
        <f>IF($K1125="NQC",VLOOKUP($A1125,'2021_NQC_List-11_13'!$A$2:$T$1532,8,FALSE),0)</f>
        <v>36</v>
      </c>
      <c r="R1125">
        <f>IF($K1125="NQC",VLOOKUP($A1125,'2021_NQC_List-11_13'!$A$2:$T$1532,9,FALSE),0)</f>
        <v>36</v>
      </c>
      <c r="S1125">
        <f>IF($K1125="NQC",VLOOKUP($A1125,'2021_NQC_List-11_13'!$A$2:$T$1532,10,FALSE),0)</f>
        <v>36</v>
      </c>
      <c r="T1125">
        <f>IF($K1125="NQC",VLOOKUP($A1125,'2021_NQC_List-11_13'!$A$2:$T$1532,11,FALSE),0)</f>
        <v>36</v>
      </c>
      <c r="U1125">
        <f>IF($K1125="NQC",VLOOKUP($A1125,'2021_NQC_List-11_13'!$A$2:$T$1532,12,FALSE),0)</f>
        <v>36</v>
      </c>
      <c r="V1125">
        <f>IF($K1125="NQC",VLOOKUP($A1125,'2021_NQC_List-11_13'!$A$2:$T$1532,13,FALSE),0)</f>
        <v>36</v>
      </c>
      <c r="W1125">
        <f>IF($K1125="NQC",VLOOKUP($A1125,'2021_NQC_List-11_13'!$A$2:$T$1532,14,FALSE),0)</f>
        <v>36</v>
      </c>
      <c r="X1125">
        <f>IF($K1125="NQC",VLOOKUP($A1125,'2021_NQC_List-11_13'!$A$2:$T$1532,15,FALSE),0)</f>
        <v>36</v>
      </c>
      <c r="Y1125" t="str">
        <f t="shared" si="35"/>
        <v>Non-Hydro</v>
      </c>
      <c r="AA1125" t="s">
        <v>4341</v>
      </c>
    </row>
    <row r="1126" spans="1:27" x14ac:dyDescent="0.3">
      <c r="A1126" t="str">
        <f>'OASIS-11_26'!E1175</f>
        <v>SCEC_1_PDRP143</v>
      </c>
      <c r="B1126" t="str">
        <f>'OASIS-11_26'!G1175</f>
        <v>SCEC_1_PDRP143</v>
      </c>
      <c r="C1126" t="str">
        <f>VLOOKUP($A1126,'OASIS-11_26'!$E$2:$R$1556,2,FALSE)</f>
        <v>GEN</v>
      </c>
      <c r="D1126" s="1">
        <f>VLOOKUP($A1126,'OASIS-11_26'!$E$2:$R$1556,11,FALSE)</f>
        <v>0</v>
      </c>
      <c r="E1126" s="3" t="str">
        <f t="shared" si="34"/>
        <v/>
      </c>
      <c r="F1126" t="str">
        <f>VLOOKUP($A1126,'OASIS-11_26'!$E$2:$R$1556,9,FALSE)</f>
        <v>OTHER</v>
      </c>
      <c r="G1126" t="str">
        <f>VLOOKUP($A1126,'OASIS-11_26'!$E$2:$R$1556,8,FALSE)</f>
        <v>OTHER</v>
      </c>
      <c r="H1126">
        <f>VLOOKUP($A1126,'OASIS-11_26'!$E$2:$R$1556,4,FALSE)</f>
        <v>0.99</v>
      </c>
      <c r="I1126">
        <f>VLOOKUP($A1126,'OASIS-11_26'!$E$2:$R$1556,5,FALSE)</f>
        <v>0</v>
      </c>
      <c r="J1126" t="str">
        <f>VLOOKUP($A1126,'OASIS-11_26'!$E$2:$R$1556,6,FALSE)</f>
        <v>SCE</v>
      </c>
      <c r="K1126" t="str">
        <f>IF(ISERROR(VLOOKUP($A1126,'2021_NQC_List-11_13'!$A$2:$T$1532,4,FALSE)),"","NQC")</f>
        <v>NQC</v>
      </c>
      <c r="L1126" s="3" t="str">
        <f>IF(ISERROR(VLOOKUP($A1126,'2021_NQC_List-11_13'!$A$2:$T$1532,4,FALSE)),"",VLOOKUP($A1126,'2021_NQC_List-11_13'!$A$2:$T$1532,18,FALSE))</f>
        <v>FC</v>
      </c>
      <c r="M1126">
        <f>IF($K1126="NQC",VLOOKUP($A1126,'2021_NQC_List-11_13'!$A$2:$T$1532,4,FALSE),0)</f>
        <v>0.61</v>
      </c>
      <c r="N1126">
        <f>IF($K1126="NQC",VLOOKUP($A1126,'2021_NQC_List-11_13'!$A$2:$T$1532,5,FALSE),0)</f>
        <v>0.63</v>
      </c>
      <c r="O1126">
        <f>IF($K1126="NQC",VLOOKUP($A1126,'2021_NQC_List-11_13'!$A$2:$T$1532,6,FALSE),0)</f>
        <v>0</v>
      </c>
      <c r="P1126">
        <f>IF($K1126="NQC",VLOOKUP($A1126,'2021_NQC_List-11_13'!$A$2:$T$1532,7,FALSE),0)</f>
        <v>0</v>
      </c>
      <c r="Q1126">
        <f>IF($K1126="NQC",VLOOKUP($A1126,'2021_NQC_List-11_13'!$A$2:$T$1532,8,FALSE),0)</f>
        <v>0</v>
      </c>
      <c r="R1126">
        <f>IF($K1126="NQC",VLOOKUP($A1126,'2021_NQC_List-11_13'!$A$2:$T$1532,9,FALSE),0)</f>
        <v>0</v>
      </c>
      <c r="S1126">
        <f>IF($K1126="NQC",VLOOKUP($A1126,'2021_NQC_List-11_13'!$A$2:$T$1532,10,FALSE),0)</f>
        <v>0</v>
      </c>
      <c r="T1126">
        <f>IF($K1126="NQC",VLOOKUP($A1126,'2021_NQC_List-11_13'!$A$2:$T$1532,11,FALSE),0)</f>
        <v>0</v>
      </c>
      <c r="U1126">
        <f>IF($K1126="NQC",VLOOKUP($A1126,'2021_NQC_List-11_13'!$A$2:$T$1532,12,FALSE),0)</f>
        <v>0</v>
      </c>
      <c r="V1126">
        <f>IF($K1126="NQC",VLOOKUP($A1126,'2021_NQC_List-11_13'!$A$2:$T$1532,13,FALSE),0)</f>
        <v>0</v>
      </c>
      <c r="W1126">
        <f>IF($K1126="NQC",VLOOKUP($A1126,'2021_NQC_List-11_13'!$A$2:$T$1532,14,FALSE),0)</f>
        <v>0</v>
      </c>
      <c r="X1126">
        <f>IF($K1126="NQC",VLOOKUP($A1126,'2021_NQC_List-11_13'!$A$2:$T$1532,15,FALSE),0)</f>
        <v>0</v>
      </c>
      <c r="Y1126" t="str">
        <f t="shared" si="35"/>
        <v>Non-Hydro</v>
      </c>
      <c r="Z1126" t="s">
        <v>4361</v>
      </c>
      <c r="AA1126" t="s">
        <v>4341</v>
      </c>
    </row>
    <row r="1127" spans="1:27" x14ac:dyDescent="0.3">
      <c r="A1127" t="str">
        <f>'OASIS-11_26'!E1176</f>
        <v>MTWIND_1_UNIT 2</v>
      </c>
      <c r="B1127" t="str">
        <f>'OASIS-11_26'!G1176</f>
        <v>Mountain View Power Project II</v>
      </c>
      <c r="C1127" t="str">
        <f>VLOOKUP($A1127,'OASIS-11_26'!$E$2:$R$1556,2,FALSE)</f>
        <v>GEN</v>
      </c>
      <c r="D1127" s="1">
        <f>VLOOKUP($A1127,'OASIS-11_26'!$E$2:$R$1556,11,FALSE)</f>
        <v>37151</v>
      </c>
      <c r="E1127" s="3">
        <f t="shared" si="34"/>
        <v>2001</v>
      </c>
      <c r="F1127" t="str">
        <f>VLOOKUP($A1127,'OASIS-11_26'!$E$2:$R$1556,9,FALSE)</f>
        <v>WIND</v>
      </c>
      <c r="G1127" t="str">
        <f>VLOOKUP($A1127,'OASIS-11_26'!$E$2:$R$1556,8,FALSE)</f>
        <v>WIND</v>
      </c>
      <c r="H1127">
        <f>VLOOKUP($A1127,'OASIS-11_26'!$E$2:$R$1556,4,FALSE)</f>
        <v>22.2</v>
      </c>
      <c r="I1127">
        <f>VLOOKUP($A1127,'OASIS-11_26'!$E$2:$R$1556,5,FALSE)</f>
        <v>22.2</v>
      </c>
      <c r="J1127" t="str">
        <f>VLOOKUP($A1127,'OASIS-11_26'!$E$2:$R$1556,6,FALSE)</f>
        <v>SCE</v>
      </c>
      <c r="K1127" t="str">
        <f>IF(ISERROR(VLOOKUP($A1127,'2021_NQC_List-11_13'!$A$2:$T$1532,4,FALSE)),"","NQC")</f>
        <v>NQC</v>
      </c>
      <c r="L1127" s="3" t="str">
        <f>IF(ISERROR(VLOOKUP($A1127,'2021_NQC_List-11_13'!$A$2:$T$1532,4,FALSE)),"",VLOOKUP($A1127,'2021_NQC_List-11_13'!$A$2:$T$1532,18,FALSE))</f>
        <v>FC</v>
      </c>
      <c r="M1127">
        <f>IF($K1127="NQC",VLOOKUP($A1127,'2021_NQC_List-11_13'!$A$2:$T$1532,4,FALSE),0)</f>
        <v>3.11</v>
      </c>
      <c r="N1127">
        <f>IF($K1127="NQC",VLOOKUP($A1127,'2021_NQC_List-11_13'!$A$2:$T$1532,5,FALSE),0)</f>
        <v>2.66</v>
      </c>
      <c r="O1127">
        <f>IF($K1127="NQC",VLOOKUP($A1127,'2021_NQC_List-11_13'!$A$2:$T$1532,6,FALSE),0)</f>
        <v>6.22</v>
      </c>
      <c r="P1127">
        <f>IF($K1127="NQC",VLOOKUP($A1127,'2021_NQC_List-11_13'!$A$2:$T$1532,7,FALSE),0)</f>
        <v>5.55</v>
      </c>
      <c r="Q1127">
        <f>IF($K1127="NQC",VLOOKUP($A1127,'2021_NQC_List-11_13'!$A$2:$T$1532,8,FALSE),0)</f>
        <v>5.55</v>
      </c>
      <c r="R1127">
        <f>IF($K1127="NQC",VLOOKUP($A1127,'2021_NQC_List-11_13'!$A$2:$T$1532,9,FALSE),0)</f>
        <v>7.33</v>
      </c>
      <c r="S1127">
        <f>IF($K1127="NQC",VLOOKUP($A1127,'2021_NQC_List-11_13'!$A$2:$T$1532,10,FALSE),0)</f>
        <v>5.1100000000000003</v>
      </c>
      <c r="T1127">
        <f>IF($K1127="NQC",VLOOKUP($A1127,'2021_NQC_List-11_13'!$A$2:$T$1532,11,FALSE),0)</f>
        <v>4.66</v>
      </c>
      <c r="U1127">
        <f>IF($K1127="NQC",VLOOKUP($A1127,'2021_NQC_List-11_13'!$A$2:$T$1532,12,FALSE),0)</f>
        <v>3.33</v>
      </c>
      <c r="V1127">
        <f>IF($K1127="NQC",VLOOKUP($A1127,'2021_NQC_List-11_13'!$A$2:$T$1532,13,FALSE),0)</f>
        <v>1.78</v>
      </c>
      <c r="W1127">
        <f>IF($K1127="NQC",VLOOKUP($A1127,'2021_NQC_List-11_13'!$A$2:$T$1532,14,FALSE),0)</f>
        <v>2.66</v>
      </c>
      <c r="X1127">
        <f>IF($K1127="NQC",VLOOKUP($A1127,'2021_NQC_List-11_13'!$A$2:$T$1532,15,FALSE),0)</f>
        <v>2.89</v>
      </c>
      <c r="Y1127" t="str">
        <f t="shared" si="35"/>
        <v>Non-Hydro</v>
      </c>
      <c r="AA1127" t="s">
        <v>4341</v>
      </c>
    </row>
    <row r="1128" spans="1:27" x14ac:dyDescent="0.3">
      <c r="A1128" t="str">
        <f>'OASIS-11_26'!E1177</f>
        <v>GASKW1_2_GW1SR1</v>
      </c>
      <c r="B1128" t="str">
        <f>'OASIS-11_26'!G1177</f>
        <v>Gaskell West 1</v>
      </c>
      <c r="C1128" t="str">
        <f>VLOOKUP($A1128,'OASIS-11_26'!$E$2:$R$1556,2,FALSE)</f>
        <v>GEN</v>
      </c>
      <c r="D1128" s="1">
        <f>VLOOKUP($A1128,'OASIS-11_26'!$E$2:$R$1556,11,FALSE)</f>
        <v>43165</v>
      </c>
      <c r="E1128" s="3">
        <f t="shared" si="34"/>
        <v>2018</v>
      </c>
      <c r="F1128" t="str">
        <f>VLOOKUP($A1128,'OASIS-11_26'!$E$2:$R$1556,9,FALSE)</f>
        <v>SUN</v>
      </c>
      <c r="G1128" t="str">
        <f>VLOOKUP($A1128,'OASIS-11_26'!$E$2:$R$1556,8,FALSE)</f>
        <v>PHOTO VOLTAIC</v>
      </c>
      <c r="H1128">
        <f>VLOOKUP($A1128,'OASIS-11_26'!$E$2:$R$1556,4,FALSE)</f>
        <v>20</v>
      </c>
      <c r="I1128">
        <f>VLOOKUP($A1128,'OASIS-11_26'!$E$2:$R$1556,5,FALSE)</f>
        <v>20</v>
      </c>
      <c r="J1128" t="str">
        <f>VLOOKUP($A1128,'OASIS-11_26'!$E$2:$R$1556,6,FALSE)</f>
        <v>SCE</v>
      </c>
      <c r="K1128" t="str">
        <f>IF(ISERROR(VLOOKUP($A1128,'2021_NQC_List-11_13'!$A$2:$T$1532,4,FALSE)),"","NQC")</f>
        <v>NQC</v>
      </c>
      <c r="L1128" s="3" t="str">
        <f>IF(ISERROR(VLOOKUP($A1128,'2021_NQC_List-11_13'!$A$2:$T$1532,4,FALSE)),"",VLOOKUP($A1128,'2021_NQC_List-11_13'!$A$2:$T$1532,18,FALSE))</f>
        <v>FC</v>
      </c>
      <c r="M1128">
        <f>IF($K1128="NQC",VLOOKUP($A1128,'2021_NQC_List-11_13'!$A$2:$T$1532,4,FALSE),0)</f>
        <v>0.8</v>
      </c>
      <c r="N1128">
        <f>IF($K1128="NQC",VLOOKUP($A1128,'2021_NQC_List-11_13'!$A$2:$T$1532,5,FALSE),0)</f>
        <v>0.6</v>
      </c>
      <c r="O1128">
        <f>IF($K1128="NQC",VLOOKUP($A1128,'2021_NQC_List-11_13'!$A$2:$T$1532,6,FALSE),0)</f>
        <v>3.6</v>
      </c>
      <c r="P1128">
        <f>IF($K1128="NQC",VLOOKUP($A1128,'2021_NQC_List-11_13'!$A$2:$T$1532,7,FALSE),0)</f>
        <v>3</v>
      </c>
      <c r="Q1128">
        <f>IF($K1128="NQC",VLOOKUP($A1128,'2021_NQC_List-11_13'!$A$2:$T$1532,8,FALSE),0)</f>
        <v>3.2</v>
      </c>
      <c r="R1128">
        <f>IF($K1128="NQC",VLOOKUP($A1128,'2021_NQC_List-11_13'!$A$2:$T$1532,9,FALSE),0)</f>
        <v>6.2</v>
      </c>
      <c r="S1128">
        <f>IF($K1128="NQC",VLOOKUP($A1128,'2021_NQC_List-11_13'!$A$2:$T$1532,10,FALSE),0)</f>
        <v>7.8</v>
      </c>
      <c r="T1128">
        <f>IF($K1128="NQC",VLOOKUP($A1128,'2021_NQC_List-11_13'!$A$2:$T$1532,11,FALSE),0)</f>
        <v>5.4</v>
      </c>
      <c r="U1128">
        <f>IF($K1128="NQC",VLOOKUP($A1128,'2021_NQC_List-11_13'!$A$2:$T$1532,12,FALSE),0)</f>
        <v>2.8</v>
      </c>
      <c r="V1128">
        <f>IF($K1128="NQC",VLOOKUP($A1128,'2021_NQC_List-11_13'!$A$2:$T$1532,13,FALSE),0)</f>
        <v>0.4</v>
      </c>
      <c r="W1128">
        <f>IF($K1128="NQC",VLOOKUP($A1128,'2021_NQC_List-11_13'!$A$2:$T$1532,14,FALSE),0)</f>
        <v>0.4</v>
      </c>
      <c r="X1128">
        <f>IF($K1128="NQC",VLOOKUP($A1128,'2021_NQC_List-11_13'!$A$2:$T$1532,15,FALSE),0)</f>
        <v>0</v>
      </c>
      <c r="Y1128" t="str">
        <f t="shared" si="35"/>
        <v>Non-Hydro</v>
      </c>
      <c r="AA1128" t="s">
        <v>4341</v>
      </c>
    </row>
    <row r="1129" spans="1:27" x14ac:dyDescent="0.3">
      <c r="A1129" t="str">
        <f>'OASIS-11_26'!E1178</f>
        <v>KNTSTH_6_SOLAR</v>
      </c>
      <c r="B1129" t="str">
        <f>'OASIS-11_26'!G1178</f>
        <v>Kent South</v>
      </c>
      <c r="C1129" t="str">
        <f>VLOOKUP($A1129,'OASIS-11_26'!$E$2:$R$1556,2,FALSE)</f>
        <v>GEN</v>
      </c>
      <c r="D1129" s="1">
        <f>VLOOKUP($A1129,'OASIS-11_26'!$E$2:$R$1556,11,FALSE)</f>
        <v>41997</v>
      </c>
      <c r="E1129" s="3">
        <f t="shared" si="34"/>
        <v>2014</v>
      </c>
      <c r="F1129" t="str">
        <f>VLOOKUP($A1129,'OASIS-11_26'!$E$2:$R$1556,9,FALSE)</f>
        <v>SUN</v>
      </c>
      <c r="G1129" t="str">
        <f>VLOOKUP($A1129,'OASIS-11_26'!$E$2:$R$1556,8,FALSE)</f>
        <v>PHOTO VOLTAIC</v>
      </c>
      <c r="H1129">
        <f>VLOOKUP($A1129,'OASIS-11_26'!$E$2:$R$1556,4,FALSE)</f>
        <v>20</v>
      </c>
      <c r="I1129">
        <f>VLOOKUP($A1129,'OASIS-11_26'!$E$2:$R$1556,5,FALSE)</f>
        <v>20</v>
      </c>
      <c r="J1129" t="str">
        <f>VLOOKUP($A1129,'OASIS-11_26'!$E$2:$R$1556,6,FALSE)</f>
        <v>PGAE</v>
      </c>
      <c r="K1129" t="str">
        <f>IF(ISERROR(VLOOKUP($A1129,'2021_NQC_List-11_13'!$A$2:$T$1532,4,FALSE)),"","NQC")</f>
        <v>NQC</v>
      </c>
      <c r="L1129" s="3" t="str">
        <f>IF(ISERROR(VLOOKUP($A1129,'2021_NQC_List-11_13'!$A$2:$T$1532,4,FALSE)),"",VLOOKUP($A1129,'2021_NQC_List-11_13'!$A$2:$T$1532,18,FALSE))</f>
        <v>EO</v>
      </c>
      <c r="M1129">
        <f>IF($K1129="NQC",VLOOKUP($A1129,'2021_NQC_List-11_13'!$A$2:$T$1532,4,FALSE),0)</f>
        <v>0</v>
      </c>
      <c r="N1129">
        <f>IF($K1129="NQC",VLOOKUP($A1129,'2021_NQC_List-11_13'!$A$2:$T$1532,5,FALSE),0)</f>
        <v>0</v>
      </c>
      <c r="O1129">
        <f>IF($K1129="NQC",VLOOKUP($A1129,'2021_NQC_List-11_13'!$A$2:$T$1532,6,FALSE),0)</f>
        <v>0</v>
      </c>
      <c r="P1129">
        <f>IF($K1129="NQC",VLOOKUP($A1129,'2021_NQC_List-11_13'!$A$2:$T$1532,7,FALSE),0)</f>
        <v>0</v>
      </c>
      <c r="Q1129">
        <f>IF($K1129="NQC",VLOOKUP($A1129,'2021_NQC_List-11_13'!$A$2:$T$1532,8,FALSE),0)</f>
        <v>0</v>
      </c>
      <c r="R1129">
        <f>IF($K1129="NQC",VLOOKUP($A1129,'2021_NQC_List-11_13'!$A$2:$T$1532,9,FALSE),0)</f>
        <v>0</v>
      </c>
      <c r="S1129">
        <f>IF($K1129="NQC",VLOOKUP($A1129,'2021_NQC_List-11_13'!$A$2:$T$1532,10,FALSE),0)</f>
        <v>0</v>
      </c>
      <c r="T1129">
        <f>IF($K1129="NQC",VLOOKUP($A1129,'2021_NQC_List-11_13'!$A$2:$T$1532,11,FALSE),0)</f>
        <v>0</v>
      </c>
      <c r="U1129">
        <f>IF($K1129="NQC",VLOOKUP($A1129,'2021_NQC_List-11_13'!$A$2:$T$1532,12,FALSE),0)</f>
        <v>0</v>
      </c>
      <c r="V1129">
        <f>IF($K1129="NQC",VLOOKUP($A1129,'2021_NQC_List-11_13'!$A$2:$T$1532,13,FALSE),0)</f>
        <v>0</v>
      </c>
      <c r="W1129">
        <f>IF($K1129="NQC",VLOOKUP($A1129,'2021_NQC_List-11_13'!$A$2:$T$1532,14,FALSE),0)</f>
        <v>0</v>
      </c>
      <c r="X1129">
        <f>IF($K1129="NQC",VLOOKUP($A1129,'2021_NQC_List-11_13'!$A$2:$T$1532,15,FALSE),0)</f>
        <v>0</v>
      </c>
      <c r="Y1129" t="str">
        <f t="shared" si="35"/>
        <v>Non-Hydro</v>
      </c>
      <c r="AA1129" t="s">
        <v>4341</v>
      </c>
    </row>
    <row r="1130" spans="1:27" x14ac:dyDescent="0.3">
      <c r="A1130" t="str">
        <f>'OASIS-11_26'!E1179</f>
        <v>SCEC_1_PDRP127</v>
      </c>
      <c r="B1130" t="str">
        <f>'OASIS-11_26'!G1179</f>
        <v>SCEC_1_PDRP127</v>
      </c>
      <c r="C1130" t="str">
        <f>VLOOKUP($A1130,'OASIS-11_26'!$E$2:$R$1556,2,FALSE)</f>
        <v>GEN</v>
      </c>
      <c r="D1130" s="1">
        <f>VLOOKUP($A1130,'OASIS-11_26'!$E$2:$R$1556,11,FALSE)</f>
        <v>0</v>
      </c>
      <c r="E1130" s="3" t="str">
        <f t="shared" si="34"/>
        <v/>
      </c>
      <c r="F1130" t="str">
        <f>VLOOKUP($A1130,'OASIS-11_26'!$E$2:$R$1556,9,FALSE)</f>
        <v>OTHER</v>
      </c>
      <c r="G1130" t="str">
        <f>VLOOKUP($A1130,'OASIS-11_26'!$E$2:$R$1556,8,FALSE)</f>
        <v>OTHER</v>
      </c>
      <c r="H1130">
        <f>VLOOKUP($A1130,'OASIS-11_26'!$E$2:$R$1556,4,FALSE)</f>
        <v>0.99</v>
      </c>
      <c r="I1130">
        <f>VLOOKUP($A1130,'OASIS-11_26'!$E$2:$R$1556,5,FALSE)</f>
        <v>0</v>
      </c>
      <c r="J1130" t="str">
        <f>VLOOKUP($A1130,'OASIS-11_26'!$E$2:$R$1556,6,FALSE)</f>
        <v>SCE</v>
      </c>
      <c r="K1130" t="str">
        <f>IF(ISERROR(VLOOKUP($A1130,'2021_NQC_List-11_13'!$A$2:$T$1532,4,FALSE)),"","NQC")</f>
        <v>NQC</v>
      </c>
      <c r="L1130" s="3" t="str">
        <f>IF(ISERROR(VLOOKUP($A1130,'2021_NQC_List-11_13'!$A$2:$T$1532,4,FALSE)),"",VLOOKUP($A1130,'2021_NQC_List-11_13'!$A$2:$T$1532,18,FALSE))</f>
        <v>FC</v>
      </c>
      <c r="M1130">
        <f>IF($K1130="NQC",VLOOKUP($A1130,'2021_NQC_List-11_13'!$A$2:$T$1532,4,FALSE),0)</f>
        <v>0.97</v>
      </c>
      <c r="N1130">
        <f>IF($K1130="NQC",VLOOKUP($A1130,'2021_NQC_List-11_13'!$A$2:$T$1532,5,FALSE),0)</f>
        <v>0.98</v>
      </c>
      <c r="O1130">
        <f>IF($K1130="NQC",VLOOKUP($A1130,'2021_NQC_List-11_13'!$A$2:$T$1532,6,FALSE),0)</f>
        <v>0</v>
      </c>
      <c r="P1130">
        <f>IF($K1130="NQC",VLOOKUP($A1130,'2021_NQC_List-11_13'!$A$2:$T$1532,7,FALSE),0)</f>
        <v>0</v>
      </c>
      <c r="Q1130">
        <f>IF($K1130="NQC",VLOOKUP($A1130,'2021_NQC_List-11_13'!$A$2:$T$1532,8,FALSE),0)</f>
        <v>0</v>
      </c>
      <c r="R1130">
        <f>IF($K1130="NQC",VLOOKUP($A1130,'2021_NQC_List-11_13'!$A$2:$T$1532,9,FALSE),0)</f>
        <v>0</v>
      </c>
      <c r="S1130">
        <f>IF($K1130="NQC",VLOOKUP($A1130,'2021_NQC_List-11_13'!$A$2:$T$1532,10,FALSE),0)</f>
        <v>0</v>
      </c>
      <c r="T1130">
        <f>IF($K1130="NQC",VLOOKUP($A1130,'2021_NQC_List-11_13'!$A$2:$T$1532,11,FALSE),0)</f>
        <v>0</v>
      </c>
      <c r="U1130">
        <f>IF($K1130="NQC",VLOOKUP($A1130,'2021_NQC_List-11_13'!$A$2:$T$1532,12,FALSE),0)</f>
        <v>0</v>
      </c>
      <c r="V1130">
        <f>IF($K1130="NQC",VLOOKUP($A1130,'2021_NQC_List-11_13'!$A$2:$T$1532,13,FALSE),0)</f>
        <v>0</v>
      </c>
      <c r="W1130">
        <f>IF($K1130="NQC",VLOOKUP($A1130,'2021_NQC_List-11_13'!$A$2:$T$1532,14,FALSE),0)</f>
        <v>0</v>
      </c>
      <c r="X1130">
        <f>IF($K1130="NQC",VLOOKUP($A1130,'2021_NQC_List-11_13'!$A$2:$T$1532,15,FALSE),0)</f>
        <v>0</v>
      </c>
      <c r="Y1130" t="str">
        <f t="shared" si="35"/>
        <v>Non-Hydro</v>
      </c>
      <c r="Z1130" t="s">
        <v>4361</v>
      </c>
      <c r="AA1130" t="s">
        <v>4341</v>
      </c>
    </row>
    <row r="1131" spans="1:27" x14ac:dyDescent="0.3">
      <c r="A1131" t="str">
        <f>'OASIS-11_26'!E1180</f>
        <v>MOSSLD_2_PSP1</v>
      </c>
      <c r="B1131" t="str">
        <f>'OASIS-11_26'!G1180</f>
        <v>MOSS LANDING POWER BLOCK 1</v>
      </c>
      <c r="C1131" t="str">
        <f>VLOOKUP($A1131,'OASIS-11_26'!$E$2:$R$1556,2,FALSE)</f>
        <v>GEN</v>
      </c>
      <c r="D1131" s="1">
        <f>VLOOKUP($A1131,'OASIS-11_26'!$E$2:$R$1556,11,FALSE)</f>
        <v>37438</v>
      </c>
      <c r="E1131" s="3">
        <f t="shared" si="34"/>
        <v>2002</v>
      </c>
      <c r="F1131" t="str">
        <f>VLOOKUP($A1131,'OASIS-11_26'!$E$2:$R$1556,9,FALSE)</f>
        <v>NATURAL GAS</v>
      </c>
      <c r="G1131" t="str">
        <f>VLOOKUP($A1131,'OASIS-11_26'!$E$2:$R$1556,8,FALSE)</f>
        <v>COMBINED CYCLE</v>
      </c>
      <c r="H1131">
        <f>VLOOKUP($A1131,'OASIS-11_26'!$E$2:$R$1556,4,FALSE)</f>
        <v>510</v>
      </c>
      <c r="I1131">
        <f>VLOOKUP($A1131,'OASIS-11_26'!$E$2:$R$1556,5,FALSE)</f>
        <v>0</v>
      </c>
      <c r="J1131" t="str">
        <f>VLOOKUP($A1131,'OASIS-11_26'!$E$2:$R$1556,6,FALSE)</f>
        <v>PGAE</v>
      </c>
      <c r="K1131" t="str">
        <f>IF(ISERROR(VLOOKUP($A1131,'2021_NQC_List-11_13'!$A$2:$T$1532,4,FALSE)),"","NQC")</f>
        <v>NQC</v>
      </c>
      <c r="L1131" s="3" t="str">
        <f>IF(ISERROR(VLOOKUP($A1131,'2021_NQC_List-11_13'!$A$2:$T$1532,4,FALSE)),"",VLOOKUP($A1131,'2021_NQC_List-11_13'!$A$2:$T$1532,18,FALSE))</f>
        <v>FC</v>
      </c>
      <c r="M1131">
        <f>IF($K1131="NQC",VLOOKUP($A1131,'2021_NQC_List-11_13'!$A$2:$T$1532,4,FALSE),0)</f>
        <v>510</v>
      </c>
      <c r="N1131">
        <f>IF($K1131="NQC",VLOOKUP($A1131,'2021_NQC_List-11_13'!$A$2:$T$1532,5,FALSE),0)</f>
        <v>510</v>
      </c>
      <c r="O1131">
        <f>IF($K1131="NQC",VLOOKUP($A1131,'2021_NQC_List-11_13'!$A$2:$T$1532,6,FALSE),0)</f>
        <v>510</v>
      </c>
      <c r="P1131">
        <f>IF($K1131="NQC",VLOOKUP($A1131,'2021_NQC_List-11_13'!$A$2:$T$1532,7,FALSE),0)</f>
        <v>510</v>
      </c>
      <c r="Q1131">
        <f>IF($K1131="NQC",VLOOKUP($A1131,'2021_NQC_List-11_13'!$A$2:$T$1532,8,FALSE),0)</f>
        <v>510</v>
      </c>
      <c r="R1131">
        <f>IF($K1131="NQC",VLOOKUP($A1131,'2021_NQC_List-11_13'!$A$2:$T$1532,9,FALSE),0)</f>
        <v>510</v>
      </c>
      <c r="S1131">
        <f>IF($K1131="NQC",VLOOKUP($A1131,'2021_NQC_List-11_13'!$A$2:$T$1532,10,FALSE),0)</f>
        <v>510</v>
      </c>
      <c r="T1131">
        <f>IF($K1131="NQC",VLOOKUP($A1131,'2021_NQC_List-11_13'!$A$2:$T$1532,11,FALSE),0)</f>
        <v>510</v>
      </c>
      <c r="U1131">
        <f>IF($K1131="NQC",VLOOKUP($A1131,'2021_NQC_List-11_13'!$A$2:$T$1532,12,FALSE),0)</f>
        <v>510</v>
      </c>
      <c r="V1131">
        <f>IF($K1131="NQC",VLOOKUP($A1131,'2021_NQC_List-11_13'!$A$2:$T$1532,13,FALSE),0)</f>
        <v>510</v>
      </c>
      <c r="W1131">
        <f>IF($K1131="NQC",VLOOKUP($A1131,'2021_NQC_List-11_13'!$A$2:$T$1532,14,FALSE),0)</f>
        <v>510</v>
      </c>
      <c r="X1131">
        <f>IF($K1131="NQC",VLOOKUP($A1131,'2021_NQC_List-11_13'!$A$2:$T$1532,15,FALSE),0)</f>
        <v>510</v>
      </c>
      <c r="Y1131" t="str">
        <f t="shared" si="35"/>
        <v>Non-Hydro</v>
      </c>
      <c r="AA1131" t="s">
        <v>4341</v>
      </c>
    </row>
    <row r="1132" spans="1:27" x14ac:dyDescent="0.3">
      <c r="A1132" t="str">
        <f>'OASIS-11_26'!E1181</f>
        <v>ANAHM_2_CANYN1</v>
      </c>
      <c r="B1132" t="str">
        <f>'OASIS-11_26'!G1181</f>
        <v>CANYON POWER PLANT UNIT 1</v>
      </c>
      <c r="C1132" t="str">
        <f>VLOOKUP($A1132,'OASIS-11_26'!$E$2:$R$1556,2,FALSE)</f>
        <v>GEN</v>
      </c>
      <c r="D1132" s="1">
        <f>VLOOKUP($A1132,'OASIS-11_26'!$E$2:$R$1556,11,FALSE)</f>
        <v>40802</v>
      </c>
      <c r="E1132" s="3">
        <f t="shared" si="34"/>
        <v>2011</v>
      </c>
      <c r="F1132" t="str">
        <f>VLOOKUP($A1132,'OASIS-11_26'!$E$2:$R$1556,9,FALSE)</f>
        <v>NATURAL GAS</v>
      </c>
      <c r="G1132" t="str">
        <f>VLOOKUP($A1132,'OASIS-11_26'!$E$2:$R$1556,8,FALSE)</f>
        <v>COMBUSTION TURBINE</v>
      </c>
      <c r="H1132">
        <f>VLOOKUP($A1132,'OASIS-11_26'!$E$2:$R$1556,4,FALSE)</f>
        <v>49.4</v>
      </c>
      <c r="I1132">
        <f>VLOOKUP($A1132,'OASIS-11_26'!$E$2:$R$1556,5,FALSE)</f>
        <v>71.2</v>
      </c>
      <c r="J1132" t="str">
        <f>VLOOKUP($A1132,'OASIS-11_26'!$E$2:$R$1556,6,FALSE)</f>
        <v>SCE</v>
      </c>
      <c r="K1132" t="str">
        <f>IF(ISERROR(VLOOKUP($A1132,'2021_NQC_List-11_13'!$A$2:$T$1532,4,FALSE)),"","NQC")</f>
        <v>NQC</v>
      </c>
      <c r="L1132" s="3" t="str">
        <f>IF(ISERROR(VLOOKUP($A1132,'2021_NQC_List-11_13'!$A$2:$T$1532,4,FALSE)),"",VLOOKUP($A1132,'2021_NQC_List-11_13'!$A$2:$T$1532,18,FALSE))</f>
        <v>FC</v>
      </c>
      <c r="M1132">
        <f>IF($K1132="NQC",VLOOKUP($A1132,'2021_NQC_List-11_13'!$A$2:$T$1532,4,FALSE),0)</f>
        <v>49.4</v>
      </c>
      <c r="N1132">
        <f>IF($K1132="NQC",VLOOKUP($A1132,'2021_NQC_List-11_13'!$A$2:$T$1532,5,FALSE),0)</f>
        <v>49.4</v>
      </c>
      <c r="O1132">
        <f>IF($K1132="NQC",VLOOKUP($A1132,'2021_NQC_List-11_13'!$A$2:$T$1532,6,FALSE),0)</f>
        <v>49.4</v>
      </c>
      <c r="P1132">
        <f>IF($K1132="NQC",VLOOKUP($A1132,'2021_NQC_List-11_13'!$A$2:$T$1532,7,FALSE),0)</f>
        <v>49.4</v>
      </c>
      <c r="Q1132">
        <f>IF($K1132="NQC",VLOOKUP($A1132,'2021_NQC_List-11_13'!$A$2:$T$1532,8,FALSE),0)</f>
        <v>49.4</v>
      </c>
      <c r="R1132">
        <f>IF($K1132="NQC",VLOOKUP($A1132,'2021_NQC_List-11_13'!$A$2:$T$1532,9,FALSE),0)</f>
        <v>49.4</v>
      </c>
      <c r="S1132">
        <f>IF($K1132="NQC",VLOOKUP($A1132,'2021_NQC_List-11_13'!$A$2:$T$1532,10,FALSE),0)</f>
        <v>49.4</v>
      </c>
      <c r="T1132">
        <f>IF($K1132="NQC",VLOOKUP($A1132,'2021_NQC_List-11_13'!$A$2:$T$1532,11,FALSE),0)</f>
        <v>49.4</v>
      </c>
      <c r="U1132">
        <f>IF($K1132="NQC",VLOOKUP($A1132,'2021_NQC_List-11_13'!$A$2:$T$1532,12,FALSE),0)</f>
        <v>49.4</v>
      </c>
      <c r="V1132">
        <f>IF($K1132="NQC",VLOOKUP($A1132,'2021_NQC_List-11_13'!$A$2:$T$1532,13,FALSE),0)</f>
        <v>49.4</v>
      </c>
      <c r="W1132">
        <f>IF($K1132="NQC",VLOOKUP($A1132,'2021_NQC_List-11_13'!$A$2:$T$1532,14,FALSE),0)</f>
        <v>49.4</v>
      </c>
      <c r="X1132">
        <f>IF($K1132="NQC",VLOOKUP($A1132,'2021_NQC_List-11_13'!$A$2:$T$1532,15,FALSE),0)</f>
        <v>49.4</v>
      </c>
      <c r="Y1132" t="str">
        <f t="shared" si="35"/>
        <v>Non-Hydro</v>
      </c>
      <c r="AA1132" t="s">
        <v>4341</v>
      </c>
    </row>
    <row r="1133" spans="1:27" x14ac:dyDescent="0.3">
      <c r="A1133" t="str">
        <f>'OASIS-11_26'!E1182</f>
        <v>SCEW_2_PDRP100</v>
      </c>
      <c r="B1133" t="str">
        <f>'OASIS-11_26'!G1182</f>
        <v>SCEW_2_PDRP100</v>
      </c>
      <c r="C1133" t="str">
        <f>VLOOKUP($A1133,'OASIS-11_26'!$E$2:$R$1556,2,FALSE)</f>
        <v>GEN</v>
      </c>
      <c r="D1133" s="1">
        <f>VLOOKUP($A1133,'OASIS-11_26'!$E$2:$R$1556,11,FALSE)</f>
        <v>0</v>
      </c>
      <c r="E1133" s="3" t="str">
        <f t="shared" si="34"/>
        <v/>
      </c>
      <c r="F1133" t="str">
        <f>VLOOKUP($A1133,'OASIS-11_26'!$E$2:$R$1556,9,FALSE)</f>
        <v>OTHER</v>
      </c>
      <c r="G1133" t="str">
        <f>VLOOKUP($A1133,'OASIS-11_26'!$E$2:$R$1556,8,FALSE)</f>
        <v>OTHER</v>
      </c>
      <c r="H1133">
        <f>VLOOKUP($A1133,'OASIS-11_26'!$E$2:$R$1556,4,FALSE)</f>
        <v>0.99</v>
      </c>
      <c r="I1133">
        <f>VLOOKUP($A1133,'OASIS-11_26'!$E$2:$R$1556,5,FALSE)</f>
        <v>0</v>
      </c>
      <c r="J1133" t="str">
        <f>VLOOKUP($A1133,'OASIS-11_26'!$E$2:$R$1556,6,FALSE)</f>
        <v>SCE</v>
      </c>
      <c r="K1133" t="str">
        <f>IF(ISERROR(VLOOKUP($A1133,'2021_NQC_List-11_13'!$A$2:$T$1532,4,FALSE)),"","NQC")</f>
        <v>NQC</v>
      </c>
      <c r="L1133" s="3" t="str">
        <f>IF(ISERROR(VLOOKUP($A1133,'2021_NQC_List-11_13'!$A$2:$T$1532,4,FALSE)),"",VLOOKUP($A1133,'2021_NQC_List-11_13'!$A$2:$T$1532,18,FALSE))</f>
        <v>FC</v>
      </c>
      <c r="M1133">
        <f>IF($K1133="NQC",VLOOKUP($A1133,'2021_NQC_List-11_13'!$A$2:$T$1532,4,FALSE),0)</f>
        <v>0</v>
      </c>
      <c r="N1133">
        <f>IF($K1133="NQC",VLOOKUP($A1133,'2021_NQC_List-11_13'!$A$2:$T$1532,5,FALSE),0)</f>
        <v>0</v>
      </c>
      <c r="O1133">
        <f>IF($K1133="NQC",VLOOKUP($A1133,'2021_NQC_List-11_13'!$A$2:$T$1532,6,FALSE),0)</f>
        <v>0</v>
      </c>
      <c r="P1133">
        <f>IF($K1133="NQC",VLOOKUP($A1133,'2021_NQC_List-11_13'!$A$2:$T$1532,7,FALSE),0)</f>
        <v>0.15</v>
      </c>
      <c r="Q1133">
        <f>IF($K1133="NQC",VLOOKUP($A1133,'2021_NQC_List-11_13'!$A$2:$T$1532,8,FALSE),0)</f>
        <v>0.18</v>
      </c>
      <c r="R1133">
        <f>IF($K1133="NQC",VLOOKUP($A1133,'2021_NQC_List-11_13'!$A$2:$T$1532,9,FALSE),0)</f>
        <v>0.45</v>
      </c>
      <c r="S1133">
        <f>IF($K1133="NQC",VLOOKUP($A1133,'2021_NQC_List-11_13'!$A$2:$T$1532,10,FALSE),0)</f>
        <v>0.35</v>
      </c>
      <c r="T1133">
        <f>IF($K1133="NQC",VLOOKUP($A1133,'2021_NQC_List-11_13'!$A$2:$T$1532,11,FALSE),0)</f>
        <v>0.42</v>
      </c>
      <c r="U1133">
        <f>IF($K1133="NQC",VLOOKUP($A1133,'2021_NQC_List-11_13'!$A$2:$T$1532,12,FALSE),0)</f>
        <v>0.42</v>
      </c>
      <c r="V1133">
        <f>IF($K1133="NQC",VLOOKUP($A1133,'2021_NQC_List-11_13'!$A$2:$T$1532,13,FALSE),0)</f>
        <v>0</v>
      </c>
      <c r="W1133">
        <f>IF($K1133="NQC",VLOOKUP($A1133,'2021_NQC_List-11_13'!$A$2:$T$1532,14,FALSE),0)</f>
        <v>0</v>
      </c>
      <c r="X1133">
        <f>IF($K1133="NQC",VLOOKUP($A1133,'2021_NQC_List-11_13'!$A$2:$T$1532,15,FALSE),0)</f>
        <v>0</v>
      </c>
      <c r="Y1133" t="str">
        <f t="shared" si="35"/>
        <v>Non-Hydro</v>
      </c>
      <c r="Z1133" t="s">
        <v>4361</v>
      </c>
      <c r="AA1133" t="s">
        <v>4341</v>
      </c>
    </row>
    <row r="1134" spans="1:27" x14ac:dyDescent="0.3">
      <c r="A1134" t="str">
        <f>'OASIS-11_26'!E1183</f>
        <v>GARLND_2_GASLR</v>
      </c>
      <c r="B1134" t="str">
        <f>'OASIS-11_26'!G1183</f>
        <v>Garland B</v>
      </c>
      <c r="C1134" t="str">
        <f>VLOOKUP($A1134,'OASIS-11_26'!$E$2:$R$1556,2,FALSE)</f>
        <v>GEN</v>
      </c>
      <c r="D1134" s="1">
        <f>VLOOKUP($A1134,'OASIS-11_26'!$E$2:$R$1556,11,FALSE)</f>
        <v>42670</v>
      </c>
      <c r="E1134" s="3">
        <f t="shared" si="34"/>
        <v>2016</v>
      </c>
      <c r="F1134" t="str">
        <f>VLOOKUP($A1134,'OASIS-11_26'!$E$2:$R$1556,9,FALSE)</f>
        <v>SUN</v>
      </c>
      <c r="G1134" t="str">
        <f>VLOOKUP($A1134,'OASIS-11_26'!$E$2:$R$1556,8,FALSE)</f>
        <v>PHOTO VOLTAIC</v>
      </c>
      <c r="H1134">
        <f>VLOOKUP($A1134,'OASIS-11_26'!$E$2:$R$1556,4,FALSE)</f>
        <v>180</v>
      </c>
      <c r="I1134">
        <f>VLOOKUP($A1134,'OASIS-11_26'!$E$2:$R$1556,5,FALSE)</f>
        <v>180</v>
      </c>
      <c r="J1134" t="str">
        <f>VLOOKUP($A1134,'OASIS-11_26'!$E$2:$R$1556,6,FALSE)</f>
        <v>SCE</v>
      </c>
      <c r="K1134" t="str">
        <f>IF(ISERROR(VLOOKUP($A1134,'2021_NQC_List-11_13'!$A$2:$T$1532,4,FALSE)),"","NQC")</f>
        <v>NQC</v>
      </c>
      <c r="L1134" s="3" t="str">
        <f>IF(ISERROR(VLOOKUP($A1134,'2021_NQC_List-11_13'!$A$2:$T$1532,4,FALSE)),"",VLOOKUP($A1134,'2021_NQC_List-11_13'!$A$2:$T$1532,18,FALSE))</f>
        <v>FC</v>
      </c>
      <c r="M1134">
        <f>IF($K1134="NQC",VLOOKUP($A1134,'2021_NQC_List-11_13'!$A$2:$T$1532,4,FALSE),0)</f>
        <v>7.2</v>
      </c>
      <c r="N1134">
        <f>IF($K1134="NQC",VLOOKUP($A1134,'2021_NQC_List-11_13'!$A$2:$T$1532,5,FALSE),0)</f>
        <v>5.4</v>
      </c>
      <c r="O1134">
        <f>IF($K1134="NQC",VLOOKUP($A1134,'2021_NQC_List-11_13'!$A$2:$T$1532,6,FALSE),0)</f>
        <v>32.4</v>
      </c>
      <c r="P1134">
        <f>IF($K1134="NQC",VLOOKUP($A1134,'2021_NQC_List-11_13'!$A$2:$T$1532,7,FALSE),0)</f>
        <v>27</v>
      </c>
      <c r="Q1134">
        <f>IF($K1134="NQC",VLOOKUP($A1134,'2021_NQC_List-11_13'!$A$2:$T$1532,8,FALSE),0)</f>
        <v>28.8</v>
      </c>
      <c r="R1134">
        <f>IF($K1134="NQC",VLOOKUP($A1134,'2021_NQC_List-11_13'!$A$2:$T$1532,9,FALSE),0)</f>
        <v>55.8</v>
      </c>
      <c r="S1134">
        <f>IF($K1134="NQC",VLOOKUP($A1134,'2021_NQC_List-11_13'!$A$2:$T$1532,10,FALSE),0)</f>
        <v>70.2</v>
      </c>
      <c r="T1134">
        <f>IF($K1134="NQC",VLOOKUP($A1134,'2021_NQC_List-11_13'!$A$2:$T$1532,11,FALSE),0)</f>
        <v>48.6</v>
      </c>
      <c r="U1134">
        <f>IF($K1134="NQC",VLOOKUP($A1134,'2021_NQC_List-11_13'!$A$2:$T$1532,12,FALSE),0)</f>
        <v>25.2</v>
      </c>
      <c r="V1134">
        <f>IF($K1134="NQC",VLOOKUP($A1134,'2021_NQC_List-11_13'!$A$2:$T$1532,13,FALSE),0)</f>
        <v>3.6</v>
      </c>
      <c r="W1134">
        <f>IF($K1134="NQC",VLOOKUP($A1134,'2021_NQC_List-11_13'!$A$2:$T$1532,14,FALSE),0)</f>
        <v>3.6</v>
      </c>
      <c r="X1134">
        <f>IF($K1134="NQC",VLOOKUP($A1134,'2021_NQC_List-11_13'!$A$2:$T$1532,15,FALSE),0)</f>
        <v>0</v>
      </c>
      <c r="Y1134" t="str">
        <f t="shared" si="35"/>
        <v>Non-Hydro</v>
      </c>
      <c r="AA1134" t="s">
        <v>4341</v>
      </c>
    </row>
    <row r="1135" spans="1:27" x14ac:dyDescent="0.3">
      <c r="A1135" t="str">
        <f>'OASIS-11_26'!E1184</f>
        <v>VALLEY_5_SOLAR2</v>
      </c>
      <c r="B1135" t="str">
        <f>'OASIS-11_26'!G1184</f>
        <v>AP North Lake Solar</v>
      </c>
      <c r="C1135" t="str">
        <f>VLOOKUP($A1135,'OASIS-11_26'!$E$2:$R$1556,2,FALSE)</f>
        <v>GEN</v>
      </c>
      <c r="D1135" s="1">
        <f>VLOOKUP($A1135,'OASIS-11_26'!$E$2:$R$1556,11,FALSE)</f>
        <v>42227</v>
      </c>
      <c r="E1135" s="3">
        <f t="shared" si="34"/>
        <v>2015</v>
      </c>
      <c r="F1135" t="str">
        <f>VLOOKUP($A1135,'OASIS-11_26'!$E$2:$R$1556,9,FALSE)</f>
        <v>SUN</v>
      </c>
      <c r="G1135" t="str">
        <f>VLOOKUP($A1135,'OASIS-11_26'!$E$2:$R$1556,8,FALSE)</f>
        <v>PHOTO VOLTAIC</v>
      </c>
      <c r="H1135">
        <f>VLOOKUP($A1135,'OASIS-11_26'!$E$2:$R$1556,4,FALSE)</f>
        <v>20</v>
      </c>
      <c r="I1135">
        <f>VLOOKUP($A1135,'OASIS-11_26'!$E$2:$R$1556,5,FALSE)</f>
        <v>20</v>
      </c>
      <c r="J1135" t="str">
        <f>VLOOKUP($A1135,'OASIS-11_26'!$E$2:$R$1556,6,FALSE)</f>
        <v>SCE</v>
      </c>
      <c r="K1135" t="str">
        <f>IF(ISERROR(VLOOKUP($A1135,'2021_NQC_List-11_13'!$A$2:$T$1532,4,FALSE)),"","NQC")</f>
        <v>NQC</v>
      </c>
      <c r="L1135" s="3" t="str">
        <f>IF(ISERROR(VLOOKUP($A1135,'2021_NQC_List-11_13'!$A$2:$T$1532,4,FALSE)),"",VLOOKUP($A1135,'2021_NQC_List-11_13'!$A$2:$T$1532,18,FALSE))</f>
        <v>ID</v>
      </c>
      <c r="M1135">
        <f>IF($K1135="NQC",VLOOKUP($A1135,'2021_NQC_List-11_13'!$A$2:$T$1532,4,FALSE),0)</f>
        <v>0.8</v>
      </c>
      <c r="N1135">
        <f>IF($K1135="NQC",VLOOKUP($A1135,'2021_NQC_List-11_13'!$A$2:$T$1532,5,FALSE),0)</f>
        <v>0.6</v>
      </c>
      <c r="O1135">
        <f>IF($K1135="NQC",VLOOKUP($A1135,'2021_NQC_List-11_13'!$A$2:$T$1532,6,FALSE),0)</f>
        <v>3.6</v>
      </c>
      <c r="P1135">
        <f>IF($K1135="NQC",VLOOKUP($A1135,'2021_NQC_List-11_13'!$A$2:$T$1532,7,FALSE),0)</f>
        <v>3</v>
      </c>
      <c r="Q1135">
        <f>IF($K1135="NQC",VLOOKUP($A1135,'2021_NQC_List-11_13'!$A$2:$T$1532,8,FALSE),0)</f>
        <v>3.2</v>
      </c>
      <c r="R1135">
        <f>IF($K1135="NQC",VLOOKUP($A1135,'2021_NQC_List-11_13'!$A$2:$T$1532,9,FALSE),0)</f>
        <v>6.2</v>
      </c>
      <c r="S1135">
        <f>IF($K1135="NQC",VLOOKUP($A1135,'2021_NQC_List-11_13'!$A$2:$T$1532,10,FALSE),0)</f>
        <v>7.8</v>
      </c>
      <c r="T1135">
        <f>IF($K1135="NQC",VLOOKUP($A1135,'2021_NQC_List-11_13'!$A$2:$T$1532,11,FALSE),0)</f>
        <v>5.4</v>
      </c>
      <c r="U1135">
        <f>IF($K1135="NQC",VLOOKUP($A1135,'2021_NQC_List-11_13'!$A$2:$T$1532,12,FALSE),0)</f>
        <v>2.8</v>
      </c>
      <c r="V1135">
        <f>IF($K1135="NQC",VLOOKUP($A1135,'2021_NQC_List-11_13'!$A$2:$T$1532,13,FALSE),0)</f>
        <v>0.4</v>
      </c>
      <c r="W1135">
        <f>IF($K1135="NQC",VLOOKUP($A1135,'2021_NQC_List-11_13'!$A$2:$T$1532,14,FALSE),0)</f>
        <v>0.4</v>
      </c>
      <c r="X1135">
        <f>IF($K1135="NQC",VLOOKUP($A1135,'2021_NQC_List-11_13'!$A$2:$T$1532,15,FALSE),0)</f>
        <v>0</v>
      </c>
      <c r="Y1135" t="str">
        <f t="shared" si="35"/>
        <v>Non-Hydro</v>
      </c>
      <c r="AA1135" t="s">
        <v>4341</v>
      </c>
    </row>
    <row r="1136" spans="1:27" x14ac:dyDescent="0.3">
      <c r="A1136" t="str">
        <f>'OASIS-11_26'!E1185</f>
        <v>EXCLSG_1_SOLAR</v>
      </c>
      <c r="B1136" t="str">
        <f>'OASIS-11_26'!G1185</f>
        <v xml:space="preserve">Excelsior Solar </v>
      </c>
      <c r="C1136" t="str">
        <f>VLOOKUP($A1136,'OASIS-11_26'!$E$2:$R$1556,2,FALSE)</f>
        <v>GEN</v>
      </c>
      <c r="D1136" s="1">
        <f>VLOOKUP($A1136,'OASIS-11_26'!$E$2:$R$1556,11,FALSE)</f>
        <v>42649</v>
      </c>
      <c r="E1136" s="3">
        <f t="shared" si="34"/>
        <v>2016</v>
      </c>
      <c r="F1136" t="str">
        <f>VLOOKUP($A1136,'OASIS-11_26'!$E$2:$R$1556,9,FALSE)</f>
        <v>SUN</v>
      </c>
      <c r="G1136" t="str">
        <f>VLOOKUP($A1136,'OASIS-11_26'!$E$2:$R$1556,8,FALSE)</f>
        <v>PHOTO VOLTAIC</v>
      </c>
      <c r="H1136">
        <f>VLOOKUP($A1136,'OASIS-11_26'!$E$2:$R$1556,4,FALSE)</f>
        <v>60</v>
      </c>
      <c r="I1136">
        <f>VLOOKUP($A1136,'OASIS-11_26'!$E$2:$R$1556,5,FALSE)</f>
        <v>60</v>
      </c>
      <c r="J1136" t="str">
        <f>VLOOKUP($A1136,'OASIS-11_26'!$E$2:$R$1556,6,FALSE)</f>
        <v>PGAE</v>
      </c>
      <c r="K1136" t="str">
        <f>IF(ISERROR(VLOOKUP($A1136,'2021_NQC_List-11_13'!$A$2:$T$1532,4,FALSE)),"","NQC")</f>
        <v>NQC</v>
      </c>
      <c r="L1136" s="3" t="str">
        <f>IF(ISERROR(VLOOKUP($A1136,'2021_NQC_List-11_13'!$A$2:$T$1532,4,FALSE)),"",VLOOKUP($A1136,'2021_NQC_List-11_13'!$A$2:$T$1532,18,FALSE))</f>
        <v>FC</v>
      </c>
      <c r="M1136">
        <f>IF($K1136="NQC",VLOOKUP($A1136,'2021_NQC_List-11_13'!$A$2:$T$1532,4,FALSE),0)</f>
        <v>2.4</v>
      </c>
      <c r="N1136">
        <f>IF($K1136="NQC",VLOOKUP($A1136,'2021_NQC_List-11_13'!$A$2:$T$1532,5,FALSE),0)</f>
        <v>1.8</v>
      </c>
      <c r="O1136">
        <f>IF($K1136="NQC",VLOOKUP($A1136,'2021_NQC_List-11_13'!$A$2:$T$1532,6,FALSE),0)</f>
        <v>10.8</v>
      </c>
      <c r="P1136">
        <f>IF($K1136="NQC",VLOOKUP($A1136,'2021_NQC_List-11_13'!$A$2:$T$1532,7,FALSE),0)</f>
        <v>9</v>
      </c>
      <c r="Q1136">
        <f>IF($K1136="NQC",VLOOKUP($A1136,'2021_NQC_List-11_13'!$A$2:$T$1532,8,FALSE),0)</f>
        <v>9.6</v>
      </c>
      <c r="R1136">
        <f>IF($K1136="NQC",VLOOKUP($A1136,'2021_NQC_List-11_13'!$A$2:$T$1532,9,FALSE),0)</f>
        <v>18.600000000000001</v>
      </c>
      <c r="S1136">
        <f>IF($K1136="NQC",VLOOKUP($A1136,'2021_NQC_List-11_13'!$A$2:$T$1532,10,FALSE),0)</f>
        <v>23.4</v>
      </c>
      <c r="T1136">
        <f>IF($K1136="NQC",VLOOKUP($A1136,'2021_NQC_List-11_13'!$A$2:$T$1532,11,FALSE),0)</f>
        <v>16.2</v>
      </c>
      <c r="U1136">
        <f>IF($K1136="NQC",VLOOKUP($A1136,'2021_NQC_List-11_13'!$A$2:$T$1532,12,FALSE),0)</f>
        <v>8.4</v>
      </c>
      <c r="V1136">
        <f>IF($K1136="NQC",VLOOKUP($A1136,'2021_NQC_List-11_13'!$A$2:$T$1532,13,FALSE),0)</f>
        <v>1.2</v>
      </c>
      <c r="W1136">
        <f>IF($K1136="NQC",VLOOKUP($A1136,'2021_NQC_List-11_13'!$A$2:$T$1532,14,FALSE),0)</f>
        <v>1.2</v>
      </c>
      <c r="X1136">
        <f>IF($K1136="NQC",VLOOKUP($A1136,'2021_NQC_List-11_13'!$A$2:$T$1532,15,FALSE),0)</f>
        <v>0</v>
      </c>
      <c r="Y1136" t="str">
        <f t="shared" si="35"/>
        <v>Non-Hydro</v>
      </c>
      <c r="AA1136" t="s">
        <v>4341</v>
      </c>
    </row>
    <row r="1137" spans="1:28" x14ac:dyDescent="0.3">
      <c r="A1137" t="str">
        <f>'OASIS-11_26'!E1186</f>
        <v>SCEC_1_PDRP148</v>
      </c>
      <c r="B1137" t="str">
        <f>'OASIS-11_26'!G1186</f>
        <v>SCEC_1_PDRP148</v>
      </c>
      <c r="C1137" t="str">
        <f>VLOOKUP($A1137,'OASIS-11_26'!$E$2:$R$1556,2,FALSE)</f>
        <v>GEN</v>
      </c>
      <c r="D1137" s="1">
        <f>VLOOKUP($A1137,'OASIS-11_26'!$E$2:$R$1556,11,FALSE)</f>
        <v>0</v>
      </c>
      <c r="E1137" s="3" t="str">
        <f t="shared" si="34"/>
        <v/>
      </c>
      <c r="F1137" t="str">
        <f>VLOOKUP($A1137,'OASIS-11_26'!$E$2:$R$1556,9,FALSE)</f>
        <v>OTHER</v>
      </c>
      <c r="G1137" t="str">
        <f>VLOOKUP($A1137,'OASIS-11_26'!$E$2:$R$1556,8,FALSE)</f>
        <v>OTHER</v>
      </c>
      <c r="H1137">
        <f>VLOOKUP($A1137,'OASIS-11_26'!$E$2:$R$1556,4,FALSE)</f>
        <v>0.99</v>
      </c>
      <c r="I1137">
        <f>VLOOKUP($A1137,'OASIS-11_26'!$E$2:$R$1556,5,FALSE)</f>
        <v>0</v>
      </c>
      <c r="J1137" t="str">
        <f>VLOOKUP($A1137,'OASIS-11_26'!$E$2:$R$1556,6,FALSE)</f>
        <v>SCE</v>
      </c>
      <c r="K1137" t="str">
        <f>IF(ISERROR(VLOOKUP($A1137,'2021_NQC_List-11_13'!$A$2:$T$1532,4,FALSE)),"","NQC")</f>
        <v/>
      </c>
      <c r="L1137" s="3" t="str">
        <f>IF(ISERROR(VLOOKUP($A1137,'2021_NQC_List-11_13'!$A$2:$T$1532,4,FALSE)),"",VLOOKUP($A1137,'2021_NQC_List-11_13'!$A$2:$T$1532,18,FALSE))</f>
        <v/>
      </c>
      <c r="M1137">
        <f>IF($K1137="NQC",VLOOKUP($A1137,'2021_NQC_List-11_13'!$A$2:$T$1532,4,FALSE),0)</f>
        <v>0</v>
      </c>
      <c r="N1137">
        <f>IF($K1137="NQC",VLOOKUP($A1137,'2021_NQC_List-11_13'!$A$2:$T$1532,5,FALSE),0)</f>
        <v>0</v>
      </c>
      <c r="O1137">
        <f>IF($K1137="NQC",VLOOKUP($A1137,'2021_NQC_List-11_13'!$A$2:$T$1532,6,FALSE),0)</f>
        <v>0</v>
      </c>
      <c r="P1137">
        <f>IF($K1137="NQC",VLOOKUP($A1137,'2021_NQC_List-11_13'!$A$2:$T$1532,7,FALSE),0)</f>
        <v>0</v>
      </c>
      <c r="Q1137">
        <f>IF($K1137="NQC",VLOOKUP($A1137,'2021_NQC_List-11_13'!$A$2:$T$1532,8,FALSE),0)</f>
        <v>0</v>
      </c>
      <c r="R1137">
        <f>IF($K1137="NQC",VLOOKUP($A1137,'2021_NQC_List-11_13'!$A$2:$T$1532,9,FALSE),0)</f>
        <v>0</v>
      </c>
      <c r="S1137">
        <f>IF($K1137="NQC",VLOOKUP($A1137,'2021_NQC_List-11_13'!$A$2:$T$1532,10,FALSE),0)</f>
        <v>0</v>
      </c>
      <c r="T1137">
        <f>IF($K1137="NQC",VLOOKUP($A1137,'2021_NQC_List-11_13'!$A$2:$T$1532,11,FALSE),0)</f>
        <v>0</v>
      </c>
      <c r="U1137">
        <f>IF($K1137="NQC",VLOOKUP($A1137,'2021_NQC_List-11_13'!$A$2:$T$1532,12,FALSE),0)</f>
        <v>0</v>
      </c>
      <c r="V1137">
        <f>IF($K1137="NQC",VLOOKUP($A1137,'2021_NQC_List-11_13'!$A$2:$T$1532,13,FALSE),0)</f>
        <v>0</v>
      </c>
      <c r="W1137">
        <f>IF($K1137="NQC",VLOOKUP($A1137,'2021_NQC_List-11_13'!$A$2:$T$1532,14,FALSE),0)</f>
        <v>0</v>
      </c>
      <c r="X1137">
        <f>IF($K1137="NQC",VLOOKUP($A1137,'2021_NQC_List-11_13'!$A$2:$T$1532,15,FALSE),0)</f>
        <v>0</v>
      </c>
      <c r="Y1137" t="str">
        <f t="shared" si="35"/>
        <v>Non-Hydro</v>
      </c>
      <c r="Z1137" t="s">
        <v>4361</v>
      </c>
      <c r="AA1137" t="s">
        <v>4341</v>
      </c>
    </row>
    <row r="1138" spans="1:28" x14ac:dyDescent="0.3">
      <c r="A1138" t="str">
        <f>'OASIS-11_26'!E1187</f>
        <v>ROSMND_6_SOLAR</v>
      </c>
      <c r="B1138" t="str">
        <f>'OASIS-11_26'!G1187</f>
        <v>Lancaster B</v>
      </c>
      <c r="C1138" t="str">
        <f>VLOOKUP($A1138,'OASIS-11_26'!$E$2:$R$1556,2,FALSE)</f>
        <v>GEN</v>
      </c>
      <c r="D1138" s="1">
        <f>VLOOKUP($A1138,'OASIS-11_26'!$E$2:$R$1556,11,FALSE)</f>
        <v>42847</v>
      </c>
      <c r="E1138" s="3">
        <f t="shared" si="34"/>
        <v>2017</v>
      </c>
      <c r="F1138" t="str">
        <f>VLOOKUP($A1138,'OASIS-11_26'!$E$2:$R$1556,9,FALSE)</f>
        <v>SUN</v>
      </c>
      <c r="G1138" t="str">
        <f>VLOOKUP($A1138,'OASIS-11_26'!$E$2:$R$1556,8,FALSE)</f>
        <v>PHOTO VOLTAIC</v>
      </c>
      <c r="H1138">
        <f>VLOOKUP($A1138,'OASIS-11_26'!$E$2:$R$1556,4,FALSE)</f>
        <v>3</v>
      </c>
      <c r="I1138">
        <f>VLOOKUP($A1138,'OASIS-11_26'!$E$2:$R$1556,5,FALSE)</f>
        <v>3</v>
      </c>
      <c r="J1138" t="str">
        <f>VLOOKUP($A1138,'OASIS-11_26'!$E$2:$R$1556,6,FALSE)</f>
        <v>SCE</v>
      </c>
      <c r="K1138" t="str">
        <f>IF(ISERROR(VLOOKUP($A1138,'2021_NQC_List-11_13'!$A$2:$T$1532,4,FALSE)),"","NQC")</f>
        <v>NQC</v>
      </c>
      <c r="L1138" s="3" t="str">
        <f>IF(ISERROR(VLOOKUP($A1138,'2021_NQC_List-11_13'!$A$2:$T$1532,4,FALSE)),"",VLOOKUP($A1138,'2021_NQC_List-11_13'!$A$2:$T$1532,18,FALSE))</f>
        <v>FC</v>
      </c>
      <c r="M1138">
        <f>IF($K1138="NQC",VLOOKUP($A1138,'2021_NQC_List-11_13'!$A$2:$T$1532,4,FALSE),0)</f>
        <v>0.12</v>
      </c>
      <c r="N1138">
        <f>IF($K1138="NQC",VLOOKUP($A1138,'2021_NQC_List-11_13'!$A$2:$T$1532,5,FALSE),0)</f>
        <v>0.09</v>
      </c>
      <c r="O1138">
        <f>IF($K1138="NQC",VLOOKUP($A1138,'2021_NQC_List-11_13'!$A$2:$T$1532,6,FALSE),0)</f>
        <v>0.54</v>
      </c>
      <c r="P1138">
        <f>IF($K1138="NQC",VLOOKUP($A1138,'2021_NQC_List-11_13'!$A$2:$T$1532,7,FALSE),0)</f>
        <v>0.45</v>
      </c>
      <c r="Q1138">
        <f>IF($K1138="NQC",VLOOKUP($A1138,'2021_NQC_List-11_13'!$A$2:$T$1532,8,FALSE),0)</f>
        <v>0.48</v>
      </c>
      <c r="R1138">
        <f>IF($K1138="NQC",VLOOKUP($A1138,'2021_NQC_List-11_13'!$A$2:$T$1532,9,FALSE),0)</f>
        <v>0.93</v>
      </c>
      <c r="S1138">
        <f>IF($K1138="NQC",VLOOKUP($A1138,'2021_NQC_List-11_13'!$A$2:$T$1532,10,FALSE),0)</f>
        <v>1.17</v>
      </c>
      <c r="T1138">
        <f>IF($K1138="NQC",VLOOKUP($A1138,'2021_NQC_List-11_13'!$A$2:$T$1532,11,FALSE),0)</f>
        <v>0.81</v>
      </c>
      <c r="U1138">
        <f>IF($K1138="NQC",VLOOKUP($A1138,'2021_NQC_List-11_13'!$A$2:$T$1532,12,FALSE),0)</f>
        <v>0.42</v>
      </c>
      <c r="V1138">
        <f>IF($K1138="NQC",VLOOKUP($A1138,'2021_NQC_List-11_13'!$A$2:$T$1532,13,FALSE),0)</f>
        <v>0.06</v>
      </c>
      <c r="W1138">
        <f>IF($K1138="NQC",VLOOKUP($A1138,'2021_NQC_List-11_13'!$A$2:$T$1532,14,FALSE),0)</f>
        <v>0.06</v>
      </c>
      <c r="X1138">
        <f>IF($K1138="NQC",VLOOKUP($A1138,'2021_NQC_List-11_13'!$A$2:$T$1532,15,FALSE),0)</f>
        <v>0</v>
      </c>
      <c r="Y1138" t="str">
        <f t="shared" si="35"/>
        <v>Non-Hydro</v>
      </c>
      <c r="AA1138" t="s">
        <v>4341</v>
      </c>
    </row>
    <row r="1139" spans="1:28" x14ac:dyDescent="0.3">
      <c r="A1139" t="str">
        <f>'OASIS-11_26'!E1188</f>
        <v>BOWMN_6_HYDRO</v>
      </c>
      <c r="B1139" t="str">
        <f>'OASIS-11_26'!G1188</f>
        <v>NID Hydro Bowman Powerhouse</v>
      </c>
      <c r="C1139" t="str">
        <f>VLOOKUP($A1139,'OASIS-11_26'!$E$2:$R$1556,2,FALSE)</f>
        <v>GEN</v>
      </c>
      <c r="D1139" s="1">
        <f>VLOOKUP($A1139,'OASIS-11_26'!$E$2:$R$1556,11,FALSE)</f>
        <v>42724</v>
      </c>
      <c r="E1139" s="3">
        <f t="shared" si="34"/>
        <v>2016</v>
      </c>
      <c r="F1139" t="str">
        <f>VLOOKUP($A1139,'OASIS-11_26'!$E$2:$R$1556,9,FALSE)</f>
        <v>WATER</v>
      </c>
      <c r="G1139" t="str">
        <f>VLOOKUP($A1139,'OASIS-11_26'!$E$2:$R$1556,8,FALSE)</f>
        <v>HYDRO</v>
      </c>
      <c r="H1139">
        <f>VLOOKUP($A1139,'OASIS-11_26'!$E$2:$R$1556,4,FALSE)</f>
        <v>3.6</v>
      </c>
      <c r="I1139">
        <f>VLOOKUP($A1139,'OASIS-11_26'!$E$2:$R$1556,5,FALSE)</f>
        <v>3.6</v>
      </c>
      <c r="J1139" t="str">
        <f>VLOOKUP($A1139,'OASIS-11_26'!$E$2:$R$1556,6,FALSE)</f>
        <v>PGAE</v>
      </c>
      <c r="K1139" t="str">
        <f>IF(ISERROR(VLOOKUP($A1139,'2021_NQC_List-11_13'!$A$2:$T$1532,4,FALSE)),"","NQC")</f>
        <v>NQC</v>
      </c>
      <c r="L1139" s="3" t="str">
        <f>IF(ISERROR(VLOOKUP($A1139,'2021_NQC_List-11_13'!$A$2:$T$1532,4,FALSE)),"",VLOOKUP($A1139,'2021_NQC_List-11_13'!$A$2:$T$1532,18,FALSE))</f>
        <v>FC</v>
      </c>
      <c r="M1139">
        <f>IF($K1139="NQC",VLOOKUP($A1139,'2021_NQC_List-11_13'!$A$2:$T$1532,4,FALSE),0)</f>
        <v>0.95</v>
      </c>
      <c r="N1139">
        <f>IF($K1139="NQC",VLOOKUP($A1139,'2021_NQC_List-11_13'!$A$2:$T$1532,5,FALSE),0)</f>
        <v>1.1599999999999999</v>
      </c>
      <c r="O1139">
        <f>IF($K1139="NQC",VLOOKUP($A1139,'2021_NQC_List-11_13'!$A$2:$T$1532,6,FALSE),0)</f>
        <v>2</v>
      </c>
      <c r="P1139">
        <f>IF($K1139="NQC",VLOOKUP($A1139,'2021_NQC_List-11_13'!$A$2:$T$1532,7,FALSE),0)</f>
        <v>2.98</v>
      </c>
      <c r="Q1139">
        <f>IF($K1139="NQC",VLOOKUP($A1139,'2021_NQC_List-11_13'!$A$2:$T$1532,8,FALSE),0)</f>
        <v>3.29</v>
      </c>
      <c r="R1139">
        <f>IF($K1139="NQC",VLOOKUP($A1139,'2021_NQC_List-11_13'!$A$2:$T$1532,9,FALSE),0)</f>
        <v>1.66</v>
      </c>
      <c r="S1139">
        <f>IF($K1139="NQC",VLOOKUP($A1139,'2021_NQC_List-11_13'!$A$2:$T$1532,10,FALSE),0)</f>
        <v>2.84</v>
      </c>
      <c r="T1139">
        <f>IF($K1139="NQC",VLOOKUP($A1139,'2021_NQC_List-11_13'!$A$2:$T$1532,11,FALSE),0)</f>
        <v>2.52</v>
      </c>
      <c r="U1139">
        <f>IF($K1139="NQC",VLOOKUP($A1139,'2021_NQC_List-11_13'!$A$2:$T$1532,12,FALSE),0)</f>
        <v>2.14</v>
      </c>
      <c r="V1139">
        <f>IF($K1139="NQC",VLOOKUP($A1139,'2021_NQC_List-11_13'!$A$2:$T$1532,13,FALSE),0)</f>
        <v>1.63</v>
      </c>
      <c r="W1139">
        <f>IF($K1139="NQC",VLOOKUP($A1139,'2021_NQC_List-11_13'!$A$2:$T$1532,14,FALSE),0)</f>
        <v>0.76</v>
      </c>
      <c r="X1139">
        <f>IF($K1139="NQC",VLOOKUP($A1139,'2021_NQC_List-11_13'!$A$2:$T$1532,15,FALSE),0)</f>
        <v>0.46</v>
      </c>
      <c r="Y1139" t="str">
        <f t="shared" si="35"/>
        <v>Hydro-Small Hydro</v>
      </c>
      <c r="AA1139" t="s">
        <v>4341</v>
      </c>
    </row>
    <row r="1140" spans="1:28" x14ac:dyDescent="0.3">
      <c r="A1140" t="str">
        <f>'OASIS-11_26'!E1189</f>
        <v>MONLTH_6_BOREL</v>
      </c>
      <c r="B1140" t="str">
        <f>'OASIS-11_26'!G1189</f>
        <v>BOREL HYDRO UNITS 1-3 AGGREGATE</v>
      </c>
      <c r="C1140" t="str">
        <f>VLOOKUP($A1140,'OASIS-11_26'!$E$2:$R$1556,2,FALSE)</f>
        <v>GEN</v>
      </c>
      <c r="D1140" s="1">
        <f>VLOOKUP($A1140,'OASIS-11_26'!$E$2:$R$1556,11,FALSE)</f>
        <v>1462</v>
      </c>
      <c r="E1140" s="3">
        <f t="shared" si="34"/>
        <v>1904</v>
      </c>
      <c r="F1140" t="str">
        <f>VLOOKUP($A1140,'OASIS-11_26'!$E$2:$R$1556,9,FALSE)</f>
        <v>WATER</v>
      </c>
      <c r="G1140" t="str">
        <f>VLOOKUP($A1140,'OASIS-11_26'!$E$2:$R$1556,8,FALSE)</f>
        <v>HYDRO</v>
      </c>
      <c r="H1140">
        <f>VLOOKUP($A1140,'OASIS-11_26'!$E$2:$R$1556,4,FALSE)</f>
        <v>11</v>
      </c>
      <c r="I1140">
        <f>VLOOKUP($A1140,'OASIS-11_26'!$E$2:$R$1556,5,FALSE)</f>
        <v>12</v>
      </c>
      <c r="J1140" t="str">
        <f>VLOOKUP($A1140,'OASIS-11_26'!$E$2:$R$1556,6,FALSE)</f>
        <v>SCE</v>
      </c>
      <c r="K1140" t="str">
        <f>IF(ISERROR(VLOOKUP($A1140,'2021_NQC_List-11_13'!$A$2:$T$1532,4,FALSE)),"","NQC")</f>
        <v>NQC</v>
      </c>
      <c r="L1140" s="3" t="str">
        <f>IF(ISERROR(VLOOKUP($A1140,'2021_NQC_List-11_13'!$A$2:$T$1532,4,FALSE)),"",VLOOKUP($A1140,'2021_NQC_List-11_13'!$A$2:$T$1532,18,FALSE))</f>
        <v>FC</v>
      </c>
      <c r="M1140">
        <f>IF($K1140="NQC",VLOOKUP($A1140,'2021_NQC_List-11_13'!$A$2:$T$1532,4,FALSE),0)</f>
        <v>0</v>
      </c>
      <c r="N1140">
        <f>IF($K1140="NQC",VLOOKUP($A1140,'2021_NQC_List-11_13'!$A$2:$T$1532,5,FALSE),0)</f>
        <v>0</v>
      </c>
      <c r="O1140">
        <f>IF($K1140="NQC",VLOOKUP($A1140,'2021_NQC_List-11_13'!$A$2:$T$1532,6,FALSE),0)</f>
        <v>0</v>
      </c>
      <c r="P1140">
        <f>IF($K1140="NQC",VLOOKUP($A1140,'2021_NQC_List-11_13'!$A$2:$T$1532,7,FALSE),0)</f>
        <v>0</v>
      </c>
      <c r="Q1140">
        <f>IF($K1140="NQC",VLOOKUP($A1140,'2021_NQC_List-11_13'!$A$2:$T$1532,8,FALSE),0)</f>
        <v>0</v>
      </c>
      <c r="R1140">
        <f>IF($K1140="NQC",VLOOKUP($A1140,'2021_NQC_List-11_13'!$A$2:$T$1532,9,FALSE),0)</f>
        <v>0</v>
      </c>
      <c r="S1140">
        <f>IF($K1140="NQC",VLOOKUP($A1140,'2021_NQC_List-11_13'!$A$2:$T$1532,10,FALSE),0)</f>
        <v>0</v>
      </c>
      <c r="T1140">
        <f>IF($K1140="NQC",VLOOKUP($A1140,'2021_NQC_List-11_13'!$A$2:$T$1532,11,FALSE),0)</f>
        <v>0</v>
      </c>
      <c r="U1140">
        <f>IF($K1140="NQC",VLOOKUP($A1140,'2021_NQC_List-11_13'!$A$2:$T$1532,12,FALSE),0)</f>
        <v>0</v>
      </c>
      <c r="V1140">
        <f>IF($K1140="NQC",VLOOKUP($A1140,'2021_NQC_List-11_13'!$A$2:$T$1532,13,FALSE),0)</f>
        <v>0</v>
      </c>
      <c r="W1140">
        <f>IF($K1140="NQC",VLOOKUP($A1140,'2021_NQC_List-11_13'!$A$2:$T$1532,14,FALSE),0)</f>
        <v>0</v>
      </c>
      <c r="X1140">
        <f>IF($K1140="NQC",VLOOKUP($A1140,'2021_NQC_List-11_13'!$A$2:$T$1532,15,FALSE),0)</f>
        <v>0</v>
      </c>
      <c r="Y1140" t="str">
        <f t="shared" si="35"/>
        <v>Hydro-Small Hydro</v>
      </c>
      <c r="AA1140" t="s">
        <v>4341</v>
      </c>
    </row>
    <row r="1141" spans="1:28" x14ac:dyDescent="0.3">
      <c r="A1141" t="str">
        <f>'OASIS-11_26'!E1190</f>
        <v>SCEC_1_PDRP172</v>
      </c>
      <c r="B1141" t="str">
        <f>'OASIS-11_26'!G1190</f>
        <v>LCR AMS Hybrid West LA 1-C-LSCE</v>
      </c>
      <c r="C1141" t="str">
        <f>VLOOKUP($A1141,'OASIS-11_26'!$E$2:$R$1556,2,FALSE)</f>
        <v>GEN</v>
      </c>
      <c r="D1141" s="1">
        <f>VLOOKUP($A1141,'OASIS-11_26'!$E$2:$R$1556,11,FALSE)</f>
        <v>0</v>
      </c>
      <c r="E1141" s="3" t="str">
        <f t="shared" si="34"/>
        <v/>
      </c>
      <c r="F1141" t="str">
        <f>VLOOKUP($A1141,'OASIS-11_26'!$E$2:$R$1556,9,FALSE)</f>
        <v>OTHER</v>
      </c>
      <c r="G1141" t="str">
        <f>VLOOKUP($A1141,'OASIS-11_26'!$E$2:$R$1556,8,FALSE)</f>
        <v>OTHER</v>
      </c>
      <c r="H1141">
        <f>VLOOKUP($A1141,'OASIS-11_26'!$E$2:$R$1556,4,FALSE)</f>
        <v>0.52</v>
      </c>
      <c r="I1141">
        <f>VLOOKUP($A1141,'OASIS-11_26'!$E$2:$R$1556,5,FALSE)</f>
        <v>0</v>
      </c>
      <c r="J1141" t="str">
        <f>VLOOKUP($A1141,'OASIS-11_26'!$E$2:$R$1556,6,FALSE)</f>
        <v>SCE</v>
      </c>
      <c r="K1141" t="str">
        <f>IF(ISERROR(VLOOKUP($A1141,'2021_NQC_List-11_13'!$A$2:$T$1532,4,FALSE)),"","NQC")</f>
        <v/>
      </c>
      <c r="L1141" s="3" t="str">
        <f>IF(ISERROR(VLOOKUP($A1141,'2021_NQC_List-11_13'!$A$2:$T$1532,4,FALSE)),"",VLOOKUP($A1141,'2021_NQC_List-11_13'!$A$2:$T$1532,18,FALSE))</f>
        <v/>
      </c>
      <c r="M1141">
        <f>IF($K1141="NQC",VLOOKUP($A1141,'2021_NQC_List-11_13'!$A$2:$T$1532,4,FALSE),0)</f>
        <v>0</v>
      </c>
      <c r="N1141">
        <f>IF($K1141="NQC",VLOOKUP($A1141,'2021_NQC_List-11_13'!$A$2:$T$1532,5,FALSE),0)</f>
        <v>0</v>
      </c>
      <c r="O1141">
        <f>IF($K1141="NQC",VLOOKUP($A1141,'2021_NQC_List-11_13'!$A$2:$T$1532,6,FALSE),0)</f>
        <v>0</v>
      </c>
      <c r="P1141">
        <f>IF($K1141="NQC",VLOOKUP($A1141,'2021_NQC_List-11_13'!$A$2:$T$1532,7,FALSE),0)</f>
        <v>0</v>
      </c>
      <c r="Q1141">
        <f>IF($K1141="NQC",VLOOKUP($A1141,'2021_NQC_List-11_13'!$A$2:$T$1532,8,FALSE),0)</f>
        <v>0</v>
      </c>
      <c r="R1141">
        <f>IF($K1141="NQC",VLOOKUP($A1141,'2021_NQC_List-11_13'!$A$2:$T$1532,9,FALSE),0)</f>
        <v>0</v>
      </c>
      <c r="S1141">
        <f>IF($K1141="NQC",VLOOKUP($A1141,'2021_NQC_List-11_13'!$A$2:$T$1532,10,FALSE),0)</f>
        <v>0</v>
      </c>
      <c r="T1141">
        <f>IF($K1141="NQC",VLOOKUP($A1141,'2021_NQC_List-11_13'!$A$2:$T$1532,11,FALSE),0)</f>
        <v>0</v>
      </c>
      <c r="U1141">
        <f>IF($K1141="NQC",VLOOKUP($A1141,'2021_NQC_List-11_13'!$A$2:$T$1532,12,FALSE),0)</f>
        <v>0</v>
      </c>
      <c r="V1141">
        <f>IF($K1141="NQC",VLOOKUP($A1141,'2021_NQC_List-11_13'!$A$2:$T$1532,13,FALSE),0)</f>
        <v>0</v>
      </c>
      <c r="W1141">
        <f>IF($K1141="NQC",VLOOKUP($A1141,'2021_NQC_List-11_13'!$A$2:$T$1532,14,FALSE),0)</f>
        <v>0</v>
      </c>
      <c r="X1141">
        <f>IF($K1141="NQC",VLOOKUP($A1141,'2021_NQC_List-11_13'!$A$2:$T$1532,15,FALSE),0)</f>
        <v>0</v>
      </c>
      <c r="Y1141" t="str">
        <f t="shared" si="35"/>
        <v>Non-Hydro</v>
      </c>
      <c r="Z1141" t="s">
        <v>4361</v>
      </c>
      <c r="AA1141" t="s">
        <v>4341</v>
      </c>
    </row>
    <row r="1142" spans="1:28" x14ac:dyDescent="0.3">
      <c r="A1142" t="str">
        <f>'OASIS-11_26'!E1191</f>
        <v>AVENAL_6_SUNCTY</v>
      </c>
      <c r="B1142" t="str">
        <f>'OASIS-11_26'!G1191</f>
        <v>Sun City Solar Project</v>
      </c>
      <c r="C1142" t="str">
        <f>VLOOKUP($A1142,'OASIS-11_26'!$E$2:$R$1556,2,FALSE)</f>
        <v>GEN</v>
      </c>
      <c r="D1142" s="1">
        <f>VLOOKUP($A1142,'OASIS-11_26'!$E$2:$R$1556,11,FALSE)</f>
        <v>40760</v>
      </c>
      <c r="E1142" s="3">
        <f t="shared" si="34"/>
        <v>2011</v>
      </c>
      <c r="F1142" t="str">
        <f>VLOOKUP($A1142,'OASIS-11_26'!$E$2:$R$1556,9,FALSE)</f>
        <v>SUN</v>
      </c>
      <c r="G1142" t="str">
        <f>VLOOKUP($A1142,'OASIS-11_26'!$E$2:$R$1556,8,FALSE)</f>
        <v>PHOTO VOLTAIC</v>
      </c>
      <c r="H1142">
        <f>VLOOKUP($A1142,'OASIS-11_26'!$E$2:$R$1556,4,FALSE)</f>
        <v>20</v>
      </c>
      <c r="I1142">
        <f>VLOOKUP($A1142,'OASIS-11_26'!$E$2:$R$1556,5,FALSE)</f>
        <v>20</v>
      </c>
      <c r="J1142" t="str">
        <f>VLOOKUP($A1142,'OASIS-11_26'!$E$2:$R$1556,6,FALSE)</f>
        <v>PGAE</v>
      </c>
      <c r="K1142" t="str">
        <f>IF(ISERROR(VLOOKUP($A1142,'2021_NQC_List-11_13'!$A$2:$T$1532,4,FALSE)),"","NQC")</f>
        <v>NQC</v>
      </c>
      <c r="L1142" s="3" t="str">
        <f>IF(ISERROR(VLOOKUP($A1142,'2021_NQC_List-11_13'!$A$2:$T$1532,4,FALSE)),"",VLOOKUP($A1142,'2021_NQC_List-11_13'!$A$2:$T$1532,18,FALSE))</f>
        <v>ID</v>
      </c>
      <c r="M1142">
        <f>IF($K1142="NQC",VLOOKUP($A1142,'2021_NQC_List-11_13'!$A$2:$T$1532,4,FALSE),0)</f>
        <v>0.8</v>
      </c>
      <c r="N1142">
        <f>IF($K1142="NQC",VLOOKUP($A1142,'2021_NQC_List-11_13'!$A$2:$T$1532,5,FALSE),0)</f>
        <v>0.6</v>
      </c>
      <c r="O1142">
        <f>IF($K1142="NQC",VLOOKUP($A1142,'2021_NQC_List-11_13'!$A$2:$T$1532,6,FALSE),0)</f>
        <v>3.6</v>
      </c>
      <c r="P1142">
        <f>IF($K1142="NQC",VLOOKUP($A1142,'2021_NQC_List-11_13'!$A$2:$T$1532,7,FALSE),0)</f>
        <v>3</v>
      </c>
      <c r="Q1142">
        <f>IF($K1142="NQC",VLOOKUP($A1142,'2021_NQC_List-11_13'!$A$2:$T$1532,8,FALSE),0)</f>
        <v>3.2</v>
      </c>
      <c r="R1142">
        <f>IF($K1142="NQC",VLOOKUP($A1142,'2021_NQC_List-11_13'!$A$2:$T$1532,9,FALSE),0)</f>
        <v>6.2</v>
      </c>
      <c r="S1142">
        <f>IF($K1142="NQC",VLOOKUP($A1142,'2021_NQC_List-11_13'!$A$2:$T$1532,10,FALSE),0)</f>
        <v>7.8</v>
      </c>
      <c r="T1142">
        <f>IF($K1142="NQC",VLOOKUP($A1142,'2021_NQC_List-11_13'!$A$2:$T$1532,11,FALSE),0)</f>
        <v>5.4</v>
      </c>
      <c r="U1142">
        <f>IF($K1142="NQC",VLOOKUP($A1142,'2021_NQC_List-11_13'!$A$2:$T$1532,12,FALSE),0)</f>
        <v>2.8</v>
      </c>
      <c r="V1142">
        <f>IF($K1142="NQC",VLOOKUP($A1142,'2021_NQC_List-11_13'!$A$2:$T$1532,13,FALSE),0)</f>
        <v>0.4</v>
      </c>
      <c r="W1142">
        <f>IF($K1142="NQC",VLOOKUP($A1142,'2021_NQC_List-11_13'!$A$2:$T$1532,14,FALSE),0)</f>
        <v>0.4</v>
      </c>
      <c r="X1142">
        <f>IF($K1142="NQC",VLOOKUP($A1142,'2021_NQC_List-11_13'!$A$2:$T$1532,15,FALSE),0)</f>
        <v>0</v>
      </c>
      <c r="Y1142" t="str">
        <f t="shared" si="35"/>
        <v>Non-Hydro</v>
      </c>
      <c r="AA1142" t="s">
        <v>4341</v>
      </c>
    </row>
    <row r="1143" spans="1:28" x14ac:dyDescent="0.3">
      <c r="A1143" t="str">
        <f>'OASIS-11_26'!E1192</f>
        <v>RENWD_1_QF</v>
      </c>
      <c r="B1143" t="str">
        <f>'OASIS-11_26'!G1192</f>
        <v>Renwind re-powering project</v>
      </c>
      <c r="C1143" t="str">
        <f>VLOOKUP($A1143,'OASIS-11_26'!$E$2:$R$1556,2,FALSE)</f>
        <v>GEN</v>
      </c>
      <c r="D1143" s="1">
        <f>VLOOKUP($A1143,'OASIS-11_26'!$E$2:$R$1556,11,FALSE)</f>
        <v>0</v>
      </c>
      <c r="E1143" s="3" t="str">
        <f t="shared" si="34"/>
        <v/>
      </c>
      <c r="F1143" t="str">
        <f>VLOOKUP($A1143,'OASIS-11_26'!$E$2:$R$1556,9,FALSE)</f>
        <v>WIND</v>
      </c>
      <c r="G1143" t="str">
        <f>VLOOKUP($A1143,'OASIS-11_26'!$E$2:$R$1556,8,FALSE)</f>
        <v>WIND</v>
      </c>
      <c r="H1143">
        <f>VLOOKUP($A1143,'OASIS-11_26'!$E$2:$R$1556,4,FALSE)</f>
        <v>10</v>
      </c>
      <c r="I1143">
        <f>VLOOKUP($A1143,'OASIS-11_26'!$E$2:$R$1556,5,FALSE)</f>
        <v>10.5</v>
      </c>
      <c r="J1143" t="str">
        <f>VLOOKUP($A1143,'OASIS-11_26'!$E$2:$R$1556,6,FALSE)</f>
        <v>SCE</v>
      </c>
      <c r="K1143" t="str">
        <f>IF(ISERROR(VLOOKUP($A1143,'2021_NQC_List-11_13'!$A$2:$T$1532,4,FALSE)),"","NQC")</f>
        <v>NQC</v>
      </c>
      <c r="L1143" s="3" t="str">
        <f>IF(ISERROR(VLOOKUP($A1143,'2021_NQC_List-11_13'!$A$2:$T$1532,4,FALSE)),"",VLOOKUP($A1143,'2021_NQC_List-11_13'!$A$2:$T$1532,18,FALSE))</f>
        <v>FC</v>
      </c>
      <c r="M1143">
        <f>IF($K1143="NQC",VLOOKUP($A1143,'2021_NQC_List-11_13'!$A$2:$T$1532,4,FALSE),0)</f>
        <v>1.4</v>
      </c>
      <c r="N1143">
        <f>IF($K1143="NQC",VLOOKUP($A1143,'2021_NQC_List-11_13'!$A$2:$T$1532,5,FALSE),0)</f>
        <v>1.2</v>
      </c>
      <c r="O1143">
        <f>IF($K1143="NQC",VLOOKUP($A1143,'2021_NQC_List-11_13'!$A$2:$T$1532,6,FALSE),0)</f>
        <v>2.8</v>
      </c>
      <c r="P1143">
        <f>IF($K1143="NQC",VLOOKUP($A1143,'2021_NQC_List-11_13'!$A$2:$T$1532,7,FALSE),0)</f>
        <v>2.5</v>
      </c>
      <c r="Q1143">
        <f>IF($K1143="NQC",VLOOKUP($A1143,'2021_NQC_List-11_13'!$A$2:$T$1532,8,FALSE),0)</f>
        <v>2.5</v>
      </c>
      <c r="R1143">
        <f>IF($K1143="NQC",VLOOKUP($A1143,'2021_NQC_List-11_13'!$A$2:$T$1532,9,FALSE),0)</f>
        <v>3.3</v>
      </c>
      <c r="S1143">
        <f>IF($K1143="NQC",VLOOKUP($A1143,'2021_NQC_List-11_13'!$A$2:$T$1532,10,FALSE),0)</f>
        <v>2.2999999999999998</v>
      </c>
      <c r="T1143">
        <f>IF($K1143="NQC",VLOOKUP($A1143,'2021_NQC_List-11_13'!$A$2:$T$1532,11,FALSE),0)</f>
        <v>2.1</v>
      </c>
      <c r="U1143">
        <f>IF($K1143="NQC",VLOOKUP($A1143,'2021_NQC_List-11_13'!$A$2:$T$1532,12,FALSE),0)</f>
        <v>1.5</v>
      </c>
      <c r="V1143">
        <f>IF($K1143="NQC",VLOOKUP($A1143,'2021_NQC_List-11_13'!$A$2:$T$1532,13,FALSE),0)</f>
        <v>0.8</v>
      </c>
      <c r="W1143">
        <f>IF($K1143="NQC",VLOOKUP($A1143,'2021_NQC_List-11_13'!$A$2:$T$1532,14,FALSE),0)</f>
        <v>1.2</v>
      </c>
      <c r="X1143">
        <f>IF($K1143="NQC",VLOOKUP($A1143,'2021_NQC_List-11_13'!$A$2:$T$1532,15,FALSE),0)</f>
        <v>1.3</v>
      </c>
      <c r="Y1143" t="str">
        <f t="shared" si="35"/>
        <v>Non-Hydro</v>
      </c>
      <c r="AA1143" t="s">
        <v>4341</v>
      </c>
      <c r="AB1143" s="129"/>
    </row>
    <row r="1144" spans="1:28" x14ac:dyDescent="0.3">
      <c r="A1144" t="str">
        <f>'OASIS-11_26'!E1193</f>
        <v>TULEWD_1_TULWD1</v>
      </c>
      <c r="B1144" t="str">
        <f>'OASIS-11_26'!G1193</f>
        <v>Tule Wind</v>
      </c>
      <c r="C1144" t="str">
        <f>VLOOKUP($A1144,'OASIS-11_26'!$E$2:$R$1556,2,FALSE)</f>
        <v>GEN</v>
      </c>
      <c r="D1144" s="1">
        <f>VLOOKUP($A1144,'OASIS-11_26'!$E$2:$R$1556,11,FALSE)</f>
        <v>43105</v>
      </c>
      <c r="E1144" s="3">
        <f t="shared" si="34"/>
        <v>2018</v>
      </c>
      <c r="F1144" t="str">
        <f>VLOOKUP($A1144,'OASIS-11_26'!$E$2:$R$1556,9,FALSE)</f>
        <v>WIND</v>
      </c>
      <c r="G1144" t="str">
        <f>VLOOKUP($A1144,'OASIS-11_26'!$E$2:$R$1556,8,FALSE)</f>
        <v>WIND</v>
      </c>
      <c r="H1144">
        <f>VLOOKUP($A1144,'OASIS-11_26'!$E$2:$R$1556,4,FALSE)</f>
        <v>130.5</v>
      </c>
      <c r="I1144">
        <f>VLOOKUP($A1144,'OASIS-11_26'!$E$2:$R$1556,5,FALSE)</f>
        <v>131.1</v>
      </c>
      <c r="J1144" t="str">
        <f>VLOOKUP($A1144,'OASIS-11_26'!$E$2:$R$1556,6,FALSE)</f>
        <v>SDGE</v>
      </c>
      <c r="K1144" t="str">
        <f>IF(ISERROR(VLOOKUP($A1144,'2021_NQC_List-11_13'!$A$2:$T$1532,4,FALSE)),"","NQC")</f>
        <v>NQC</v>
      </c>
      <c r="L1144" s="3" t="str">
        <f>IF(ISERROR(VLOOKUP($A1144,'2021_NQC_List-11_13'!$A$2:$T$1532,4,FALSE)),"",VLOOKUP($A1144,'2021_NQC_List-11_13'!$A$2:$T$1532,18,FALSE))</f>
        <v>FC</v>
      </c>
      <c r="M1144">
        <f>IF($K1144="NQC",VLOOKUP($A1144,'2021_NQC_List-11_13'!$A$2:$T$1532,4,FALSE),0)</f>
        <v>18.27</v>
      </c>
      <c r="N1144">
        <f>IF($K1144="NQC",VLOOKUP($A1144,'2021_NQC_List-11_13'!$A$2:$T$1532,5,FALSE),0)</f>
        <v>15.66</v>
      </c>
      <c r="O1144">
        <f>IF($K1144="NQC",VLOOKUP($A1144,'2021_NQC_List-11_13'!$A$2:$T$1532,6,FALSE),0)</f>
        <v>36.54</v>
      </c>
      <c r="P1144">
        <f>IF($K1144="NQC",VLOOKUP($A1144,'2021_NQC_List-11_13'!$A$2:$T$1532,7,FALSE),0)</f>
        <v>32.630000000000003</v>
      </c>
      <c r="Q1144">
        <f>IF($K1144="NQC",VLOOKUP($A1144,'2021_NQC_List-11_13'!$A$2:$T$1532,8,FALSE),0)</f>
        <v>32.630000000000003</v>
      </c>
      <c r="R1144">
        <f>IF($K1144="NQC",VLOOKUP($A1144,'2021_NQC_List-11_13'!$A$2:$T$1532,9,FALSE),0)</f>
        <v>43.07</v>
      </c>
      <c r="S1144">
        <f>IF($K1144="NQC",VLOOKUP($A1144,'2021_NQC_List-11_13'!$A$2:$T$1532,10,FALSE),0)</f>
        <v>30.02</v>
      </c>
      <c r="T1144">
        <f>IF($K1144="NQC",VLOOKUP($A1144,'2021_NQC_List-11_13'!$A$2:$T$1532,11,FALSE),0)</f>
        <v>27.41</v>
      </c>
      <c r="U1144">
        <f>IF($K1144="NQC",VLOOKUP($A1144,'2021_NQC_List-11_13'!$A$2:$T$1532,12,FALSE),0)</f>
        <v>19.579999999999998</v>
      </c>
      <c r="V1144">
        <f>IF($K1144="NQC",VLOOKUP($A1144,'2021_NQC_List-11_13'!$A$2:$T$1532,13,FALSE),0)</f>
        <v>10.44</v>
      </c>
      <c r="W1144">
        <f>IF($K1144="NQC",VLOOKUP($A1144,'2021_NQC_List-11_13'!$A$2:$T$1532,14,FALSE),0)</f>
        <v>15.66</v>
      </c>
      <c r="X1144">
        <f>IF($K1144="NQC",VLOOKUP($A1144,'2021_NQC_List-11_13'!$A$2:$T$1532,15,FALSE),0)</f>
        <v>16.97</v>
      </c>
      <c r="Y1144" t="str">
        <f t="shared" si="35"/>
        <v>Non-Hydro</v>
      </c>
      <c r="AA1144" t="s">
        <v>4341</v>
      </c>
    </row>
    <row r="1145" spans="1:28" x14ac:dyDescent="0.3">
      <c r="A1145" t="str">
        <f>'OASIS-11_26'!E1194</f>
        <v>OTAY_6_PL1X2</v>
      </c>
      <c r="B1145" t="str">
        <f>'OASIS-11_26'!G1194</f>
        <v>Chula Vista Energy Center, LLC</v>
      </c>
      <c r="C1145" t="str">
        <f>VLOOKUP($A1145,'OASIS-11_26'!$E$2:$R$1556,2,FALSE)</f>
        <v>GEN</v>
      </c>
      <c r="D1145" s="1">
        <f>VLOOKUP($A1145,'OASIS-11_26'!$E$2:$R$1556,11,FALSE)</f>
        <v>38876</v>
      </c>
      <c r="E1145" s="3">
        <f t="shared" si="34"/>
        <v>2006</v>
      </c>
      <c r="F1145" t="str">
        <f>VLOOKUP($A1145,'OASIS-11_26'!$E$2:$R$1556,9,FALSE)</f>
        <v>NATURAL GAS</v>
      </c>
      <c r="G1145" t="str">
        <f>VLOOKUP($A1145,'OASIS-11_26'!$E$2:$R$1556,8,FALSE)</f>
        <v>COMBUSTION TURBINE</v>
      </c>
      <c r="H1145">
        <f>VLOOKUP($A1145,'OASIS-11_26'!$E$2:$R$1556,4,FALSE)</f>
        <v>35.5</v>
      </c>
      <c r="I1145">
        <f>VLOOKUP($A1145,'OASIS-11_26'!$E$2:$R$1556,5,FALSE)</f>
        <v>40</v>
      </c>
      <c r="J1145" t="str">
        <f>VLOOKUP($A1145,'OASIS-11_26'!$E$2:$R$1556,6,FALSE)</f>
        <v>SDGE</v>
      </c>
      <c r="K1145" t="str">
        <f>IF(ISERROR(VLOOKUP($A1145,'2021_NQC_List-11_13'!$A$2:$T$1532,4,FALSE)),"","NQC")</f>
        <v>NQC</v>
      </c>
      <c r="L1145" s="3" t="str">
        <f>IF(ISERROR(VLOOKUP($A1145,'2021_NQC_List-11_13'!$A$2:$T$1532,4,FALSE)),"",VLOOKUP($A1145,'2021_NQC_List-11_13'!$A$2:$T$1532,18,FALSE))</f>
        <v>FC</v>
      </c>
      <c r="M1145">
        <f>IF($K1145="NQC",VLOOKUP($A1145,'2021_NQC_List-11_13'!$A$2:$T$1532,4,FALSE),0)</f>
        <v>35.5</v>
      </c>
      <c r="N1145">
        <f>IF($K1145="NQC",VLOOKUP($A1145,'2021_NQC_List-11_13'!$A$2:$T$1532,5,FALSE),0)</f>
        <v>35.5</v>
      </c>
      <c r="O1145">
        <f>IF($K1145="NQC",VLOOKUP($A1145,'2021_NQC_List-11_13'!$A$2:$T$1532,6,FALSE),0)</f>
        <v>35.5</v>
      </c>
      <c r="P1145">
        <f>IF($K1145="NQC",VLOOKUP($A1145,'2021_NQC_List-11_13'!$A$2:$T$1532,7,FALSE),0)</f>
        <v>35.5</v>
      </c>
      <c r="Q1145">
        <f>IF($K1145="NQC",VLOOKUP($A1145,'2021_NQC_List-11_13'!$A$2:$T$1532,8,FALSE),0)</f>
        <v>35.5</v>
      </c>
      <c r="R1145">
        <f>IF($K1145="NQC",VLOOKUP($A1145,'2021_NQC_List-11_13'!$A$2:$T$1532,9,FALSE),0)</f>
        <v>35.5</v>
      </c>
      <c r="S1145">
        <f>IF($K1145="NQC",VLOOKUP($A1145,'2021_NQC_List-11_13'!$A$2:$T$1532,10,FALSE),0)</f>
        <v>35.5</v>
      </c>
      <c r="T1145">
        <f>IF($K1145="NQC",VLOOKUP($A1145,'2021_NQC_List-11_13'!$A$2:$T$1532,11,FALSE),0)</f>
        <v>35.5</v>
      </c>
      <c r="U1145">
        <f>IF($K1145="NQC",VLOOKUP($A1145,'2021_NQC_List-11_13'!$A$2:$T$1532,12,FALSE),0)</f>
        <v>35.5</v>
      </c>
      <c r="V1145">
        <f>IF($K1145="NQC",VLOOKUP($A1145,'2021_NQC_List-11_13'!$A$2:$T$1532,13,FALSE),0)</f>
        <v>35.5</v>
      </c>
      <c r="W1145">
        <f>IF($K1145="NQC",VLOOKUP($A1145,'2021_NQC_List-11_13'!$A$2:$T$1532,14,FALSE),0)</f>
        <v>35.5</v>
      </c>
      <c r="X1145">
        <f>IF($K1145="NQC",VLOOKUP($A1145,'2021_NQC_List-11_13'!$A$2:$T$1532,15,FALSE),0)</f>
        <v>35.5</v>
      </c>
      <c r="Y1145" t="str">
        <f t="shared" si="35"/>
        <v>Non-Hydro</v>
      </c>
      <c r="AA1145" t="s">
        <v>4341</v>
      </c>
    </row>
    <row r="1146" spans="1:28" x14ac:dyDescent="0.3">
      <c r="A1146" t="str">
        <f>'OASIS-11_26'!E1195</f>
        <v>GILRPP_1_PL1X2</v>
      </c>
      <c r="B1146" t="str">
        <f>'OASIS-11_26'!G1195</f>
        <v>GILROY ENERGY CENTER UNITS 1&amp;2 AGGREGATE</v>
      </c>
      <c r="C1146" t="str">
        <f>VLOOKUP($A1146,'OASIS-11_26'!$E$2:$R$1556,2,FALSE)</f>
        <v>GEN</v>
      </c>
      <c r="D1146" s="1">
        <f>VLOOKUP($A1146,'OASIS-11_26'!$E$2:$R$1556,11,FALSE)</f>
        <v>37285</v>
      </c>
      <c r="E1146" s="3">
        <f t="shared" si="34"/>
        <v>2002</v>
      </c>
      <c r="F1146" t="str">
        <f>VLOOKUP($A1146,'OASIS-11_26'!$E$2:$R$1556,9,FALSE)</f>
        <v>NATURAL GAS</v>
      </c>
      <c r="G1146" t="str">
        <f>VLOOKUP($A1146,'OASIS-11_26'!$E$2:$R$1556,8,FALSE)</f>
        <v>COMBUSTION TURBINE</v>
      </c>
      <c r="H1146">
        <f>VLOOKUP($A1146,'OASIS-11_26'!$E$2:$R$1556,4,FALSE)</f>
        <v>95.2</v>
      </c>
      <c r="I1146">
        <f>VLOOKUP($A1146,'OASIS-11_26'!$E$2:$R$1556,5,FALSE)</f>
        <v>0</v>
      </c>
      <c r="J1146" t="str">
        <f>VLOOKUP($A1146,'OASIS-11_26'!$E$2:$R$1556,6,FALSE)</f>
        <v>PGAE</v>
      </c>
      <c r="K1146" t="str">
        <f>IF(ISERROR(VLOOKUP($A1146,'2021_NQC_List-11_13'!$A$2:$T$1532,4,FALSE)),"","NQC")</f>
        <v>NQC</v>
      </c>
      <c r="L1146" s="3" t="str">
        <f>IF(ISERROR(VLOOKUP($A1146,'2021_NQC_List-11_13'!$A$2:$T$1532,4,FALSE)),"",VLOOKUP($A1146,'2021_NQC_List-11_13'!$A$2:$T$1532,18,FALSE))</f>
        <v>FC</v>
      </c>
      <c r="M1146">
        <f>IF($K1146="NQC",VLOOKUP($A1146,'2021_NQC_List-11_13'!$A$2:$T$1532,4,FALSE),0)</f>
        <v>95.2</v>
      </c>
      <c r="N1146">
        <f>IF($K1146="NQC",VLOOKUP($A1146,'2021_NQC_List-11_13'!$A$2:$T$1532,5,FALSE),0)</f>
        <v>95.2</v>
      </c>
      <c r="O1146">
        <f>IF($K1146="NQC",VLOOKUP($A1146,'2021_NQC_List-11_13'!$A$2:$T$1532,6,FALSE),0)</f>
        <v>95.2</v>
      </c>
      <c r="P1146">
        <f>IF($K1146="NQC",VLOOKUP($A1146,'2021_NQC_List-11_13'!$A$2:$T$1532,7,FALSE),0)</f>
        <v>95.2</v>
      </c>
      <c r="Q1146">
        <f>IF($K1146="NQC",VLOOKUP($A1146,'2021_NQC_List-11_13'!$A$2:$T$1532,8,FALSE),0)</f>
        <v>95.2</v>
      </c>
      <c r="R1146">
        <f>IF($K1146="NQC",VLOOKUP($A1146,'2021_NQC_List-11_13'!$A$2:$T$1532,9,FALSE),0)</f>
        <v>95.2</v>
      </c>
      <c r="S1146">
        <f>IF($K1146="NQC",VLOOKUP($A1146,'2021_NQC_List-11_13'!$A$2:$T$1532,10,FALSE),0)</f>
        <v>95.2</v>
      </c>
      <c r="T1146">
        <f>IF($K1146="NQC",VLOOKUP($A1146,'2021_NQC_List-11_13'!$A$2:$T$1532,11,FALSE),0)</f>
        <v>95.2</v>
      </c>
      <c r="U1146">
        <f>IF($K1146="NQC",VLOOKUP($A1146,'2021_NQC_List-11_13'!$A$2:$T$1532,12,FALSE),0)</f>
        <v>95.2</v>
      </c>
      <c r="V1146">
        <f>IF($K1146="NQC",VLOOKUP($A1146,'2021_NQC_List-11_13'!$A$2:$T$1532,13,FALSE),0)</f>
        <v>95.2</v>
      </c>
      <c r="W1146">
        <f>IF($K1146="NQC",VLOOKUP($A1146,'2021_NQC_List-11_13'!$A$2:$T$1532,14,FALSE),0)</f>
        <v>95.2</v>
      </c>
      <c r="X1146">
        <f>IF($K1146="NQC",VLOOKUP($A1146,'2021_NQC_List-11_13'!$A$2:$T$1532,15,FALSE),0)</f>
        <v>95.2</v>
      </c>
      <c r="Y1146" t="str">
        <f t="shared" si="35"/>
        <v>Non-Hydro</v>
      </c>
      <c r="AA1146" t="s">
        <v>4341</v>
      </c>
    </row>
    <row r="1147" spans="1:28" x14ac:dyDescent="0.3">
      <c r="A1147" t="str">
        <f>'OASIS-11_26'!E1196</f>
        <v>PNOCHE_1_UNITA1</v>
      </c>
      <c r="B1147" t="str">
        <f>'OASIS-11_26'!G1196</f>
        <v>CalPeak Power Panoche Unit 1</v>
      </c>
      <c r="C1147" t="str">
        <f>VLOOKUP($A1147,'OASIS-11_26'!$E$2:$R$1556,2,FALSE)</f>
        <v>GEN</v>
      </c>
      <c r="D1147" s="1">
        <f>VLOOKUP($A1147,'OASIS-11_26'!$E$2:$R$1556,11,FALSE)</f>
        <v>37252</v>
      </c>
      <c r="E1147" s="3">
        <f t="shared" si="34"/>
        <v>2001</v>
      </c>
      <c r="F1147" t="str">
        <f>VLOOKUP($A1147,'OASIS-11_26'!$E$2:$R$1556,9,FALSE)</f>
        <v>NATURAL GAS</v>
      </c>
      <c r="G1147" t="str">
        <f>VLOOKUP($A1147,'OASIS-11_26'!$E$2:$R$1556,8,FALSE)</f>
        <v>COMBUSTION TURBINE</v>
      </c>
      <c r="H1147">
        <f>VLOOKUP($A1147,'OASIS-11_26'!$E$2:$R$1556,4,FALSE)</f>
        <v>52.01</v>
      </c>
      <c r="I1147">
        <f>VLOOKUP($A1147,'OASIS-11_26'!$E$2:$R$1556,5,FALSE)</f>
        <v>57</v>
      </c>
      <c r="J1147" t="str">
        <f>VLOOKUP($A1147,'OASIS-11_26'!$E$2:$R$1556,6,FALSE)</f>
        <v>PGAE</v>
      </c>
      <c r="K1147" t="str">
        <f>IF(ISERROR(VLOOKUP($A1147,'2021_NQC_List-11_13'!$A$2:$T$1532,4,FALSE)),"","NQC")</f>
        <v>NQC</v>
      </c>
      <c r="L1147" s="3" t="str">
        <f>IF(ISERROR(VLOOKUP($A1147,'2021_NQC_List-11_13'!$A$2:$T$1532,4,FALSE)),"",VLOOKUP($A1147,'2021_NQC_List-11_13'!$A$2:$T$1532,18,FALSE))</f>
        <v>FC</v>
      </c>
      <c r="M1147">
        <f>IF($K1147="NQC",VLOOKUP($A1147,'2021_NQC_List-11_13'!$A$2:$T$1532,4,FALSE),0)</f>
        <v>52.01</v>
      </c>
      <c r="N1147">
        <f>IF($K1147="NQC",VLOOKUP($A1147,'2021_NQC_List-11_13'!$A$2:$T$1532,5,FALSE),0)</f>
        <v>52.01</v>
      </c>
      <c r="O1147">
        <f>IF($K1147="NQC",VLOOKUP($A1147,'2021_NQC_List-11_13'!$A$2:$T$1532,6,FALSE),0)</f>
        <v>52.01</v>
      </c>
      <c r="P1147">
        <f>IF($K1147="NQC",VLOOKUP($A1147,'2021_NQC_List-11_13'!$A$2:$T$1532,7,FALSE),0)</f>
        <v>52.01</v>
      </c>
      <c r="Q1147">
        <f>IF($K1147="NQC",VLOOKUP($A1147,'2021_NQC_List-11_13'!$A$2:$T$1532,8,FALSE),0)</f>
        <v>52.01</v>
      </c>
      <c r="R1147">
        <f>IF($K1147="NQC",VLOOKUP($A1147,'2021_NQC_List-11_13'!$A$2:$T$1532,9,FALSE),0)</f>
        <v>52.01</v>
      </c>
      <c r="S1147">
        <f>IF($K1147="NQC",VLOOKUP($A1147,'2021_NQC_List-11_13'!$A$2:$T$1532,10,FALSE),0)</f>
        <v>52.01</v>
      </c>
      <c r="T1147">
        <f>IF($K1147="NQC",VLOOKUP($A1147,'2021_NQC_List-11_13'!$A$2:$T$1532,11,FALSE),0)</f>
        <v>52.01</v>
      </c>
      <c r="U1147">
        <f>IF($K1147="NQC",VLOOKUP($A1147,'2021_NQC_List-11_13'!$A$2:$T$1532,12,FALSE),0)</f>
        <v>52.01</v>
      </c>
      <c r="V1147">
        <f>IF($K1147="NQC",VLOOKUP($A1147,'2021_NQC_List-11_13'!$A$2:$T$1532,13,FALSE),0)</f>
        <v>52.01</v>
      </c>
      <c r="W1147">
        <f>IF($K1147="NQC",VLOOKUP($A1147,'2021_NQC_List-11_13'!$A$2:$T$1532,14,FALSE),0)</f>
        <v>52.01</v>
      </c>
      <c r="X1147">
        <f>IF($K1147="NQC",VLOOKUP($A1147,'2021_NQC_List-11_13'!$A$2:$T$1532,15,FALSE),0)</f>
        <v>52.01</v>
      </c>
      <c r="Y1147" t="str">
        <f t="shared" si="35"/>
        <v>Non-Hydro</v>
      </c>
      <c r="AA1147" t="s">
        <v>4341</v>
      </c>
    </row>
    <row r="1148" spans="1:28" x14ac:dyDescent="0.3">
      <c r="A1148" t="str">
        <f>'OASIS-11_26'!E1197</f>
        <v>TERMEX_2_PL1X3</v>
      </c>
      <c r="B1148" t="str">
        <f>'OASIS-11_26'!G1197</f>
        <v>TDM</v>
      </c>
      <c r="C1148" t="str">
        <f>VLOOKUP($A1148,'OASIS-11_26'!$E$2:$R$1556,2,FALSE)</f>
        <v>GEN</v>
      </c>
      <c r="D1148" s="1">
        <f>VLOOKUP($A1148,'OASIS-11_26'!$E$2:$R$1556,11,FALSE)</f>
        <v>37832</v>
      </c>
      <c r="E1148" s="3">
        <f t="shared" si="34"/>
        <v>2003</v>
      </c>
      <c r="F1148" t="str">
        <f>VLOOKUP($A1148,'OASIS-11_26'!$E$2:$R$1556,9,FALSE)</f>
        <v>NATURAL GAS</v>
      </c>
      <c r="G1148" t="str">
        <f>VLOOKUP($A1148,'OASIS-11_26'!$E$2:$R$1556,8,FALSE)</f>
        <v>COMBINED CYCLE</v>
      </c>
      <c r="H1148">
        <f>VLOOKUP($A1148,'OASIS-11_26'!$E$2:$R$1556,4,FALSE)</f>
        <v>625</v>
      </c>
      <c r="I1148">
        <f>VLOOKUP($A1148,'OASIS-11_26'!$E$2:$R$1556,5,FALSE)</f>
        <v>0</v>
      </c>
      <c r="J1148" t="str">
        <f>VLOOKUP($A1148,'OASIS-11_26'!$E$2:$R$1556,6,FALSE)</f>
        <v>SDGE</v>
      </c>
      <c r="K1148" t="str">
        <f>IF(ISERROR(VLOOKUP($A1148,'2021_NQC_List-11_13'!$A$2:$T$1532,4,FALSE)),"","NQC")</f>
        <v>NQC</v>
      </c>
      <c r="L1148" s="3" t="str">
        <f>IF(ISERROR(VLOOKUP($A1148,'2021_NQC_List-11_13'!$A$2:$T$1532,4,FALSE)),"",VLOOKUP($A1148,'2021_NQC_List-11_13'!$A$2:$T$1532,18,FALSE))</f>
        <v>FC</v>
      </c>
      <c r="M1148">
        <f>IF($K1148="NQC",VLOOKUP($A1148,'2021_NQC_List-11_13'!$A$2:$T$1532,4,FALSE),0)</f>
        <v>605</v>
      </c>
      <c r="N1148">
        <f>IF($K1148="NQC",VLOOKUP($A1148,'2021_NQC_List-11_13'!$A$2:$T$1532,5,FALSE),0)</f>
        <v>605</v>
      </c>
      <c r="O1148">
        <f>IF($K1148="NQC",VLOOKUP($A1148,'2021_NQC_List-11_13'!$A$2:$T$1532,6,FALSE),0)</f>
        <v>605</v>
      </c>
      <c r="P1148">
        <f>IF($K1148="NQC",VLOOKUP($A1148,'2021_NQC_List-11_13'!$A$2:$T$1532,7,FALSE),0)</f>
        <v>605</v>
      </c>
      <c r="Q1148">
        <f>IF($K1148="NQC",VLOOKUP($A1148,'2021_NQC_List-11_13'!$A$2:$T$1532,8,FALSE),0)</f>
        <v>601</v>
      </c>
      <c r="R1148">
        <f>IF($K1148="NQC",VLOOKUP($A1148,'2021_NQC_List-11_13'!$A$2:$T$1532,9,FALSE),0)</f>
        <v>593</v>
      </c>
      <c r="S1148">
        <f>IF($K1148="NQC",VLOOKUP($A1148,'2021_NQC_List-11_13'!$A$2:$T$1532,10,FALSE),0)</f>
        <v>591</v>
      </c>
      <c r="T1148">
        <f>IF($K1148="NQC",VLOOKUP($A1148,'2021_NQC_List-11_13'!$A$2:$T$1532,11,FALSE),0)</f>
        <v>593</v>
      </c>
      <c r="U1148">
        <f>IF($K1148="NQC",VLOOKUP($A1148,'2021_NQC_List-11_13'!$A$2:$T$1532,12,FALSE),0)</f>
        <v>596</v>
      </c>
      <c r="V1148">
        <f>IF($K1148="NQC",VLOOKUP($A1148,'2021_NQC_List-11_13'!$A$2:$T$1532,13,FALSE),0)</f>
        <v>605</v>
      </c>
      <c r="W1148">
        <f>IF($K1148="NQC",VLOOKUP($A1148,'2021_NQC_List-11_13'!$A$2:$T$1532,14,FALSE),0)</f>
        <v>605</v>
      </c>
      <c r="X1148">
        <f>IF($K1148="NQC",VLOOKUP($A1148,'2021_NQC_List-11_13'!$A$2:$T$1532,15,FALSE),0)</f>
        <v>605</v>
      </c>
      <c r="Y1148" t="str">
        <f t="shared" si="35"/>
        <v>Non-Hydro</v>
      </c>
      <c r="AA1148" t="s">
        <v>4341</v>
      </c>
    </row>
    <row r="1149" spans="1:28" x14ac:dyDescent="0.3">
      <c r="A1149" t="str">
        <f>'OASIS-11_26'!E1198</f>
        <v>COCOPP_2_CTG4</v>
      </c>
      <c r="B1149" t="str">
        <f>'OASIS-11_26'!G1198</f>
        <v>Marsh Landing 4</v>
      </c>
      <c r="C1149" t="str">
        <f>VLOOKUP($A1149,'OASIS-11_26'!$E$2:$R$1556,2,FALSE)</f>
        <v>GEN</v>
      </c>
      <c r="D1149" s="1">
        <f>VLOOKUP($A1149,'OASIS-11_26'!$E$2:$R$1556,11,FALSE)</f>
        <v>41395</v>
      </c>
      <c r="E1149" s="3">
        <f t="shared" si="34"/>
        <v>2013</v>
      </c>
      <c r="F1149" t="str">
        <f>VLOOKUP($A1149,'OASIS-11_26'!$E$2:$R$1556,9,FALSE)</f>
        <v>NATURAL GAS</v>
      </c>
      <c r="G1149" t="str">
        <f>VLOOKUP($A1149,'OASIS-11_26'!$E$2:$R$1556,8,FALSE)</f>
        <v>COMBUSTION TURBINE</v>
      </c>
      <c r="H1149">
        <f>VLOOKUP($A1149,'OASIS-11_26'!$E$2:$R$1556,4,FALSE)</f>
        <v>204.29</v>
      </c>
      <c r="I1149">
        <f>VLOOKUP($A1149,'OASIS-11_26'!$E$2:$R$1556,5,FALSE)</f>
        <v>222</v>
      </c>
      <c r="J1149" t="str">
        <f>VLOOKUP($A1149,'OASIS-11_26'!$E$2:$R$1556,6,FALSE)</f>
        <v>PGAE</v>
      </c>
      <c r="K1149" t="str">
        <f>IF(ISERROR(VLOOKUP($A1149,'2021_NQC_List-11_13'!$A$2:$T$1532,4,FALSE)),"","NQC")</f>
        <v>NQC</v>
      </c>
      <c r="L1149" s="3" t="str">
        <f>IF(ISERROR(VLOOKUP($A1149,'2021_NQC_List-11_13'!$A$2:$T$1532,4,FALSE)),"",VLOOKUP($A1149,'2021_NQC_List-11_13'!$A$2:$T$1532,18,FALSE))</f>
        <v>FC</v>
      </c>
      <c r="M1149">
        <f>IF($K1149="NQC",VLOOKUP($A1149,'2021_NQC_List-11_13'!$A$2:$T$1532,4,FALSE),0)</f>
        <v>203.09</v>
      </c>
      <c r="N1149">
        <f>IF($K1149="NQC",VLOOKUP($A1149,'2021_NQC_List-11_13'!$A$2:$T$1532,5,FALSE),0)</f>
        <v>203.09</v>
      </c>
      <c r="O1149">
        <f>IF($K1149="NQC",VLOOKUP($A1149,'2021_NQC_List-11_13'!$A$2:$T$1532,6,FALSE),0)</f>
        <v>201.2</v>
      </c>
      <c r="P1149">
        <f>IF($K1149="NQC",VLOOKUP($A1149,'2021_NQC_List-11_13'!$A$2:$T$1532,7,FALSE),0)</f>
        <v>198.12</v>
      </c>
      <c r="Q1149">
        <f>IF($K1149="NQC",VLOOKUP($A1149,'2021_NQC_List-11_13'!$A$2:$T$1532,8,FALSE),0)</f>
        <v>197.48</v>
      </c>
      <c r="R1149">
        <f>IF($K1149="NQC",VLOOKUP($A1149,'2021_NQC_List-11_13'!$A$2:$T$1532,9,FALSE),0)</f>
        <v>192.76</v>
      </c>
      <c r="S1149">
        <f>IF($K1149="NQC",VLOOKUP($A1149,'2021_NQC_List-11_13'!$A$2:$T$1532,10,FALSE),0)</f>
        <v>191.33</v>
      </c>
      <c r="T1149">
        <f>IF($K1149="NQC",VLOOKUP($A1149,'2021_NQC_List-11_13'!$A$2:$T$1532,11,FALSE),0)</f>
        <v>192.12</v>
      </c>
      <c r="U1149">
        <f>IF($K1149="NQC",VLOOKUP($A1149,'2021_NQC_List-11_13'!$A$2:$T$1532,12,FALSE),0)</f>
        <v>193.54</v>
      </c>
      <c r="V1149">
        <f>IF($K1149="NQC",VLOOKUP($A1149,'2021_NQC_List-11_13'!$A$2:$T$1532,13,FALSE),0)</f>
        <v>197.58</v>
      </c>
      <c r="W1149">
        <f>IF($K1149="NQC",VLOOKUP($A1149,'2021_NQC_List-11_13'!$A$2:$T$1532,14,FALSE),0)</f>
        <v>201.24</v>
      </c>
      <c r="X1149">
        <f>IF($K1149="NQC",VLOOKUP($A1149,'2021_NQC_List-11_13'!$A$2:$T$1532,15,FALSE),0)</f>
        <v>202.63</v>
      </c>
      <c r="Y1149" t="str">
        <f t="shared" si="35"/>
        <v>Non-Hydro</v>
      </c>
      <c r="AA1149" t="s">
        <v>4341</v>
      </c>
    </row>
    <row r="1150" spans="1:28" x14ac:dyDescent="0.3">
      <c r="A1150" t="str">
        <f>'OASIS-11_26'!E1199</f>
        <v>WFRESN_1_SOLAR</v>
      </c>
      <c r="B1150" t="str">
        <f>'OASIS-11_26'!G1199</f>
        <v>Joya Del Sol</v>
      </c>
      <c r="C1150" t="str">
        <f>VLOOKUP($A1150,'OASIS-11_26'!$E$2:$R$1556,2,FALSE)</f>
        <v>GEN</v>
      </c>
      <c r="D1150" s="1">
        <f>VLOOKUP($A1150,'OASIS-11_26'!$E$2:$R$1556,11,FALSE)</f>
        <v>41264</v>
      </c>
      <c r="E1150" s="3">
        <f t="shared" si="34"/>
        <v>2012</v>
      </c>
      <c r="F1150" t="str">
        <f>VLOOKUP($A1150,'OASIS-11_26'!$E$2:$R$1556,9,FALSE)</f>
        <v>SUN</v>
      </c>
      <c r="G1150" t="str">
        <f>VLOOKUP($A1150,'OASIS-11_26'!$E$2:$R$1556,8,FALSE)</f>
        <v>PHOTO VOLTAIC</v>
      </c>
      <c r="H1150">
        <f>VLOOKUP($A1150,'OASIS-11_26'!$E$2:$R$1556,4,FALSE)</f>
        <v>1.5</v>
      </c>
      <c r="I1150">
        <f>VLOOKUP($A1150,'OASIS-11_26'!$E$2:$R$1556,5,FALSE)</f>
        <v>1.5</v>
      </c>
      <c r="J1150" t="str">
        <f>VLOOKUP($A1150,'OASIS-11_26'!$E$2:$R$1556,6,FALSE)</f>
        <v>PGAE</v>
      </c>
      <c r="K1150" t="str">
        <f>IF(ISERROR(VLOOKUP($A1150,'2021_NQC_List-11_13'!$A$2:$T$1532,4,FALSE)),"","NQC")</f>
        <v>NQC</v>
      </c>
      <c r="L1150" s="3" t="str">
        <f>IF(ISERROR(VLOOKUP($A1150,'2021_NQC_List-11_13'!$A$2:$T$1532,4,FALSE)),"",VLOOKUP($A1150,'2021_NQC_List-11_13'!$A$2:$T$1532,18,FALSE))</f>
        <v>EO</v>
      </c>
      <c r="M1150">
        <f>IF($K1150="NQC",VLOOKUP($A1150,'2021_NQC_List-11_13'!$A$2:$T$1532,4,FALSE),0)</f>
        <v>0</v>
      </c>
      <c r="N1150">
        <f>IF($K1150="NQC",VLOOKUP($A1150,'2021_NQC_List-11_13'!$A$2:$T$1532,5,FALSE),0)</f>
        <v>0</v>
      </c>
      <c r="O1150">
        <f>IF($K1150="NQC",VLOOKUP($A1150,'2021_NQC_List-11_13'!$A$2:$T$1532,6,FALSE),0)</f>
        <v>0</v>
      </c>
      <c r="P1150">
        <f>IF($K1150="NQC",VLOOKUP($A1150,'2021_NQC_List-11_13'!$A$2:$T$1532,7,FALSE),0)</f>
        <v>0</v>
      </c>
      <c r="Q1150">
        <f>IF($K1150="NQC",VLOOKUP($A1150,'2021_NQC_List-11_13'!$A$2:$T$1532,8,FALSE),0)</f>
        <v>0</v>
      </c>
      <c r="R1150">
        <f>IF($K1150="NQC",VLOOKUP($A1150,'2021_NQC_List-11_13'!$A$2:$T$1532,9,FALSE),0)</f>
        <v>0</v>
      </c>
      <c r="S1150">
        <f>IF($K1150="NQC",VLOOKUP($A1150,'2021_NQC_List-11_13'!$A$2:$T$1532,10,FALSE),0)</f>
        <v>0</v>
      </c>
      <c r="T1150">
        <f>IF($K1150="NQC",VLOOKUP($A1150,'2021_NQC_List-11_13'!$A$2:$T$1532,11,FALSE),0)</f>
        <v>0</v>
      </c>
      <c r="U1150">
        <f>IF($K1150="NQC",VLOOKUP($A1150,'2021_NQC_List-11_13'!$A$2:$T$1532,12,FALSE),0)</f>
        <v>0</v>
      </c>
      <c r="V1150">
        <f>IF($K1150="NQC",VLOOKUP($A1150,'2021_NQC_List-11_13'!$A$2:$T$1532,13,FALSE),0)</f>
        <v>0</v>
      </c>
      <c r="W1150">
        <f>IF($K1150="NQC",VLOOKUP($A1150,'2021_NQC_List-11_13'!$A$2:$T$1532,14,FALSE),0)</f>
        <v>0</v>
      </c>
      <c r="X1150">
        <f>IF($K1150="NQC",VLOOKUP($A1150,'2021_NQC_List-11_13'!$A$2:$T$1532,15,FALSE),0)</f>
        <v>0</v>
      </c>
      <c r="Y1150" t="str">
        <f t="shared" si="35"/>
        <v>Non-Hydro</v>
      </c>
      <c r="AA1150" t="s">
        <v>4341</v>
      </c>
    </row>
    <row r="1151" spans="1:28" x14ac:dyDescent="0.3">
      <c r="A1151" t="str">
        <f>'OASIS-11_26'!E1200</f>
        <v>CRELMN_6_RAMON1</v>
      </c>
      <c r="B1151" t="str">
        <f>'OASIS-11_26'!G1200</f>
        <v>Ramona 1</v>
      </c>
      <c r="C1151" t="str">
        <f>VLOOKUP($A1151,'OASIS-11_26'!$E$2:$R$1556,2,FALSE)</f>
        <v>GEN</v>
      </c>
      <c r="D1151" s="1">
        <f>VLOOKUP($A1151,'OASIS-11_26'!$E$2:$R$1556,11,FALSE)</f>
        <v>41639</v>
      </c>
      <c r="E1151" s="3">
        <f t="shared" si="34"/>
        <v>2013</v>
      </c>
      <c r="F1151" t="str">
        <f>VLOOKUP($A1151,'OASIS-11_26'!$E$2:$R$1556,9,FALSE)</f>
        <v>SUN</v>
      </c>
      <c r="G1151" t="str">
        <f>VLOOKUP($A1151,'OASIS-11_26'!$E$2:$R$1556,8,FALSE)</f>
        <v>PHOTO VOLTAIC</v>
      </c>
      <c r="H1151">
        <f>VLOOKUP($A1151,'OASIS-11_26'!$E$2:$R$1556,4,FALSE)</f>
        <v>2</v>
      </c>
      <c r="I1151">
        <f>VLOOKUP($A1151,'OASIS-11_26'!$E$2:$R$1556,5,FALSE)</f>
        <v>2</v>
      </c>
      <c r="J1151" t="str">
        <f>VLOOKUP($A1151,'OASIS-11_26'!$E$2:$R$1556,6,FALSE)</f>
        <v>SDGE</v>
      </c>
      <c r="K1151" t="str">
        <f>IF(ISERROR(VLOOKUP($A1151,'2021_NQC_List-11_13'!$A$2:$T$1532,4,FALSE)),"","NQC")</f>
        <v>NQC</v>
      </c>
      <c r="L1151" s="3" t="str">
        <f>IF(ISERROR(VLOOKUP($A1151,'2021_NQC_List-11_13'!$A$2:$T$1532,4,FALSE)),"",VLOOKUP($A1151,'2021_NQC_List-11_13'!$A$2:$T$1532,18,FALSE))</f>
        <v>FC</v>
      </c>
      <c r="M1151">
        <f>IF($K1151="NQC",VLOOKUP($A1151,'2021_NQC_List-11_13'!$A$2:$T$1532,4,FALSE),0)</f>
        <v>0.08</v>
      </c>
      <c r="N1151">
        <f>IF($K1151="NQC",VLOOKUP($A1151,'2021_NQC_List-11_13'!$A$2:$T$1532,5,FALSE),0)</f>
        <v>0.06</v>
      </c>
      <c r="O1151">
        <f>IF($K1151="NQC",VLOOKUP($A1151,'2021_NQC_List-11_13'!$A$2:$T$1532,6,FALSE),0)</f>
        <v>0.36</v>
      </c>
      <c r="P1151">
        <f>IF($K1151="NQC",VLOOKUP($A1151,'2021_NQC_List-11_13'!$A$2:$T$1532,7,FALSE),0)</f>
        <v>0.3</v>
      </c>
      <c r="Q1151">
        <f>IF($K1151="NQC",VLOOKUP($A1151,'2021_NQC_List-11_13'!$A$2:$T$1532,8,FALSE),0)</f>
        <v>0.32</v>
      </c>
      <c r="R1151">
        <f>IF($K1151="NQC",VLOOKUP($A1151,'2021_NQC_List-11_13'!$A$2:$T$1532,9,FALSE),0)</f>
        <v>0.62</v>
      </c>
      <c r="S1151">
        <f>IF($K1151="NQC",VLOOKUP($A1151,'2021_NQC_List-11_13'!$A$2:$T$1532,10,FALSE),0)</f>
        <v>0.78</v>
      </c>
      <c r="T1151">
        <f>IF($K1151="NQC",VLOOKUP($A1151,'2021_NQC_List-11_13'!$A$2:$T$1532,11,FALSE),0)</f>
        <v>0.54</v>
      </c>
      <c r="U1151">
        <f>IF($K1151="NQC",VLOOKUP($A1151,'2021_NQC_List-11_13'!$A$2:$T$1532,12,FALSE),0)</f>
        <v>0.28000000000000003</v>
      </c>
      <c r="V1151">
        <f>IF($K1151="NQC",VLOOKUP($A1151,'2021_NQC_List-11_13'!$A$2:$T$1532,13,FALSE),0)</f>
        <v>0.04</v>
      </c>
      <c r="W1151">
        <f>IF($K1151="NQC",VLOOKUP($A1151,'2021_NQC_List-11_13'!$A$2:$T$1532,14,FALSE),0)</f>
        <v>0.04</v>
      </c>
      <c r="X1151">
        <f>IF($K1151="NQC",VLOOKUP($A1151,'2021_NQC_List-11_13'!$A$2:$T$1532,15,FALSE),0)</f>
        <v>0</v>
      </c>
      <c r="Y1151" t="str">
        <f t="shared" si="35"/>
        <v>Non-Hydro</v>
      </c>
      <c r="AA1151" t="s">
        <v>4341</v>
      </c>
    </row>
    <row r="1152" spans="1:28" x14ac:dyDescent="0.3">
      <c r="A1152" t="str">
        <f>'OASIS-11_26'!E1201</f>
        <v>OLINDA_2_QF</v>
      </c>
      <c r="B1152" t="str">
        <f>'OASIS-11_26'!G1201</f>
        <v>OLINDA QFS</v>
      </c>
      <c r="C1152" t="str">
        <f>VLOOKUP($A1152,'OASIS-11_26'!$E$2:$R$1556,2,FALSE)</f>
        <v>GEN</v>
      </c>
      <c r="D1152" s="1">
        <f>VLOOKUP($A1152,'OASIS-11_26'!$E$2:$R$1556,11,FALSE)</f>
        <v>30682</v>
      </c>
      <c r="E1152" s="3">
        <f t="shared" si="34"/>
        <v>1984</v>
      </c>
      <c r="F1152" t="str">
        <f>VLOOKUP($A1152,'OASIS-11_26'!$E$2:$R$1556,9,FALSE)</f>
        <v>OTHER</v>
      </c>
      <c r="G1152" t="str">
        <f>VLOOKUP($A1152,'OASIS-11_26'!$E$2:$R$1556,8,FALSE)</f>
        <v>OTHER</v>
      </c>
      <c r="H1152">
        <f>VLOOKUP($A1152,'OASIS-11_26'!$E$2:$R$1556,4,FALSE)</f>
        <v>0.4</v>
      </c>
      <c r="I1152">
        <f>VLOOKUP($A1152,'OASIS-11_26'!$E$2:$R$1556,5,FALSE)</f>
        <v>13.3</v>
      </c>
      <c r="J1152" t="str">
        <f>VLOOKUP($A1152,'OASIS-11_26'!$E$2:$R$1556,6,FALSE)</f>
        <v>SCE</v>
      </c>
      <c r="K1152" t="str">
        <f>IF(ISERROR(VLOOKUP($A1152,'2021_NQC_List-11_13'!$A$2:$T$1532,4,FALSE)),"","NQC")</f>
        <v>NQC</v>
      </c>
      <c r="L1152" s="3" t="str">
        <f>IF(ISERROR(VLOOKUP($A1152,'2021_NQC_List-11_13'!$A$2:$T$1532,4,FALSE)),"",VLOOKUP($A1152,'2021_NQC_List-11_13'!$A$2:$T$1532,18,FALSE))</f>
        <v>FC</v>
      </c>
      <c r="M1152">
        <f>IF($K1152="NQC",VLOOKUP($A1152,'2021_NQC_List-11_13'!$A$2:$T$1532,4,FALSE),0)</f>
        <v>0</v>
      </c>
      <c r="N1152">
        <f>IF($K1152="NQC",VLOOKUP($A1152,'2021_NQC_List-11_13'!$A$2:$T$1532,5,FALSE),0)</f>
        <v>0</v>
      </c>
      <c r="O1152">
        <f>IF($K1152="NQC",VLOOKUP($A1152,'2021_NQC_List-11_13'!$A$2:$T$1532,6,FALSE),0)</f>
        <v>0</v>
      </c>
      <c r="P1152">
        <f>IF($K1152="NQC",VLOOKUP($A1152,'2021_NQC_List-11_13'!$A$2:$T$1532,7,FALSE),0)</f>
        <v>0</v>
      </c>
      <c r="Q1152">
        <f>IF($K1152="NQC",VLOOKUP($A1152,'2021_NQC_List-11_13'!$A$2:$T$1532,8,FALSE),0)</f>
        <v>0</v>
      </c>
      <c r="R1152">
        <f>IF($K1152="NQC",VLOOKUP($A1152,'2021_NQC_List-11_13'!$A$2:$T$1532,9,FALSE),0)</f>
        <v>0</v>
      </c>
      <c r="S1152">
        <f>IF($K1152="NQC",VLOOKUP($A1152,'2021_NQC_List-11_13'!$A$2:$T$1532,10,FALSE),0)</f>
        <v>0</v>
      </c>
      <c r="T1152">
        <f>IF($K1152="NQC",VLOOKUP($A1152,'2021_NQC_List-11_13'!$A$2:$T$1532,11,FALSE),0)</f>
        <v>0</v>
      </c>
      <c r="U1152">
        <f>IF($K1152="NQC",VLOOKUP($A1152,'2021_NQC_List-11_13'!$A$2:$T$1532,12,FALSE),0)</f>
        <v>0</v>
      </c>
      <c r="V1152">
        <f>IF($K1152="NQC",VLOOKUP($A1152,'2021_NQC_List-11_13'!$A$2:$T$1532,13,FALSE),0)</f>
        <v>0</v>
      </c>
      <c r="W1152">
        <f>IF($K1152="NQC",VLOOKUP($A1152,'2021_NQC_List-11_13'!$A$2:$T$1532,14,FALSE),0)</f>
        <v>0</v>
      </c>
      <c r="X1152">
        <f>IF($K1152="NQC",VLOOKUP($A1152,'2021_NQC_List-11_13'!$A$2:$T$1532,15,FALSE),0)</f>
        <v>0</v>
      </c>
      <c r="Y1152" t="str">
        <f t="shared" si="35"/>
        <v>Non-Hydro</v>
      </c>
      <c r="AA1152" t="s">
        <v>4341</v>
      </c>
    </row>
    <row r="1153" spans="1:27" x14ac:dyDescent="0.3">
      <c r="A1153" t="str">
        <f>'OASIS-11_26'!E1202</f>
        <v>PIT6_7_UNIT 2</v>
      </c>
      <c r="B1153" t="str">
        <f>'OASIS-11_26'!G1202</f>
        <v>PIT PH 6 UNIT 2</v>
      </c>
      <c r="C1153" t="str">
        <f>VLOOKUP($A1153,'OASIS-11_26'!$E$2:$R$1556,2,FALSE)</f>
        <v>GEN</v>
      </c>
      <c r="D1153" s="1">
        <f>VLOOKUP($A1153,'OASIS-11_26'!$E$2:$R$1556,11,FALSE)</f>
        <v>23743</v>
      </c>
      <c r="E1153" s="3">
        <f t="shared" si="34"/>
        <v>1965</v>
      </c>
      <c r="F1153" t="str">
        <f>VLOOKUP($A1153,'OASIS-11_26'!$E$2:$R$1556,9,FALSE)</f>
        <v>WATER</v>
      </c>
      <c r="G1153" t="str">
        <f>VLOOKUP($A1153,'OASIS-11_26'!$E$2:$R$1556,8,FALSE)</f>
        <v>HYDRO</v>
      </c>
      <c r="H1153">
        <f>VLOOKUP($A1153,'OASIS-11_26'!$E$2:$R$1556,4,FALSE)</f>
        <v>40</v>
      </c>
      <c r="I1153">
        <f>VLOOKUP($A1153,'OASIS-11_26'!$E$2:$R$1556,5,FALSE)</f>
        <v>40</v>
      </c>
      <c r="J1153" t="str">
        <f>VLOOKUP($A1153,'OASIS-11_26'!$E$2:$R$1556,6,FALSE)</f>
        <v>PGAE</v>
      </c>
      <c r="K1153" t="str">
        <f>IF(ISERROR(VLOOKUP($A1153,'2021_NQC_List-11_13'!$A$2:$T$1532,4,FALSE)),"","NQC")</f>
        <v>NQC</v>
      </c>
      <c r="L1153" s="3" t="str">
        <f>IF(ISERROR(VLOOKUP($A1153,'2021_NQC_List-11_13'!$A$2:$T$1532,4,FALSE)),"",VLOOKUP($A1153,'2021_NQC_List-11_13'!$A$2:$T$1532,18,FALSE))</f>
        <v>FC</v>
      </c>
      <c r="M1153">
        <f>IF($K1153="NQC",VLOOKUP($A1153,'2021_NQC_List-11_13'!$A$2:$T$1532,4,FALSE),0)</f>
        <v>38</v>
      </c>
      <c r="N1153">
        <f>IF($K1153="NQC",VLOOKUP($A1153,'2021_NQC_List-11_13'!$A$2:$T$1532,5,FALSE),0)</f>
        <v>32</v>
      </c>
      <c r="O1153">
        <f>IF($K1153="NQC",VLOOKUP($A1153,'2021_NQC_List-11_13'!$A$2:$T$1532,6,FALSE),0)</f>
        <v>39.200000000000003</v>
      </c>
      <c r="P1153">
        <f>IF($K1153="NQC",VLOOKUP($A1153,'2021_NQC_List-11_13'!$A$2:$T$1532,7,FALSE),0)</f>
        <v>38.4</v>
      </c>
      <c r="Q1153">
        <f>IF($K1153="NQC",VLOOKUP($A1153,'2021_NQC_List-11_13'!$A$2:$T$1532,8,FALSE),0)</f>
        <v>32</v>
      </c>
      <c r="R1153">
        <f>IF($K1153="NQC",VLOOKUP($A1153,'2021_NQC_List-11_13'!$A$2:$T$1532,9,FALSE),0)</f>
        <v>38.6</v>
      </c>
      <c r="S1153">
        <f>IF($K1153="NQC",VLOOKUP($A1153,'2021_NQC_List-11_13'!$A$2:$T$1532,10,FALSE),0)</f>
        <v>38.799999999999997</v>
      </c>
      <c r="T1153">
        <f>IF($K1153="NQC",VLOOKUP($A1153,'2021_NQC_List-11_13'!$A$2:$T$1532,11,FALSE),0)</f>
        <v>38.799999999999997</v>
      </c>
      <c r="U1153">
        <f>IF($K1153="NQC",VLOOKUP($A1153,'2021_NQC_List-11_13'!$A$2:$T$1532,12,FALSE),0)</f>
        <v>37</v>
      </c>
      <c r="V1153">
        <f>IF($K1153="NQC",VLOOKUP($A1153,'2021_NQC_List-11_13'!$A$2:$T$1532,13,FALSE),0)</f>
        <v>30.64</v>
      </c>
      <c r="W1153">
        <f>IF($K1153="NQC",VLOOKUP($A1153,'2021_NQC_List-11_13'!$A$2:$T$1532,14,FALSE),0)</f>
        <v>37.6</v>
      </c>
      <c r="X1153">
        <f>IF($K1153="NQC",VLOOKUP($A1153,'2021_NQC_List-11_13'!$A$2:$T$1532,15,FALSE),0)</f>
        <v>38.799999999999997</v>
      </c>
      <c r="Y1153" t="str">
        <f t="shared" si="35"/>
        <v>Hydro-Large Hydro</v>
      </c>
      <c r="AA1153" t="s">
        <v>4341</v>
      </c>
    </row>
    <row r="1154" spans="1:27" x14ac:dyDescent="0.3">
      <c r="A1154" t="str">
        <f>'OASIS-11_26'!E1203</f>
        <v>CAMCHE_1_PL1X3</v>
      </c>
      <c r="B1154" t="str">
        <f>'OASIS-11_26'!G1203</f>
        <v>CAMANCHE UNITS  1, 2 &amp;  3 AGGREGATE</v>
      </c>
      <c r="C1154" t="str">
        <f>VLOOKUP($A1154,'OASIS-11_26'!$E$2:$R$1556,2,FALSE)</f>
        <v>GEN</v>
      </c>
      <c r="D1154" s="1">
        <f>VLOOKUP($A1154,'OASIS-11_26'!$E$2:$R$1556,11,FALSE)</f>
        <v>30317</v>
      </c>
      <c r="E1154" s="3">
        <f t="shared" ref="E1154:E1217" si="36">IF(YEAR(D1154)&lt;&gt;1900,YEAR(D1154),"")</f>
        <v>1983</v>
      </c>
      <c r="F1154" t="str">
        <f>VLOOKUP($A1154,'OASIS-11_26'!$E$2:$R$1556,9,FALSE)</f>
        <v>WATER</v>
      </c>
      <c r="G1154" t="str">
        <f>VLOOKUP($A1154,'OASIS-11_26'!$E$2:$R$1556,8,FALSE)</f>
        <v>HYDRO</v>
      </c>
      <c r="H1154">
        <f>VLOOKUP($A1154,'OASIS-11_26'!$E$2:$R$1556,4,FALSE)</f>
        <v>9.99</v>
      </c>
      <c r="I1154">
        <f>VLOOKUP($A1154,'OASIS-11_26'!$E$2:$R$1556,5,FALSE)</f>
        <v>0</v>
      </c>
      <c r="J1154" t="str">
        <f>VLOOKUP($A1154,'OASIS-11_26'!$E$2:$R$1556,6,FALSE)</f>
        <v>PGAE</v>
      </c>
      <c r="K1154" t="str">
        <f>IF(ISERROR(VLOOKUP($A1154,'2021_NQC_List-11_13'!$A$2:$T$1532,4,FALSE)),"","NQC")</f>
        <v>NQC</v>
      </c>
      <c r="L1154" s="3" t="str">
        <f>IF(ISERROR(VLOOKUP($A1154,'2021_NQC_List-11_13'!$A$2:$T$1532,4,FALSE)),"",VLOOKUP($A1154,'2021_NQC_List-11_13'!$A$2:$T$1532,18,FALSE))</f>
        <v>FC</v>
      </c>
      <c r="M1154">
        <f>IF($K1154="NQC",VLOOKUP($A1154,'2021_NQC_List-11_13'!$A$2:$T$1532,4,FALSE),0)</f>
        <v>5.0599999999999996</v>
      </c>
      <c r="N1154">
        <f>IF($K1154="NQC",VLOOKUP($A1154,'2021_NQC_List-11_13'!$A$2:$T$1532,5,FALSE),0)</f>
        <v>6.93</v>
      </c>
      <c r="O1154">
        <f>IF($K1154="NQC",VLOOKUP($A1154,'2021_NQC_List-11_13'!$A$2:$T$1532,6,FALSE),0)</f>
        <v>6.44</v>
      </c>
      <c r="P1154">
        <f>IF($K1154="NQC",VLOOKUP($A1154,'2021_NQC_List-11_13'!$A$2:$T$1532,7,FALSE),0)</f>
        <v>8.65</v>
      </c>
      <c r="Q1154">
        <f>IF($K1154="NQC",VLOOKUP($A1154,'2021_NQC_List-11_13'!$A$2:$T$1532,8,FALSE),0)</f>
        <v>9.32</v>
      </c>
      <c r="R1154">
        <f>IF($K1154="NQC",VLOOKUP($A1154,'2021_NQC_List-11_13'!$A$2:$T$1532,9,FALSE),0)</f>
        <v>8.49</v>
      </c>
      <c r="S1154">
        <f>IF($K1154="NQC",VLOOKUP($A1154,'2021_NQC_List-11_13'!$A$2:$T$1532,10,FALSE),0)</f>
        <v>7</v>
      </c>
      <c r="T1154">
        <f>IF($K1154="NQC",VLOOKUP($A1154,'2021_NQC_List-11_13'!$A$2:$T$1532,11,FALSE),0)</f>
        <v>4.22</v>
      </c>
      <c r="U1154">
        <f>IF($K1154="NQC",VLOOKUP($A1154,'2021_NQC_List-11_13'!$A$2:$T$1532,12,FALSE),0)</f>
        <v>3.22</v>
      </c>
      <c r="V1154">
        <f>IF($K1154="NQC",VLOOKUP($A1154,'2021_NQC_List-11_13'!$A$2:$T$1532,13,FALSE),0)</f>
        <v>2.7</v>
      </c>
      <c r="W1154">
        <f>IF($K1154="NQC",VLOOKUP($A1154,'2021_NQC_List-11_13'!$A$2:$T$1532,14,FALSE),0)</f>
        <v>1.82</v>
      </c>
      <c r="X1154">
        <f>IF($K1154="NQC",VLOOKUP($A1154,'2021_NQC_List-11_13'!$A$2:$T$1532,15,FALSE),0)</f>
        <v>1.99</v>
      </c>
      <c r="Y1154" t="str">
        <f t="shared" ref="Y1154:Y1219" si="37">IF($G1154="Pumped Storage","Hydro-Pumped Storage",IF($G1154="Pump","Hydro-Pump",IF($F1154&lt;&gt;"Water","Non-Hydro",IF($H1154&gt;30,"Hydro-Large Hydro","Hydro-Small Hydro"))))</f>
        <v>Hydro-Small Hydro</v>
      </c>
      <c r="AA1154" t="s">
        <v>4341</v>
      </c>
    </row>
    <row r="1155" spans="1:27" x14ac:dyDescent="0.3">
      <c r="A1155" t="str">
        <f>'OASIS-11_26'!E1204</f>
        <v>GARNET_1_SOLAR</v>
      </c>
      <c r="B1155" t="str">
        <f>'OASIS-11_26'!G1204</f>
        <v>North Palm Springs 4A</v>
      </c>
      <c r="C1155" t="str">
        <f>VLOOKUP($A1155,'OASIS-11_26'!$E$2:$R$1556,2,FALSE)</f>
        <v>GEN</v>
      </c>
      <c r="D1155" s="1">
        <f>VLOOKUP($A1155,'OASIS-11_26'!$E$2:$R$1556,11,FALSE)</f>
        <v>41215</v>
      </c>
      <c r="E1155" s="3">
        <f t="shared" si="36"/>
        <v>2012</v>
      </c>
      <c r="F1155" t="str">
        <f>VLOOKUP($A1155,'OASIS-11_26'!$E$2:$R$1556,9,FALSE)</f>
        <v>SUN</v>
      </c>
      <c r="G1155" t="str">
        <f>VLOOKUP($A1155,'OASIS-11_26'!$E$2:$R$1556,8,FALSE)</f>
        <v>PHOTO VOLTAIC</v>
      </c>
      <c r="H1155">
        <f>VLOOKUP($A1155,'OASIS-11_26'!$E$2:$R$1556,4,FALSE)</f>
        <v>4</v>
      </c>
      <c r="I1155">
        <f>VLOOKUP($A1155,'OASIS-11_26'!$E$2:$R$1556,5,FALSE)</f>
        <v>4.0999999999999996</v>
      </c>
      <c r="J1155" t="str">
        <f>VLOOKUP($A1155,'OASIS-11_26'!$E$2:$R$1556,6,FALSE)</f>
        <v>SCE</v>
      </c>
      <c r="K1155" t="str">
        <f>IF(ISERROR(VLOOKUP($A1155,'2021_NQC_List-11_13'!$A$2:$T$1532,4,FALSE)),"","NQC")</f>
        <v>NQC</v>
      </c>
      <c r="L1155" s="3" t="str">
        <f>IF(ISERROR(VLOOKUP($A1155,'2021_NQC_List-11_13'!$A$2:$T$1532,4,FALSE)),"",VLOOKUP($A1155,'2021_NQC_List-11_13'!$A$2:$T$1532,18,FALSE))</f>
        <v>EO</v>
      </c>
      <c r="M1155">
        <f>IF($K1155="NQC",VLOOKUP($A1155,'2021_NQC_List-11_13'!$A$2:$T$1532,4,FALSE),0)</f>
        <v>0</v>
      </c>
      <c r="N1155">
        <f>IF($K1155="NQC",VLOOKUP($A1155,'2021_NQC_List-11_13'!$A$2:$T$1532,5,FALSE),0)</f>
        <v>0</v>
      </c>
      <c r="O1155">
        <f>IF($K1155="NQC",VLOOKUP($A1155,'2021_NQC_List-11_13'!$A$2:$T$1532,6,FALSE),0)</f>
        <v>0</v>
      </c>
      <c r="P1155">
        <f>IF($K1155="NQC",VLOOKUP($A1155,'2021_NQC_List-11_13'!$A$2:$T$1532,7,FALSE),0)</f>
        <v>0</v>
      </c>
      <c r="Q1155">
        <f>IF($K1155="NQC",VLOOKUP($A1155,'2021_NQC_List-11_13'!$A$2:$T$1532,8,FALSE),0)</f>
        <v>0</v>
      </c>
      <c r="R1155">
        <f>IF($K1155="NQC",VLOOKUP($A1155,'2021_NQC_List-11_13'!$A$2:$T$1532,9,FALSE),0)</f>
        <v>0</v>
      </c>
      <c r="S1155">
        <f>IF($K1155="NQC",VLOOKUP($A1155,'2021_NQC_List-11_13'!$A$2:$T$1532,10,FALSE),0)</f>
        <v>0</v>
      </c>
      <c r="T1155">
        <f>IF($K1155="NQC",VLOOKUP($A1155,'2021_NQC_List-11_13'!$A$2:$T$1532,11,FALSE),0)</f>
        <v>0</v>
      </c>
      <c r="U1155">
        <f>IF($K1155="NQC",VLOOKUP($A1155,'2021_NQC_List-11_13'!$A$2:$T$1532,12,FALSE),0)</f>
        <v>0</v>
      </c>
      <c r="V1155">
        <f>IF($K1155="NQC",VLOOKUP($A1155,'2021_NQC_List-11_13'!$A$2:$T$1532,13,FALSE),0)</f>
        <v>0</v>
      </c>
      <c r="W1155">
        <f>IF($K1155="NQC",VLOOKUP($A1155,'2021_NQC_List-11_13'!$A$2:$T$1532,14,FALSE),0)</f>
        <v>0</v>
      </c>
      <c r="X1155">
        <f>IF($K1155="NQC",VLOOKUP($A1155,'2021_NQC_List-11_13'!$A$2:$T$1532,15,FALSE),0)</f>
        <v>0</v>
      </c>
      <c r="Y1155" t="str">
        <f t="shared" si="37"/>
        <v>Non-Hydro</v>
      </c>
      <c r="AA1155" t="s">
        <v>4341</v>
      </c>
    </row>
    <row r="1156" spans="1:27" x14ac:dyDescent="0.3">
      <c r="A1156" t="str">
        <f>'OASIS-11_26'!E1205</f>
        <v>GLNARM_7_UNIT 4</v>
      </c>
      <c r="B1156" t="str">
        <f>'OASIS-11_26'!G1205</f>
        <v>GLEN ARM UNIT 4</v>
      </c>
      <c r="C1156" t="str">
        <f>VLOOKUP($A1156,'OASIS-11_26'!$E$2:$R$1556,2,FALSE)</f>
        <v>GEN</v>
      </c>
      <c r="D1156" s="1">
        <f>VLOOKUP($A1156,'OASIS-11_26'!$E$2:$R$1556,11,FALSE)</f>
        <v>37994</v>
      </c>
      <c r="E1156" s="3">
        <f t="shared" si="36"/>
        <v>2004</v>
      </c>
      <c r="F1156" t="str">
        <f>VLOOKUP($A1156,'OASIS-11_26'!$E$2:$R$1556,9,FALSE)</f>
        <v>NATURAL GAS</v>
      </c>
      <c r="G1156" t="str">
        <f>VLOOKUP($A1156,'OASIS-11_26'!$E$2:$R$1556,8,FALSE)</f>
        <v>COMBUSTION TURBINE</v>
      </c>
      <c r="H1156">
        <f>VLOOKUP($A1156,'OASIS-11_26'!$E$2:$R$1556,4,FALSE)</f>
        <v>42.42</v>
      </c>
      <c r="I1156">
        <f>VLOOKUP($A1156,'OASIS-11_26'!$E$2:$R$1556,5,FALSE)</f>
        <v>47.3</v>
      </c>
      <c r="J1156" t="str">
        <f>VLOOKUP($A1156,'OASIS-11_26'!$E$2:$R$1556,6,FALSE)</f>
        <v>SCE</v>
      </c>
      <c r="K1156" t="str">
        <f>IF(ISERROR(VLOOKUP($A1156,'2021_NQC_List-11_13'!$A$2:$T$1532,4,FALSE)),"","NQC")</f>
        <v>NQC</v>
      </c>
      <c r="L1156" s="3" t="str">
        <f>IF(ISERROR(VLOOKUP($A1156,'2021_NQC_List-11_13'!$A$2:$T$1532,4,FALSE)),"",VLOOKUP($A1156,'2021_NQC_List-11_13'!$A$2:$T$1532,18,FALSE))</f>
        <v>FC</v>
      </c>
      <c r="M1156">
        <f>IF($K1156="NQC",VLOOKUP($A1156,'2021_NQC_List-11_13'!$A$2:$T$1532,4,FALSE),0)</f>
        <v>42.42</v>
      </c>
      <c r="N1156">
        <f>IF($K1156="NQC",VLOOKUP($A1156,'2021_NQC_List-11_13'!$A$2:$T$1532,5,FALSE),0)</f>
        <v>42.42</v>
      </c>
      <c r="O1156">
        <f>IF($K1156="NQC",VLOOKUP($A1156,'2021_NQC_List-11_13'!$A$2:$T$1532,6,FALSE),0)</f>
        <v>42.42</v>
      </c>
      <c r="P1156">
        <f>IF($K1156="NQC",VLOOKUP($A1156,'2021_NQC_List-11_13'!$A$2:$T$1532,7,FALSE),0)</f>
        <v>42.42</v>
      </c>
      <c r="Q1156">
        <f>IF($K1156="NQC",VLOOKUP($A1156,'2021_NQC_List-11_13'!$A$2:$T$1532,8,FALSE),0)</f>
        <v>42.42</v>
      </c>
      <c r="R1156">
        <f>IF($K1156="NQC",VLOOKUP($A1156,'2021_NQC_List-11_13'!$A$2:$T$1532,9,FALSE),0)</f>
        <v>42.42</v>
      </c>
      <c r="S1156">
        <f>IF($K1156="NQC",VLOOKUP($A1156,'2021_NQC_List-11_13'!$A$2:$T$1532,10,FALSE),0)</f>
        <v>42.42</v>
      </c>
      <c r="T1156">
        <f>IF($K1156="NQC",VLOOKUP($A1156,'2021_NQC_List-11_13'!$A$2:$T$1532,11,FALSE),0)</f>
        <v>42.42</v>
      </c>
      <c r="U1156">
        <f>IF($K1156="NQC",VLOOKUP($A1156,'2021_NQC_List-11_13'!$A$2:$T$1532,12,FALSE),0)</f>
        <v>42.42</v>
      </c>
      <c r="V1156">
        <f>IF($K1156="NQC",VLOOKUP($A1156,'2021_NQC_List-11_13'!$A$2:$T$1532,13,FALSE),0)</f>
        <v>42.42</v>
      </c>
      <c r="W1156">
        <f>IF($K1156="NQC",VLOOKUP($A1156,'2021_NQC_List-11_13'!$A$2:$T$1532,14,FALSE),0)</f>
        <v>42.42</v>
      </c>
      <c r="X1156">
        <f>IF($K1156="NQC",VLOOKUP($A1156,'2021_NQC_List-11_13'!$A$2:$T$1532,15,FALSE),0)</f>
        <v>42.42</v>
      </c>
      <c r="Y1156" t="str">
        <f t="shared" si="37"/>
        <v>Non-Hydro</v>
      </c>
      <c r="AA1156" t="s">
        <v>4341</v>
      </c>
    </row>
    <row r="1157" spans="1:27" x14ac:dyDescent="0.3">
      <c r="A1157" t="str">
        <f>'OASIS-11_26'!E1206</f>
        <v>SCEC_1_PDRP147</v>
      </c>
      <c r="B1157" t="str">
        <f>'OASIS-11_26'!G1206</f>
        <v>SCEC_1_PDRP147</v>
      </c>
      <c r="C1157" t="str">
        <f>VLOOKUP($A1157,'OASIS-11_26'!$E$2:$R$1556,2,FALSE)</f>
        <v>GEN</v>
      </c>
      <c r="D1157" s="1">
        <f>VLOOKUP($A1157,'OASIS-11_26'!$E$2:$R$1556,11,FALSE)</f>
        <v>0</v>
      </c>
      <c r="E1157" s="3" t="str">
        <f t="shared" si="36"/>
        <v/>
      </c>
      <c r="F1157" t="str">
        <f>VLOOKUP($A1157,'OASIS-11_26'!$E$2:$R$1556,9,FALSE)</f>
        <v>OTHER</v>
      </c>
      <c r="G1157" t="str">
        <f>VLOOKUP($A1157,'OASIS-11_26'!$E$2:$R$1556,8,FALSE)</f>
        <v>OTHER</v>
      </c>
      <c r="H1157">
        <f>VLOOKUP($A1157,'OASIS-11_26'!$E$2:$R$1556,4,FALSE)</f>
        <v>0.99</v>
      </c>
      <c r="I1157">
        <f>VLOOKUP($A1157,'OASIS-11_26'!$E$2:$R$1556,5,FALSE)</f>
        <v>0</v>
      </c>
      <c r="J1157" t="str">
        <f>VLOOKUP($A1157,'OASIS-11_26'!$E$2:$R$1556,6,FALSE)</f>
        <v>SCE</v>
      </c>
      <c r="K1157" t="str">
        <f>IF(ISERROR(VLOOKUP($A1157,'2021_NQC_List-11_13'!$A$2:$T$1532,4,FALSE)),"","NQC")</f>
        <v/>
      </c>
      <c r="L1157" s="3" t="str">
        <f>IF(ISERROR(VLOOKUP($A1157,'2021_NQC_List-11_13'!$A$2:$T$1532,4,FALSE)),"",VLOOKUP($A1157,'2021_NQC_List-11_13'!$A$2:$T$1532,18,FALSE))</f>
        <v/>
      </c>
      <c r="M1157">
        <f>IF($K1157="NQC",VLOOKUP($A1157,'2021_NQC_List-11_13'!$A$2:$T$1532,4,FALSE),0)</f>
        <v>0</v>
      </c>
      <c r="N1157">
        <f>IF($K1157="NQC",VLOOKUP($A1157,'2021_NQC_List-11_13'!$A$2:$T$1532,5,FALSE),0)</f>
        <v>0</v>
      </c>
      <c r="O1157">
        <f>IF($K1157="NQC",VLOOKUP($A1157,'2021_NQC_List-11_13'!$A$2:$T$1532,6,FALSE),0)</f>
        <v>0</v>
      </c>
      <c r="P1157">
        <f>IF($K1157="NQC",VLOOKUP($A1157,'2021_NQC_List-11_13'!$A$2:$T$1532,7,FALSE),0)</f>
        <v>0</v>
      </c>
      <c r="Q1157">
        <f>IF($K1157="NQC",VLOOKUP($A1157,'2021_NQC_List-11_13'!$A$2:$T$1532,8,FALSE),0)</f>
        <v>0</v>
      </c>
      <c r="R1157">
        <f>IF($K1157="NQC",VLOOKUP($A1157,'2021_NQC_List-11_13'!$A$2:$T$1532,9,FALSE),0)</f>
        <v>0</v>
      </c>
      <c r="S1157">
        <f>IF($K1157="NQC",VLOOKUP($A1157,'2021_NQC_List-11_13'!$A$2:$T$1532,10,FALSE),0)</f>
        <v>0</v>
      </c>
      <c r="T1157">
        <f>IF($K1157="NQC",VLOOKUP($A1157,'2021_NQC_List-11_13'!$A$2:$T$1532,11,FALSE),0)</f>
        <v>0</v>
      </c>
      <c r="U1157">
        <f>IF($K1157="NQC",VLOOKUP($A1157,'2021_NQC_List-11_13'!$A$2:$T$1532,12,FALSE),0)</f>
        <v>0</v>
      </c>
      <c r="V1157">
        <f>IF($K1157="NQC",VLOOKUP($A1157,'2021_NQC_List-11_13'!$A$2:$T$1532,13,FALSE),0)</f>
        <v>0</v>
      </c>
      <c r="W1157">
        <f>IF($K1157="NQC",VLOOKUP($A1157,'2021_NQC_List-11_13'!$A$2:$T$1532,14,FALSE),0)</f>
        <v>0</v>
      </c>
      <c r="X1157">
        <f>IF($K1157="NQC",VLOOKUP($A1157,'2021_NQC_List-11_13'!$A$2:$T$1532,15,FALSE),0)</f>
        <v>0</v>
      </c>
      <c r="Y1157" t="str">
        <f t="shared" si="37"/>
        <v>Non-Hydro</v>
      </c>
      <c r="Z1157" t="s">
        <v>4361</v>
      </c>
      <c r="AA1157" t="s">
        <v>4341</v>
      </c>
    </row>
    <row r="1158" spans="1:27" x14ac:dyDescent="0.3">
      <c r="A1158" t="str">
        <f>'OASIS-11_26'!E1207</f>
        <v>ESCNDO_6_EB3BT3</v>
      </c>
      <c r="B1158" t="str">
        <f>'OASIS-11_26'!G1207</f>
        <v>Escondido BESS 3</v>
      </c>
      <c r="C1158" t="str">
        <f>VLOOKUP($A1158,'OASIS-11_26'!$E$2:$R$1556,2,FALSE)</f>
        <v>GEN</v>
      </c>
      <c r="D1158" s="1">
        <f>VLOOKUP($A1158,'OASIS-11_26'!$E$2:$R$1556,11,FALSE)</f>
        <v>42800</v>
      </c>
      <c r="E1158" s="3">
        <f t="shared" si="36"/>
        <v>2017</v>
      </c>
      <c r="F1158" t="str">
        <f>VLOOKUP($A1158,'OASIS-11_26'!$E$2:$R$1556,9,FALSE)</f>
        <v>LESR</v>
      </c>
      <c r="G1158" t="str">
        <f>VLOOKUP($A1158,'OASIS-11_26'!$E$2:$R$1556,8,FALSE)</f>
        <v>OTHER</v>
      </c>
      <c r="H1158">
        <f>VLOOKUP($A1158,'OASIS-11_26'!$E$2:$R$1556,4,FALSE)</f>
        <v>10</v>
      </c>
      <c r="I1158">
        <f>VLOOKUP($A1158,'OASIS-11_26'!$E$2:$R$1556,5,FALSE)</f>
        <v>10</v>
      </c>
      <c r="J1158" t="str">
        <f>VLOOKUP($A1158,'OASIS-11_26'!$E$2:$R$1556,6,FALSE)</f>
        <v>SDGE</v>
      </c>
      <c r="K1158" t="str">
        <f>IF(ISERROR(VLOOKUP($A1158,'2021_NQC_List-11_13'!$A$2:$T$1532,4,FALSE)),"","NQC")</f>
        <v>NQC</v>
      </c>
      <c r="L1158" s="3" t="str">
        <f>IF(ISERROR(VLOOKUP($A1158,'2021_NQC_List-11_13'!$A$2:$T$1532,4,FALSE)),"",VLOOKUP($A1158,'2021_NQC_List-11_13'!$A$2:$T$1532,18,FALSE))</f>
        <v>FC</v>
      </c>
      <c r="M1158">
        <f>IF($K1158="NQC",VLOOKUP($A1158,'2021_NQC_List-11_13'!$A$2:$T$1532,4,FALSE),0)</f>
        <v>10</v>
      </c>
      <c r="N1158">
        <f>IF($K1158="NQC",VLOOKUP($A1158,'2021_NQC_List-11_13'!$A$2:$T$1532,5,FALSE),0)</f>
        <v>10</v>
      </c>
      <c r="O1158">
        <f>IF($K1158="NQC",VLOOKUP($A1158,'2021_NQC_List-11_13'!$A$2:$T$1532,6,FALSE),0)</f>
        <v>10</v>
      </c>
      <c r="P1158">
        <f>IF($K1158="NQC",VLOOKUP($A1158,'2021_NQC_List-11_13'!$A$2:$T$1532,7,FALSE),0)</f>
        <v>10</v>
      </c>
      <c r="Q1158">
        <f>IF($K1158="NQC",VLOOKUP($A1158,'2021_NQC_List-11_13'!$A$2:$T$1532,8,FALSE),0)</f>
        <v>10</v>
      </c>
      <c r="R1158">
        <f>IF($K1158="NQC",VLOOKUP($A1158,'2021_NQC_List-11_13'!$A$2:$T$1532,9,FALSE),0)</f>
        <v>10</v>
      </c>
      <c r="S1158">
        <f>IF($K1158="NQC",VLOOKUP($A1158,'2021_NQC_List-11_13'!$A$2:$T$1532,10,FALSE),0)</f>
        <v>10</v>
      </c>
      <c r="T1158">
        <f>IF($K1158="NQC",VLOOKUP($A1158,'2021_NQC_List-11_13'!$A$2:$T$1532,11,FALSE),0)</f>
        <v>10</v>
      </c>
      <c r="U1158">
        <f>IF($K1158="NQC",VLOOKUP($A1158,'2021_NQC_List-11_13'!$A$2:$T$1532,12,FALSE),0)</f>
        <v>10</v>
      </c>
      <c r="V1158">
        <f>IF($K1158="NQC",VLOOKUP($A1158,'2021_NQC_List-11_13'!$A$2:$T$1532,13,FALSE),0)</f>
        <v>10</v>
      </c>
      <c r="W1158">
        <f>IF($K1158="NQC",VLOOKUP($A1158,'2021_NQC_List-11_13'!$A$2:$T$1532,14,FALSE),0)</f>
        <v>10</v>
      </c>
      <c r="X1158">
        <f>IF($K1158="NQC",VLOOKUP($A1158,'2021_NQC_List-11_13'!$A$2:$T$1532,15,FALSE),0)</f>
        <v>10</v>
      </c>
      <c r="Y1158" t="str">
        <f t="shared" si="37"/>
        <v>Non-Hydro</v>
      </c>
      <c r="AA1158" t="s">
        <v>4341</v>
      </c>
    </row>
    <row r="1159" spans="1:27" x14ac:dyDescent="0.3">
      <c r="A1159" t="str">
        <f>'OASIS-11_26'!E1208</f>
        <v>DTCHWD_2_BT3WND</v>
      </c>
      <c r="B1159" t="str">
        <f>'OASIS-11_26'!G1208</f>
        <v>Brookfield Tehachapi 3</v>
      </c>
      <c r="C1159" t="str">
        <f>VLOOKUP($A1159,'OASIS-11_26'!$E$2:$R$1556,2,FALSE)</f>
        <v>GEN</v>
      </c>
      <c r="D1159" s="1">
        <f>VLOOKUP($A1159,'OASIS-11_26'!$E$2:$R$1556,11,FALSE)</f>
        <v>42482</v>
      </c>
      <c r="E1159" s="3">
        <f t="shared" si="36"/>
        <v>2016</v>
      </c>
      <c r="F1159" t="str">
        <f>VLOOKUP($A1159,'OASIS-11_26'!$E$2:$R$1556,9,FALSE)</f>
        <v>WIND</v>
      </c>
      <c r="G1159" t="str">
        <f>VLOOKUP($A1159,'OASIS-11_26'!$E$2:$R$1556,8,FALSE)</f>
        <v>WIND</v>
      </c>
      <c r="H1159">
        <f>VLOOKUP($A1159,'OASIS-11_26'!$E$2:$R$1556,4,FALSE)</f>
        <v>4.5</v>
      </c>
      <c r="I1159">
        <f>VLOOKUP($A1159,'OASIS-11_26'!$E$2:$R$1556,5,FALSE)</f>
        <v>4.5</v>
      </c>
      <c r="J1159" t="str">
        <f>VLOOKUP($A1159,'OASIS-11_26'!$E$2:$R$1556,6,FALSE)</f>
        <v>SCE</v>
      </c>
      <c r="K1159" t="str">
        <f>IF(ISERROR(VLOOKUP($A1159,'2021_NQC_List-11_13'!$A$2:$T$1532,4,FALSE)),"","NQC")</f>
        <v>NQC</v>
      </c>
      <c r="L1159" s="3" t="str">
        <f>IF(ISERROR(VLOOKUP($A1159,'2021_NQC_List-11_13'!$A$2:$T$1532,4,FALSE)),"",VLOOKUP($A1159,'2021_NQC_List-11_13'!$A$2:$T$1532,18,FALSE))</f>
        <v>FC</v>
      </c>
      <c r="M1159">
        <f>IF($K1159="NQC",VLOOKUP($A1159,'2021_NQC_List-11_13'!$A$2:$T$1532,4,FALSE),0)</f>
        <v>0.63</v>
      </c>
      <c r="N1159">
        <f>IF($K1159="NQC",VLOOKUP($A1159,'2021_NQC_List-11_13'!$A$2:$T$1532,5,FALSE),0)</f>
        <v>0.54</v>
      </c>
      <c r="O1159">
        <f>IF($K1159="NQC",VLOOKUP($A1159,'2021_NQC_List-11_13'!$A$2:$T$1532,6,FALSE),0)</f>
        <v>1.26</v>
      </c>
      <c r="P1159">
        <f>IF($K1159="NQC",VLOOKUP($A1159,'2021_NQC_List-11_13'!$A$2:$T$1532,7,FALSE),0)</f>
        <v>1.1299999999999999</v>
      </c>
      <c r="Q1159">
        <f>IF($K1159="NQC",VLOOKUP($A1159,'2021_NQC_List-11_13'!$A$2:$T$1532,8,FALSE),0)</f>
        <v>1.1299999999999999</v>
      </c>
      <c r="R1159">
        <f>IF($K1159="NQC",VLOOKUP($A1159,'2021_NQC_List-11_13'!$A$2:$T$1532,9,FALSE),0)</f>
        <v>1.49</v>
      </c>
      <c r="S1159">
        <f>IF($K1159="NQC",VLOOKUP($A1159,'2021_NQC_List-11_13'!$A$2:$T$1532,10,FALSE),0)</f>
        <v>1.04</v>
      </c>
      <c r="T1159">
        <f>IF($K1159="NQC",VLOOKUP($A1159,'2021_NQC_List-11_13'!$A$2:$T$1532,11,FALSE),0)</f>
        <v>0.95</v>
      </c>
      <c r="U1159">
        <f>IF($K1159="NQC",VLOOKUP($A1159,'2021_NQC_List-11_13'!$A$2:$T$1532,12,FALSE),0)</f>
        <v>0.68</v>
      </c>
      <c r="V1159">
        <f>IF($K1159="NQC",VLOOKUP($A1159,'2021_NQC_List-11_13'!$A$2:$T$1532,13,FALSE),0)</f>
        <v>0.36</v>
      </c>
      <c r="W1159">
        <f>IF($K1159="NQC",VLOOKUP($A1159,'2021_NQC_List-11_13'!$A$2:$T$1532,14,FALSE),0)</f>
        <v>0.54</v>
      </c>
      <c r="X1159">
        <f>IF($K1159="NQC",VLOOKUP($A1159,'2021_NQC_List-11_13'!$A$2:$T$1532,15,FALSE),0)</f>
        <v>0.59</v>
      </c>
      <c r="Y1159" t="str">
        <f t="shared" si="37"/>
        <v>Non-Hydro</v>
      </c>
      <c r="AA1159" t="s">
        <v>4341</v>
      </c>
    </row>
    <row r="1160" spans="1:27" x14ac:dyDescent="0.3">
      <c r="A1160" t="str">
        <f>'OASIS-11_26'!E1209</f>
        <v>SCEC_1_PDRP116</v>
      </c>
      <c r="B1160" t="str">
        <f>'OASIS-11_26'!G1209</f>
        <v>SCEC_1_PDRP116</v>
      </c>
      <c r="C1160" t="str">
        <f>VLOOKUP($A1160,'OASIS-11_26'!$E$2:$R$1556,2,FALSE)</f>
        <v>GEN</v>
      </c>
      <c r="D1160" s="1">
        <f>VLOOKUP($A1160,'OASIS-11_26'!$E$2:$R$1556,11,FALSE)</f>
        <v>0</v>
      </c>
      <c r="E1160" s="3" t="str">
        <f t="shared" si="36"/>
        <v/>
      </c>
      <c r="F1160" t="str">
        <f>VLOOKUP($A1160,'OASIS-11_26'!$E$2:$R$1556,9,FALSE)</f>
        <v>OTHER</v>
      </c>
      <c r="G1160" t="str">
        <f>VLOOKUP($A1160,'OASIS-11_26'!$E$2:$R$1556,8,FALSE)</f>
        <v>OTHER</v>
      </c>
      <c r="H1160">
        <f>VLOOKUP($A1160,'OASIS-11_26'!$E$2:$R$1556,4,FALSE)</f>
        <v>0.99</v>
      </c>
      <c r="I1160">
        <f>VLOOKUP($A1160,'OASIS-11_26'!$E$2:$R$1556,5,FALSE)</f>
        <v>0</v>
      </c>
      <c r="J1160" t="str">
        <f>VLOOKUP($A1160,'OASIS-11_26'!$E$2:$R$1556,6,FALSE)</f>
        <v>SCE</v>
      </c>
      <c r="K1160" t="str">
        <f>IF(ISERROR(VLOOKUP($A1160,'2021_NQC_List-11_13'!$A$2:$T$1532,4,FALSE)),"","NQC")</f>
        <v>NQC</v>
      </c>
      <c r="L1160" s="3" t="str">
        <f>IF(ISERROR(VLOOKUP($A1160,'2021_NQC_List-11_13'!$A$2:$T$1532,4,FALSE)),"",VLOOKUP($A1160,'2021_NQC_List-11_13'!$A$2:$T$1532,18,FALSE))</f>
        <v>FC</v>
      </c>
      <c r="M1160">
        <f>IF($K1160="NQC",VLOOKUP($A1160,'2021_NQC_List-11_13'!$A$2:$T$1532,4,FALSE),0)</f>
        <v>0.97</v>
      </c>
      <c r="N1160">
        <f>IF($K1160="NQC",VLOOKUP($A1160,'2021_NQC_List-11_13'!$A$2:$T$1532,5,FALSE),0)</f>
        <v>0</v>
      </c>
      <c r="O1160">
        <f>IF($K1160="NQC",VLOOKUP($A1160,'2021_NQC_List-11_13'!$A$2:$T$1532,6,FALSE),0)</f>
        <v>0</v>
      </c>
      <c r="P1160">
        <f>IF($K1160="NQC",VLOOKUP($A1160,'2021_NQC_List-11_13'!$A$2:$T$1532,7,FALSE),0)</f>
        <v>0</v>
      </c>
      <c r="Q1160">
        <f>IF($K1160="NQC",VLOOKUP($A1160,'2021_NQC_List-11_13'!$A$2:$T$1532,8,FALSE),0)</f>
        <v>0</v>
      </c>
      <c r="R1160">
        <f>IF($K1160="NQC",VLOOKUP($A1160,'2021_NQC_List-11_13'!$A$2:$T$1532,9,FALSE),0)</f>
        <v>0</v>
      </c>
      <c r="S1160">
        <f>IF($K1160="NQC",VLOOKUP($A1160,'2021_NQC_List-11_13'!$A$2:$T$1532,10,FALSE),0)</f>
        <v>0</v>
      </c>
      <c r="T1160">
        <f>IF($K1160="NQC",VLOOKUP($A1160,'2021_NQC_List-11_13'!$A$2:$T$1532,11,FALSE),0)</f>
        <v>0</v>
      </c>
      <c r="U1160">
        <f>IF($K1160="NQC",VLOOKUP($A1160,'2021_NQC_List-11_13'!$A$2:$T$1532,12,FALSE),0)</f>
        <v>0</v>
      </c>
      <c r="V1160">
        <f>IF($K1160="NQC",VLOOKUP($A1160,'2021_NQC_List-11_13'!$A$2:$T$1532,13,FALSE),0)</f>
        <v>0</v>
      </c>
      <c r="W1160">
        <f>IF($K1160="NQC",VLOOKUP($A1160,'2021_NQC_List-11_13'!$A$2:$T$1532,14,FALSE),0)</f>
        <v>0</v>
      </c>
      <c r="X1160">
        <f>IF($K1160="NQC",VLOOKUP($A1160,'2021_NQC_List-11_13'!$A$2:$T$1532,15,FALSE),0)</f>
        <v>0</v>
      </c>
      <c r="Y1160" t="str">
        <f t="shared" si="37"/>
        <v>Non-Hydro</v>
      </c>
      <c r="Z1160" t="s">
        <v>4361</v>
      </c>
      <c r="AA1160" t="s">
        <v>4341</v>
      </c>
    </row>
    <row r="1161" spans="1:27" x14ac:dyDescent="0.3">
      <c r="A1161" t="str">
        <f>'OASIS-11_26'!E1210</f>
        <v>SRINTL_6_UNIT</v>
      </c>
      <c r="B1161" t="str">
        <f>'OASIS-11_26'!G1210</f>
        <v>SRI INTERNATIONAL</v>
      </c>
      <c r="C1161" t="str">
        <f>VLOOKUP($A1161,'OASIS-11_26'!$E$2:$R$1556,2,FALSE)</f>
        <v>GEN</v>
      </c>
      <c r="D1161" s="1">
        <f>VLOOKUP($A1161,'OASIS-11_26'!$E$2:$R$1556,11,FALSE)</f>
        <v>31846</v>
      </c>
      <c r="E1161" s="3">
        <f t="shared" si="36"/>
        <v>1987</v>
      </c>
      <c r="F1161" t="str">
        <f>VLOOKUP($A1161,'OASIS-11_26'!$E$2:$R$1556,9,FALSE)</f>
        <v>NATURAL GAS</v>
      </c>
      <c r="G1161" t="str">
        <f>VLOOKUP($A1161,'OASIS-11_26'!$E$2:$R$1556,8,FALSE)</f>
        <v>COMBUSTION TURBINE</v>
      </c>
      <c r="H1161">
        <f>VLOOKUP($A1161,'OASIS-11_26'!$E$2:$R$1556,4,FALSE)</f>
        <v>6.9</v>
      </c>
      <c r="I1161">
        <f>VLOOKUP($A1161,'OASIS-11_26'!$E$2:$R$1556,5,FALSE)</f>
        <v>6.9</v>
      </c>
      <c r="J1161" t="str">
        <f>VLOOKUP($A1161,'OASIS-11_26'!$E$2:$R$1556,6,FALSE)</f>
        <v>PGAE</v>
      </c>
      <c r="K1161" t="str">
        <f>IF(ISERROR(VLOOKUP($A1161,'2021_NQC_List-11_13'!$A$2:$T$1532,4,FALSE)),"","NQC")</f>
        <v>NQC</v>
      </c>
      <c r="L1161" s="3" t="str">
        <f>IF(ISERROR(VLOOKUP($A1161,'2021_NQC_List-11_13'!$A$2:$T$1532,4,FALSE)),"",VLOOKUP($A1161,'2021_NQC_List-11_13'!$A$2:$T$1532,18,FALSE))</f>
        <v>FC</v>
      </c>
      <c r="M1161">
        <f>IF($K1161="NQC",VLOOKUP($A1161,'2021_NQC_List-11_13'!$A$2:$T$1532,4,FALSE),0)</f>
        <v>1.1100000000000001</v>
      </c>
      <c r="N1161">
        <f>IF($K1161="NQC",VLOOKUP($A1161,'2021_NQC_List-11_13'!$A$2:$T$1532,5,FALSE),0)</f>
        <v>1.1499999999999999</v>
      </c>
      <c r="O1161">
        <f>IF($K1161="NQC",VLOOKUP($A1161,'2021_NQC_List-11_13'!$A$2:$T$1532,6,FALSE),0)</f>
        <v>0.98</v>
      </c>
      <c r="P1161">
        <f>IF($K1161="NQC",VLOOKUP($A1161,'2021_NQC_List-11_13'!$A$2:$T$1532,7,FALSE),0)</f>
        <v>0.96</v>
      </c>
      <c r="Q1161">
        <f>IF($K1161="NQC",VLOOKUP($A1161,'2021_NQC_List-11_13'!$A$2:$T$1532,8,FALSE),0)</f>
        <v>0.99</v>
      </c>
      <c r="R1161">
        <f>IF($K1161="NQC",VLOOKUP($A1161,'2021_NQC_List-11_13'!$A$2:$T$1532,9,FALSE),0)</f>
        <v>0.79</v>
      </c>
      <c r="S1161">
        <f>IF($K1161="NQC",VLOOKUP($A1161,'2021_NQC_List-11_13'!$A$2:$T$1532,10,FALSE),0)</f>
        <v>0.84</v>
      </c>
      <c r="T1161">
        <f>IF($K1161="NQC",VLOOKUP($A1161,'2021_NQC_List-11_13'!$A$2:$T$1532,11,FALSE),0)</f>
        <v>0.76</v>
      </c>
      <c r="U1161">
        <f>IF($K1161="NQC",VLOOKUP($A1161,'2021_NQC_List-11_13'!$A$2:$T$1532,12,FALSE),0)</f>
        <v>0.9</v>
      </c>
      <c r="V1161">
        <f>IF($K1161="NQC",VLOOKUP($A1161,'2021_NQC_List-11_13'!$A$2:$T$1532,13,FALSE),0)</f>
        <v>0.93</v>
      </c>
      <c r="W1161">
        <f>IF($K1161="NQC",VLOOKUP($A1161,'2021_NQC_List-11_13'!$A$2:$T$1532,14,FALSE),0)</f>
        <v>0.98</v>
      </c>
      <c r="X1161">
        <f>IF($K1161="NQC",VLOOKUP($A1161,'2021_NQC_List-11_13'!$A$2:$T$1532,15,FALSE),0)</f>
        <v>1.03</v>
      </c>
      <c r="Y1161" t="str">
        <f t="shared" si="37"/>
        <v>Non-Hydro</v>
      </c>
      <c r="AA1161" t="s">
        <v>4341</v>
      </c>
    </row>
    <row r="1162" spans="1:27" x14ac:dyDescent="0.3">
      <c r="A1162" t="str">
        <f>'OASIS-11_26'!E1211</f>
        <v>MISSIX_1_QF</v>
      </c>
      <c r="B1162" t="str">
        <f>'OASIS-11_26'!G1211</f>
        <v>SMALL QF AGGREGATION - SAB FRABCUSCI</v>
      </c>
      <c r="C1162" t="str">
        <f>VLOOKUP($A1162,'OASIS-11_26'!$E$2:$R$1556,2,FALSE)</f>
        <v>GEN</v>
      </c>
      <c r="D1162" s="1">
        <f>VLOOKUP($A1162,'OASIS-11_26'!$E$2:$R$1556,11,FALSE)</f>
        <v>31778</v>
      </c>
      <c r="E1162" s="3">
        <f t="shared" si="36"/>
        <v>1987</v>
      </c>
      <c r="F1162" t="str">
        <f>VLOOKUP($A1162,'OASIS-11_26'!$E$2:$R$1556,9,FALSE)</f>
        <v>NATURAL GAS</v>
      </c>
      <c r="G1162" t="str">
        <f>VLOOKUP($A1162,'OASIS-11_26'!$E$2:$R$1556,8,FALSE)</f>
        <v>COMBUSTION TURBINE</v>
      </c>
      <c r="H1162">
        <f>VLOOKUP($A1162,'OASIS-11_26'!$E$2:$R$1556,4,FALSE)</f>
        <v>1</v>
      </c>
      <c r="I1162">
        <f>VLOOKUP($A1162,'OASIS-11_26'!$E$2:$R$1556,5,FALSE)</f>
        <v>15</v>
      </c>
      <c r="J1162" t="str">
        <f>VLOOKUP($A1162,'OASIS-11_26'!$E$2:$R$1556,6,FALSE)</f>
        <v>PGAE</v>
      </c>
      <c r="K1162" t="str">
        <f>IF(ISERROR(VLOOKUP($A1162,'2021_NQC_List-11_13'!$A$2:$T$1532,4,FALSE)),"","NQC")</f>
        <v>NQC</v>
      </c>
      <c r="L1162" s="3" t="str">
        <f>IF(ISERROR(VLOOKUP($A1162,'2021_NQC_List-11_13'!$A$2:$T$1532,4,FALSE)),"",VLOOKUP($A1162,'2021_NQC_List-11_13'!$A$2:$T$1532,18,FALSE))</f>
        <v>FC</v>
      </c>
      <c r="M1162">
        <f>IF($K1162="NQC",VLOOKUP($A1162,'2021_NQC_List-11_13'!$A$2:$T$1532,4,FALSE),0)</f>
        <v>0.01</v>
      </c>
      <c r="N1162">
        <f>IF($K1162="NQC",VLOOKUP($A1162,'2021_NQC_List-11_13'!$A$2:$T$1532,5,FALSE),0)</f>
        <v>0.01</v>
      </c>
      <c r="O1162">
        <f>IF($K1162="NQC",VLOOKUP($A1162,'2021_NQC_List-11_13'!$A$2:$T$1532,6,FALSE),0)</f>
        <v>0.01</v>
      </c>
      <c r="P1162">
        <f>IF($K1162="NQC",VLOOKUP($A1162,'2021_NQC_List-11_13'!$A$2:$T$1532,7,FALSE),0)</f>
        <v>0.01</v>
      </c>
      <c r="Q1162">
        <f>IF($K1162="NQC",VLOOKUP($A1162,'2021_NQC_List-11_13'!$A$2:$T$1532,8,FALSE),0)</f>
        <v>0.01</v>
      </c>
      <c r="R1162">
        <f>IF($K1162="NQC",VLOOKUP($A1162,'2021_NQC_List-11_13'!$A$2:$T$1532,9,FALSE),0)</f>
        <v>0.01</v>
      </c>
      <c r="S1162">
        <f>IF($K1162="NQC",VLOOKUP($A1162,'2021_NQC_List-11_13'!$A$2:$T$1532,10,FALSE),0)</f>
        <v>0.01</v>
      </c>
      <c r="T1162">
        <f>IF($K1162="NQC",VLOOKUP($A1162,'2021_NQC_List-11_13'!$A$2:$T$1532,11,FALSE),0)</f>
        <v>0.01</v>
      </c>
      <c r="U1162">
        <f>IF($K1162="NQC",VLOOKUP($A1162,'2021_NQC_List-11_13'!$A$2:$T$1532,12,FALSE),0)</f>
        <v>0.01</v>
      </c>
      <c r="V1162">
        <f>IF($K1162="NQC",VLOOKUP($A1162,'2021_NQC_List-11_13'!$A$2:$T$1532,13,FALSE),0)</f>
        <v>0.01</v>
      </c>
      <c r="W1162">
        <f>IF($K1162="NQC",VLOOKUP($A1162,'2021_NQC_List-11_13'!$A$2:$T$1532,14,FALSE),0)</f>
        <v>0.01</v>
      </c>
      <c r="X1162">
        <f>IF($K1162="NQC",VLOOKUP($A1162,'2021_NQC_List-11_13'!$A$2:$T$1532,15,FALSE),0)</f>
        <v>0.01</v>
      </c>
      <c r="Y1162" t="str">
        <f t="shared" si="37"/>
        <v>Non-Hydro</v>
      </c>
      <c r="AA1162" t="s">
        <v>4341</v>
      </c>
    </row>
    <row r="1163" spans="1:27" x14ac:dyDescent="0.3">
      <c r="A1163" t="str">
        <f>'OASIS-11_26'!E1212</f>
        <v>LAPLMA_2_UNIT 1</v>
      </c>
      <c r="B1163" t="str">
        <f>'OASIS-11_26'!G1212</f>
        <v>La Paloma Generating Plant Unit #1</v>
      </c>
      <c r="C1163" t="str">
        <f>VLOOKUP($A1163,'OASIS-11_26'!$E$2:$R$1556,2,FALSE)</f>
        <v>GEN</v>
      </c>
      <c r="D1163" s="1">
        <f>VLOOKUP($A1163,'OASIS-11_26'!$E$2:$R$1556,11,FALSE)</f>
        <v>37631</v>
      </c>
      <c r="E1163" s="3">
        <f t="shared" si="36"/>
        <v>2003</v>
      </c>
      <c r="F1163" t="str">
        <f>VLOOKUP($A1163,'OASIS-11_26'!$E$2:$R$1556,9,FALSE)</f>
        <v>NATURAL GAS</v>
      </c>
      <c r="G1163" t="str">
        <f>VLOOKUP($A1163,'OASIS-11_26'!$E$2:$R$1556,8,FALSE)</f>
        <v>COMBINED CYCLE</v>
      </c>
      <c r="H1163">
        <f>VLOOKUP($A1163,'OASIS-11_26'!$E$2:$R$1556,4,FALSE)</f>
        <v>267</v>
      </c>
      <c r="I1163">
        <f>VLOOKUP($A1163,'OASIS-11_26'!$E$2:$R$1556,5,FALSE)</f>
        <v>295</v>
      </c>
      <c r="J1163" t="str">
        <f>VLOOKUP($A1163,'OASIS-11_26'!$E$2:$R$1556,6,FALSE)</f>
        <v>PGAE</v>
      </c>
      <c r="K1163" t="str">
        <f>IF(ISERROR(VLOOKUP($A1163,'2021_NQC_List-11_13'!$A$2:$T$1532,4,FALSE)),"","NQC")</f>
        <v>NQC</v>
      </c>
      <c r="L1163" s="3" t="str">
        <f>IF(ISERROR(VLOOKUP($A1163,'2021_NQC_List-11_13'!$A$2:$T$1532,4,FALSE)),"",VLOOKUP($A1163,'2021_NQC_List-11_13'!$A$2:$T$1532,18,FALSE))</f>
        <v>FC</v>
      </c>
      <c r="M1163">
        <f>IF($K1163="NQC",VLOOKUP($A1163,'2021_NQC_List-11_13'!$A$2:$T$1532,4,FALSE),0)</f>
        <v>259.8</v>
      </c>
      <c r="N1163">
        <f>IF($K1163="NQC",VLOOKUP($A1163,'2021_NQC_List-11_13'!$A$2:$T$1532,5,FALSE),0)</f>
        <v>259.8</v>
      </c>
      <c r="O1163">
        <f>IF($K1163="NQC",VLOOKUP($A1163,'2021_NQC_List-11_13'!$A$2:$T$1532,6,FALSE),0)</f>
        <v>259.8</v>
      </c>
      <c r="P1163">
        <f>IF($K1163="NQC",VLOOKUP($A1163,'2021_NQC_List-11_13'!$A$2:$T$1532,7,FALSE),0)</f>
        <v>259.8</v>
      </c>
      <c r="Q1163">
        <f>IF($K1163="NQC",VLOOKUP($A1163,'2021_NQC_List-11_13'!$A$2:$T$1532,8,FALSE),0)</f>
        <v>259.8</v>
      </c>
      <c r="R1163">
        <f>IF($K1163="NQC",VLOOKUP($A1163,'2021_NQC_List-11_13'!$A$2:$T$1532,9,FALSE),0)</f>
        <v>259.8</v>
      </c>
      <c r="S1163">
        <f>IF($K1163="NQC",VLOOKUP($A1163,'2021_NQC_List-11_13'!$A$2:$T$1532,10,FALSE),0)</f>
        <v>259.8</v>
      </c>
      <c r="T1163">
        <f>IF($K1163="NQC",VLOOKUP($A1163,'2021_NQC_List-11_13'!$A$2:$T$1532,11,FALSE),0)</f>
        <v>259.8</v>
      </c>
      <c r="U1163">
        <f>IF($K1163="NQC",VLOOKUP($A1163,'2021_NQC_List-11_13'!$A$2:$T$1532,12,FALSE),0)</f>
        <v>259.8</v>
      </c>
      <c r="V1163">
        <f>IF($K1163="NQC",VLOOKUP($A1163,'2021_NQC_List-11_13'!$A$2:$T$1532,13,FALSE),0)</f>
        <v>259.8</v>
      </c>
      <c r="W1163">
        <f>IF($K1163="NQC",VLOOKUP($A1163,'2021_NQC_List-11_13'!$A$2:$T$1532,14,FALSE),0)</f>
        <v>259.8</v>
      </c>
      <c r="X1163">
        <f>IF($K1163="NQC",VLOOKUP($A1163,'2021_NQC_List-11_13'!$A$2:$T$1532,15,FALSE),0)</f>
        <v>259.8</v>
      </c>
      <c r="Y1163" t="str">
        <f t="shared" si="37"/>
        <v>Non-Hydro</v>
      </c>
      <c r="AA1163" t="s">
        <v>4341</v>
      </c>
    </row>
    <row r="1164" spans="1:27" x14ac:dyDescent="0.3">
      <c r="A1164" t="str">
        <f>'OASIS-11_26'!E1213</f>
        <v>ESCNDO_6_PL1X2</v>
      </c>
      <c r="B1164" t="str">
        <f>'OASIS-11_26'!G1213</f>
        <v>MMC Escondido Aggregate</v>
      </c>
      <c r="C1164" t="str">
        <f>VLOOKUP($A1164,'OASIS-11_26'!$E$2:$R$1556,2,FALSE)</f>
        <v>GEN</v>
      </c>
      <c r="D1164" s="1">
        <f>VLOOKUP($A1164,'OASIS-11_26'!$E$2:$R$1556,11,FALSE)</f>
        <v>41664</v>
      </c>
      <c r="E1164" s="3">
        <f t="shared" si="36"/>
        <v>2014</v>
      </c>
      <c r="F1164" t="str">
        <f>VLOOKUP($A1164,'OASIS-11_26'!$E$2:$R$1556,9,FALSE)</f>
        <v>NATURAL GAS</v>
      </c>
      <c r="G1164" t="str">
        <f>VLOOKUP($A1164,'OASIS-11_26'!$E$2:$R$1556,8,FALSE)</f>
        <v>COMBUSTION TURBINE</v>
      </c>
      <c r="H1164">
        <f>VLOOKUP($A1164,'OASIS-11_26'!$E$2:$R$1556,4,FALSE)</f>
        <v>48.71</v>
      </c>
      <c r="I1164">
        <f>VLOOKUP($A1164,'OASIS-11_26'!$E$2:$R$1556,5,FALSE)</f>
        <v>49.5</v>
      </c>
      <c r="J1164" t="str">
        <f>VLOOKUP($A1164,'OASIS-11_26'!$E$2:$R$1556,6,FALSE)</f>
        <v>SDGE</v>
      </c>
      <c r="K1164" t="str">
        <f>IF(ISERROR(VLOOKUP($A1164,'2021_NQC_List-11_13'!$A$2:$T$1532,4,FALSE)),"","NQC")</f>
        <v>NQC</v>
      </c>
      <c r="L1164" s="3" t="str">
        <f>IF(ISERROR(VLOOKUP($A1164,'2021_NQC_List-11_13'!$A$2:$T$1532,4,FALSE)),"",VLOOKUP($A1164,'2021_NQC_List-11_13'!$A$2:$T$1532,18,FALSE))</f>
        <v>FC</v>
      </c>
      <c r="M1164">
        <f>IF($K1164="NQC",VLOOKUP($A1164,'2021_NQC_List-11_13'!$A$2:$T$1532,4,FALSE),0)</f>
        <v>48.71</v>
      </c>
      <c r="N1164">
        <f>IF($K1164="NQC",VLOOKUP($A1164,'2021_NQC_List-11_13'!$A$2:$T$1532,5,FALSE),0)</f>
        <v>48.71</v>
      </c>
      <c r="O1164">
        <f>IF($K1164="NQC",VLOOKUP($A1164,'2021_NQC_List-11_13'!$A$2:$T$1532,6,FALSE),0)</f>
        <v>48.71</v>
      </c>
      <c r="P1164">
        <f>IF($K1164="NQC",VLOOKUP($A1164,'2021_NQC_List-11_13'!$A$2:$T$1532,7,FALSE),0)</f>
        <v>48.71</v>
      </c>
      <c r="Q1164">
        <f>IF($K1164="NQC",VLOOKUP($A1164,'2021_NQC_List-11_13'!$A$2:$T$1532,8,FALSE),0)</f>
        <v>48.71</v>
      </c>
      <c r="R1164">
        <f>IF($K1164="NQC",VLOOKUP($A1164,'2021_NQC_List-11_13'!$A$2:$T$1532,9,FALSE),0)</f>
        <v>48.71</v>
      </c>
      <c r="S1164">
        <f>IF($K1164="NQC",VLOOKUP($A1164,'2021_NQC_List-11_13'!$A$2:$T$1532,10,FALSE),0)</f>
        <v>48.71</v>
      </c>
      <c r="T1164">
        <f>IF($K1164="NQC",VLOOKUP($A1164,'2021_NQC_List-11_13'!$A$2:$T$1532,11,FALSE),0)</f>
        <v>48.71</v>
      </c>
      <c r="U1164">
        <f>IF($K1164="NQC",VLOOKUP($A1164,'2021_NQC_List-11_13'!$A$2:$T$1532,12,FALSE),0)</f>
        <v>48.71</v>
      </c>
      <c r="V1164">
        <f>IF($K1164="NQC",VLOOKUP($A1164,'2021_NQC_List-11_13'!$A$2:$T$1532,13,FALSE),0)</f>
        <v>48.71</v>
      </c>
      <c r="W1164">
        <f>IF($K1164="NQC",VLOOKUP($A1164,'2021_NQC_List-11_13'!$A$2:$T$1532,14,FALSE),0)</f>
        <v>48.71</v>
      </c>
      <c r="X1164">
        <f>IF($K1164="NQC",VLOOKUP($A1164,'2021_NQC_List-11_13'!$A$2:$T$1532,15,FALSE),0)</f>
        <v>48.71</v>
      </c>
      <c r="Y1164" t="str">
        <f t="shared" si="37"/>
        <v>Non-Hydro</v>
      </c>
      <c r="AA1164" t="s">
        <v>4341</v>
      </c>
    </row>
    <row r="1165" spans="1:27" x14ac:dyDescent="0.3">
      <c r="A1165" t="str">
        <f>'OASIS-11_26'!E1214</f>
        <v>REDMAN_2_SOLAR</v>
      </c>
      <c r="B1165" t="str">
        <f>'OASIS-11_26'!G1214</f>
        <v>Lancaster East Avenue F</v>
      </c>
      <c r="C1165" t="str">
        <f>VLOOKUP($A1165,'OASIS-11_26'!$E$2:$R$1556,2,FALSE)</f>
        <v>GEN</v>
      </c>
      <c r="D1165" s="1">
        <f>VLOOKUP($A1165,'OASIS-11_26'!$E$2:$R$1556,11,FALSE)</f>
        <v>42972</v>
      </c>
      <c r="E1165" s="3">
        <f t="shared" si="36"/>
        <v>2017</v>
      </c>
      <c r="F1165" t="str">
        <f>VLOOKUP($A1165,'OASIS-11_26'!$E$2:$R$1556,9,FALSE)</f>
        <v>SUN</v>
      </c>
      <c r="G1165" t="str">
        <f>VLOOKUP($A1165,'OASIS-11_26'!$E$2:$R$1556,8,FALSE)</f>
        <v>PHOTO VOLTAIC</v>
      </c>
      <c r="H1165">
        <f>VLOOKUP($A1165,'OASIS-11_26'!$E$2:$R$1556,4,FALSE)</f>
        <v>3.75</v>
      </c>
      <c r="I1165">
        <f>VLOOKUP($A1165,'OASIS-11_26'!$E$2:$R$1556,5,FALSE)</f>
        <v>3.8</v>
      </c>
      <c r="J1165" t="str">
        <f>VLOOKUP($A1165,'OASIS-11_26'!$E$2:$R$1556,6,FALSE)</f>
        <v>SCE</v>
      </c>
      <c r="K1165" t="str">
        <f>IF(ISERROR(VLOOKUP($A1165,'2021_NQC_List-11_13'!$A$2:$T$1532,4,FALSE)),"","NQC")</f>
        <v>NQC</v>
      </c>
      <c r="L1165" s="3" t="str">
        <f>IF(ISERROR(VLOOKUP($A1165,'2021_NQC_List-11_13'!$A$2:$T$1532,4,FALSE)),"",VLOOKUP($A1165,'2021_NQC_List-11_13'!$A$2:$T$1532,18,FALSE))</f>
        <v>FC</v>
      </c>
      <c r="M1165">
        <f>IF($K1165="NQC",VLOOKUP($A1165,'2021_NQC_List-11_13'!$A$2:$T$1532,4,FALSE),0)</f>
        <v>0.15</v>
      </c>
      <c r="N1165">
        <f>IF($K1165="NQC",VLOOKUP($A1165,'2021_NQC_List-11_13'!$A$2:$T$1532,5,FALSE),0)</f>
        <v>0.11</v>
      </c>
      <c r="O1165">
        <f>IF($K1165="NQC",VLOOKUP($A1165,'2021_NQC_List-11_13'!$A$2:$T$1532,6,FALSE),0)</f>
        <v>0.68</v>
      </c>
      <c r="P1165">
        <f>IF($K1165="NQC",VLOOKUP($A1165,'2021_NQC_List-11_13'!$A$2:$T$1532,7,FALSE),0)</f>
        <v>0.56000000000000005</v>
      </c>
      <c r="Q1165">
        <f>IF($K1165="NQC",VLOOKUP($A1165,'2021_NQC_List-11_13'!$A$2:$T$1532,8,FALSE),0)</f>
        <v>0.6</v>
      </c>
      <c r="R1165">
        <f>IF($K1165="NQC",VLOOKUP($A1165,'2021_NQC_List-11_13'!$A$2:$T$1532,9,FALSE),0)</f>
        <v>1.1599999999999999</v>
      </c>
      <c r="S1165">
        <f>IF($K1165="NQC",VLOOKUP($A1165,'2021_NQC_List-11_13'!$A$2:$T$1532,10,FALSE),0)</f>
        <v>1.46</v>
      </c>
      <c r="T1165">
        <f>IF($K1165="NQC",VLOOKUP($A1165,'2021_NQC_List-11_13'!$A$2:$T$1532,11,FALSE),0)</f>
        <v>1.01</v>
      </c>
      <c r="U1165">
        <f>IF($K1165="NQC",VLOOKUP($A1165,'2021_NQC_List-11_13'!$A$2:$T$1532,12,FALSE),0)</f>
        <v>0.53</v>
      </c>
      <c r="V1165">
        <f>IF($K1165="NQC",VLOOKUP($A1165,'2021_NQC_List-11_13'!$A$2:$T$1532,13,FALSE),0)</f>
        <v>0.08</v>
      </c>
      <c r="W1165">
        <f>IF($K1165="NQC",VLOOKUP($A1165,'2021_NQC_List-11_13'!$A$2:$T$1532,14,FALSE),0)</f>
        <v>0.08</v>
      </c>
      <c r="X1165">
        <f>IF($K1165="NQC",VLOOKUP($A1165,'2021_NQC_List-11_13'!$A$2:$T$1532,15,FALSE),0)</f>
        <v>0</v>
      </c>
      <c r="Y1165" t="str">
        <f t="shared" si="37"/>
        <v>Non-Hydro</v>
      </c>
      <c r="AA1165" t="s">
        <v>4341</v>
      </c>
    </row>
    <row r="1166" spans="1:27" x14ac:dyDescent="0.3">
      <c r="A1166" t="str">
        <f>'OASIS-11_26'!E1215</f>
        <v>LAPAC_6_UNIT</v>
      </c>
      <c r="B1166" t="str">
        <f>'OASIS-11_26'!G1215</f>
        <v>LOUISIANA PACIFIC SAMOA</v>
      </c>
      <c r="C1166" t="str">
        <f>VLOOKUP($A1166,'OASIS-11_26'!$E$2:$R$1556,2,FALSE)</f>
        <v>GEN</v>
      </c>
      <c r="D1166" s="1">
        <f>VLOOKUP($A1166,'OASIS-11_26'!$E$2:$R$1556,11,FALSE)</f>
        <v>33604</v>
      </c>
      <c r="E1166" s="3">
        <f t="shared" si="36"/>
        <v>1992</v>
      </c>
      <c r="F1166" t="str">
        <f>VLOOKUP($A1166,'OASIS-11_26'!$E$2:$R$1556,9,FALSE)</f>
        <v>BIOMASS</v>
      </c>
      <c r="G1166">
        <f>VLOOKUP($A1166,'OASIS-11_26'!$E$2:$R$1556,8,FALSE)</f>
        <v>0</v>
      </c>
      <c r="H1166">
        <f>VLOOKUP($A1166,'OASIS-11_26'!$E$2:$R$1556,4,FALSE)</f>
        <v>20</v>
      </c>
      <c r="I1166">
        <f>VLOOKUP($A1166,'OASIS-11_26'!$E$2:$R$1556,5,FALSE)</f>
        <v>20</v>
      </c>
      <c r="J1166" t="str">
        <f>VLOOKUP($A1166,'OASIS-11_26'!$E$2:$R$1556,6,FALSE)</f>
        <v>PGAE</v>
      </c>
      <c r="K1166" t="str">
        <f>IF(ISERROR(VLOOKUP($A1166,'2021_NQC_List-11_13'!$A$2:$T$1532,4,FALSE)),"","NQC")</f>
        <v>NQC</v>
      </c>
      <c r="L1166" s="3" t="str">
        <f>IF(ISERROR(VLOOKUP($A1166,'2021_NQC_List-11_13'!$A$2:$T$1532,4,FALSE)),"",VLOOKUP($A1166,'2021_NQC_List-11_13'!$A$2:$T$1532,18,FALSE))</f>
        <v>EO</v>
      </c>
      <c r="M1166">
        <f>IF($K1166="NQC",VLOOKUP($A1166,'2021_NQC_List-11_13'!$A$2:$T$1532,4,FALSE),0)</f>
        <v>0</v>
      </c>
      <c r="N1166">
        <f>IF($K1166="NQC",VLOOKUP($A1166,'2021_NQC_List-11_13'!$A$2:$T$1532,5,FALSE),0)</f>
        <v>0</v>
      </c>
      <c r="O1166">
        <f>IF($K1166="NQC",VLOOKUP($A1166,'2021_NQC_List-11_13'!$A$2:$T$1532,6,FALSE),0)</f>
        <v>0</v>
      </c>
      <c r="P1166">
        <f>IF($K1166="NQC",VLOOKUP($A1166,'2021_NQC_List-11_13'!$A$2:$T$1532,7,FALSE),0)</f>
        <v>0</v>
      </c>
      <c r="Q1166">
        <f>IF($K1166="NQC",VLOOKUP($A1166,'2021_NQC_List-11_13'!$A$2:$T$1532,8,FALSE),0)</f>
        <v>0</v>
      </c>
      <c r="R1166">
        <f>IF($K1166="NQC",VLOOKUP($A1166,'2021_NQC_List-11_13'!$A$2:$T$1532,9,FALSE),0)</f>
        <v>0</v>
      </c>
      <c r="S1166">
        <f>IF($K1166="NQC",VLOOKUP($A1166,'2021_NQC_List-11_13'!$A$2:$T$1532,10,FALSE),0)</f>
        <v>0</v>
      </c>
      <c r="T1166">
        <f>IF($K1166="NQC",VLOOKUP($A1166,'2021_NQC_List-11_13'!$A$2:$T$1532,11,FALSE),0)</f>
        <v>0</v>
      </c>
      <c r="U1166">
        <f>IF($K1166="NQC",VLOOKUP($A1166,'2021_NQC_List-11_13'!$A$2:$T$1532,12,FALSE),0)</f>
        <v>0</v>
      </c>
      <c r="V1166">
        <f>IF($K1166="NQC",VLOOKUP($A1166,'2021_NQC_List-11_13'!$A$2:$T$1532,13,FALSE),0)</f>
        <v>0</v>
      </c>
      <c r="W1166">
        <f>IF($K1166="NQC",VLOOKUP($A1166,'2021_NQC_List-11_13'!$A$2:$T$1532,14,FALSE),0)</f>
        <v>0</v>
      </c>
      <c r="X1166">
        <f>IF($K1166="NQC",VLOOKUP($A1166,'2021_NQC_List-11_13'!$A$2:$T$1532,15,FALSE),0)</f>
        <v>0</v>
      </c>
      <c r="Y1166" t="str">
        <f t="shared" si="37"/>
        <v>Non-Hydro</v>
      </c>
      <c r="AA1166" t="s">
        <v>4341</v>
      </c>
    </row>
    <row r="1167" spans="1:27" x14ac:dyDescent="0.3">
      <c r="A1167" t="str">
        <f>'OASIS-11_26'!E1216</f>
        <v>VESTAL_2_WELLHD</v>
      </c>
      <c r="B1167" t="str">
        <f>'OASIS-11_26'!G1216</f>
        <v>Wellhead Power Delano</v>
      </c>
      <c r="C1167" t="str">
        <f>VLOOKUP($A1167,'OASIS-11_26'!$E$2:$R$1556,2,FALSE)</f>
        <v>GEN</v>
      </c>
      <c r="D1167" s="1">
        <f>VLOOKUP($A1167,'OASIS-11_26'!$E$2:$R$1556,11,FALSE)</f>
        <v>41290</v>
      </c>
      <c r="E1167" s="3">
        <f t="shared" si="36"/>
        <v>2013</v>
      </c>
      <c r="F1167" t="str">
        <f>VLOOKUP($A1167,'OASIS-11_26'!$E$2:$R$1556,9,FALSE)</f>
        <v>NATURAL GAS</v>
      </c>
      <c r="G1167" t="str">
        <f>VLOOKUP($A1167,'OASIS-11_26'!$E$2:$R$1556,8,FALSE)</f>
        <v>COMBUSTION TURBINE</v>
      </c>
      <c r="H1167">
        <f>VLOOKUP($A1167,'OASIS-11_26'!$E$2:$R$1556,4,FALSE)</f>
        <v>49</v>
      </c>
      <c r="I1167">
        <f>VLOOKUP($A1167,'OASIS-11_26'!$E$2:$R$1556,5,FALSE)</f>
        <v>49.5</v>
      </c>
      <c r="J1167" t="str">
        <f>VLOOKUP($A1167,'OASIS-11_26'!$E$2:$R$1556,6,FALSE)</f>
        <v>SCE</v>
      </c>
      <c r="K1167" t="str">
        <f>IF(ISERROR(VLOOKUP($A1167,'2021_NQC_List-11_13'!$A$2:$T$1532,4,FALSE)),"","NQC")</f>
        <v>NQC</v>
      </c>
      <c r="L1167" s="3" t="str">
        <f>IF(ISERROR(VLOOKUP($A1167,'2021_NQC_List-11_13'!$A$2:$T$1532,4,FALSE)),"",VLOOKUP($A1167,'2021_NQC_List-11_13'!$A$2:$T$1532,18,FALSE))</f>
        <v>FC</v>
      </c>
      <c r="M1167">
        <f>IF($K1167="NQC",VLOOKUP($A1167,'2021_NQC_List-11_13'!$A$2:$T$1532,4,FALSE),0)</f>
        <v>49</v>
      </c>
      <c r="N1167">
        <f>IF($K1167="NQC",VLOOKUP($A1167,'2021_NQC_List-11_13'!$A$2:$T$1532,5,FALSE),0)</f>
        <v>49</v>
      </c>
      <c r="O1167">
        <f>IF($K1167="NQC",VLOOKUP($A1167,'2021_NQC_List-11_13'!$A$2:$T$1532,6,FALSE),0)</f>
        <v>49</v>
      </c>
      <c r="P1167">
        <f>IF($K1167="NQC",VLOOKUP($A1167,'2021_NQC_List-11_13'!$A$2:$T$1532,7,FALSE),0)</f>
        <v>49</v>
      </c>
      <c r="Q1167">
        <f>IF($K1167="NQC",VLOOKUP($A1167,'2021_NQC_List-11_13'!$A$2:$T$1532,8,FALSE),0)</f>
        <v>49</v>
      </c>
      <c r="R1167">
        <f>IF($K1167="NQC",VLOOKUP($A1167,'2021_NQC_List-11_13'!$A$2:$T$1532,9,FALSE),0)</f>
        <v>49</v>
      </c>
      <c r="S1167">
        <f>IF($K1167="NQC",VLOOKUP($A1167,'2021_NQC_List-11_13'!$A$2:$T$1532,10,FALSE),0)</f>
        <v>49</v>
      </c>
      <c r="T1167">
        <f>IF($K1167="NQC",VLOOKUP($A1167,'2021_NQC_List-11_13'!$A$2:$T$1532,11,FALSE),0)</f>
        <v>49</v>
      </c>
      <c r="U1167">
        <f>IF($K1167="NQC",VLOOKUP($A1167,'2021_NQC_List-11_13'!$A$2:$T$1532,12,FALSE),0)</f>
        <v>49</v>
      </c>
      <c r="V1167">
        <f>IF($K1167="NQC",VLOOKUP($A1167,'2021_NQC_List-11_13'!$A$2:$T$1532,13,FALSE),0)</f>
        <v>49</v>
      </c>
      <c r="W1167">
        <f>IF($K1167="NQC",VLOOKUP($A1167,'2021_NQC_List-11_13'!$A$2:$T$1532,14,FALSE),0)</f>
        <v>49</v>
      </c>
      <c r="X1167">
        <f>IF($K1167="NQC",VLOOKUP($A1167,'2021_NQC_List-11_13'!$A$2:$T$1532,15,FALSE),0)</f>
        <v>49</v>
      </c>
      <c r="Y1167" t="str">
        <f t="shared" si="37"/>
        <v>Non-Hydro</v>
      </c>
      <c r="AA1167" t="s">
        <v>4341</v>
      </c>
    </row>
    <row r="1168" spans="1:27" x14ac:dyDescent="0.3">
      <c r="A1168" t="str">
        <f>'OASIS-11_26'!E1217</f>
        <v>HINSON_6_LBECH2</v>
      </c>
      <c r="B1168" t="str">
        <f>'OASIS-11_26'!G1217</f>
        <v>Long Beach Unit 2</v>
      </c>
      <c r="C1168" t="str">
        <f>VLOOKUP($A1168,'OASIS-11_26'!$E$2:$R$1556,2,FALSE)</f>
        <v>GEN</v>
      </c>
      <c r="D1168" s="1">
        <f>VLOOKUP($A1168,'OASIS-11_26'!$E$2:$R$1556,11,FALSE)</f>
        <v>39295</v>
      </c>
      <c r="E1168" s="3">
        <f t="shared" si="36"/>
        <v>2007</v>
      </c>
      <c r="F1168" t="str">
        <f>VLOOKUP($A1168,'OASIS-11_26'!$E$2:$R$1556,9,FALSE)</f>
        <v>NATURAL GAS</v>
      </c>
      <c r="G1168" t="str">
        <f>VLOOKUP($A1168,'OASIS-11_26'!$E$2:$R$1556,8,FALSE)</f>
        <v>COMBUSTION TURBINE</v>
      </c>
      <c r="H1168">
        <f>VLOOKUP($A1168,'OASIS-11_26'!$E$2:$R$1556,4,FALSE)</f>
        <v>63</v>
      </c>
      <c r="I1168">
        <f>VLOOKUP($A1168,'OASIS-11_26'!$E$2:$R$1556,5,FALSE)</f>
        <v>70</v>
      </c>
      <c r="J1168" t="str">
        <f>VLOOKUP($A1168,'OASIS-11_26'!$E$2:$R$1556,6,FALSE)</f>
        <v>SCE</v>
      </c>
      <c r="K1168" t="str">
        <f>IF(ISERROR(VLOOKUP($A1168,'2021_NQC_List-11_13'!$A$2:$T$1532,4,FALSE)),"","NQC")</f>
        <v>NQC</v>
      </c>
      <c r="L1168" s="3" t="str">
        <f>IF(ISERROR(VLOOKUP($A1168,'2021_NQC_List-11_13'!$A$2:$T$1532,4,FALSE)),"",VLOOKUP($A1168,'2021_NQC_List-11_13'!$A$2:$T$1532,18,FALSE))</f>
        <v>FC</v>
      </c>
      <c r="M1168">
        <f>IF($K1168="NQC",VLOOKUP($A1168,'2021_NQC_List-11_13'!$A$2:$T$1532,4,FALSE),0)</f>
        <v>63</v>
      </c>
      <c r="N1168">
        <f>IF($K1168="NQC",VLOOKUP($A1168,'2021_NQC_List-11_13'!$A$2:$T$1532,5,FALSE),0)</f>
        <v>63</v>
      </c>
      <c r="O1168">
        <f>IF($K1168="NQC",VLOOKUP($A1168,'2021_NQC_List-11_13'!$A$2:$T$1532,6,FALSE),0)</f>
        <v>63</v>
      </c>
      <c r="P1168">
        <f>IF($K1168="NQC",VLOOKUP($A1168,'2021_NQC_List-11_13'!$A$2:$T$1532,7,FALSE),0)</f>
        <v>63</v>
      </c>
      <c r="Q1168">
        <f>IF($K1168="NQC",VLOOKUP($A1168,'2021_NQC_List-11_13'!$A$2:$T$1532,8,FALSE),0)</f>
        <v>63</v>
      </c>
      <c r="R1168">
        <f>IF($K1168="NQC",VLOOKUP($A1168,'2021_NQC_List-11_13'!$A$2:$T$1532,9,FALSE),0)</f>
        <v>63</v>
      </c>
      <c r="S1168">
        <f>IF($K1168="NQC",VLOOKUP($A1168,'2021_NQC_List-11_13'!$A$2:$T$1532,10,FALSE),0)</f>
        <v>63</v>
      </c>
      <c r="T1168">
        <f>IF($K1168="NQC",VLOOKUP($A1168,'2021_NQC_List-11_13'!$A$2:$T$1532,11,FALSE),0)</f>
        <v>63</v>
      </c>
      <c r="U1168">
        <f>IF($K1168="NQC",VLOOKUP($A1168,'2021_NQC_List-11_13'!$A$2:$T$1532,12,FALSE),0)</f>
        <v>63</v>
      </c>
      <c r="V1168">
        <f>IF($K1168="NQC",VLOOKUP($A1168,'2021_NQC_List-11_13'!$A$2:$T$1532,13,FALSE),0)</f>
        <v>63</v>
      </c>
      <c r="W1168">
        <f>IF($K1168="NQC",VLOOKUP($A1168,'2021_NQC_List-11_13'!$A$2:$T$1532,14,FALSE),0)</f>
        <v>63</v>
      </c>
      <c r="X1168">
        <f>IF($K1168="NQC",VLOOKUP($A1168,'2021_NQC_List-11_13'!$A$2:$T$1532,15,FALSE),0)</f>
        <v>63</v>
      </c>
      <c r="Y1168" t="str">
        <f t="shared" si="37"/>
        <v>Non-Hydro</v>
      </c>
      <c r="AA1168" t="s">
        <v>4341</v>
      </c>
    </row>
    <row r="1169" spans="1:28" x14ac:dyDescent="0.3">
      <c r="A1169" t="str">
        <f>'OASIS-11_26'!E1218</f>
        <v>GYS7X8_7_UNITS</v>
      </c>
      <c r="B1169" t="str">
        <f>'OASIS-11_26'!G1218</f>
        <v>GEYSERS UNITS 7 &amp; 8 AGGREGATE</v>
      </c>
      <c r="C1169" t="str">
        <f>VLOOKUP($A1169,'OASIS-11_26'!$E$2:$R$1556,2,FALSE)</f>
        <v>GEN</v>
      </c>
      <c r="D1169" s="1">
        <f>VLOOKUP($A1169,'OASIS-11_26'!$E$2:$R$1556,11,FALSE)</f>
        <v>26299</v>
      </c>
      <c r="E1169" s="3">
        <f t="shared" si="36"/>
        <v>1972</v>
      </c>
      <c r="F1169" t="str">
        <f>VLOOKUP($A1169,'OASIS-11_26'!$E$2:$R$1556,9,FALSE)</f>
        <v>GEOTHERMAL</v>
      </c>
      <c r="G1169" t="str">
        <f>VLOOKUP($A1169,'OASIS-11_26'!$E$2:$R$1556,8,FALSE)</f>
        <v>STEAM</v>
      </c>
      <c r="H1169">
        <f>VLOOKUP($A1169,'OASIS-11_26'!$E$2:$R$1556,4,FALSE)</f>
        <v>82</v>
      </c>
      <c r="I1169">
        <f>VLOOKUP($A1169,'OASIS-11_26'!$E$2:$R$1556,5,FALSE)</f>
        <v>0</v>
      </c>
      <c r="J1169" t="str">
        <f>VLOOKUP($A1169,'OASIS-11_26'!$E$2:$R$1556,6,FALSE)</f>
        <v>PGAE</v>
      </c>
      <c r="K1169" t="str">
        <f>IF(ISERROR(VLOOKUP($A1169,'2021_NQC_List-11_13'!$A$2:$T$1532,4,FALSE)),"","NQC")</f>
        <v>NQC</v>
      </c>
      <c r="L1169" s="3" t="str">
        <f>IF(ISERROR(VLOOKUP($A1169,'2021_NQC_List-11_13'!$A$2:$T$1532,4,FALSE)),"",VLOOKUP($A1169,'2021_NQC_List-11_13'!$A$2:$T$1532,18,FALSE))</f>
        <v>FC</v>
      </c>
      <c r="M1169">
        <f>IF($K1169="NQC",VLOOKUP($A1169,'2021_NQC_List-11_13'!$A$2:$T$1532,4,FALSE),0)</f>
        <v>76</v>
      </c>
      <c r="N1169">
        <f>IF($K1169="NQC",VLOOKUP($A1169,'2021_NQC_List-11_13'!$A$2:$T$1532,5,FALSE),0)</f>
        <v>76</v>
      </c>
      <c r="O1169">
        <f>IF($K1169="NQC",VLOOKUP($A1169,'2021_NQC_List-11_13'!$A$2:$T$1532,6,FALSE),0)</f>
        <v>76</v>
      </c>
      <c r="P1169">
        <f>IF($K1169="NQC",VLOOKUP($A1169,'2021_NQC_List-11_13'!$A$2:$T$1532,7,FALSE),0)</f>
        <v>76</v>
      </c>
      <c r="Q1169">
        <f>IF($K1169="NQC",VLOOKUP($A1169,'2021_NQC_List-11_13'!$A$2:$T$1532,8,FALSE),0)</f>
        <v>76</v>
      </c>
      <c r="R1169">
        <f>IF($K1169="NQC",VLOOKUP($A1169,'2021_NQC_List-11_13'!$A$2:$T$1532,9,FALSE),0)</f>
        <v>76</v>
      </c>
      <c r="S1169">
        <f>IF($K1169="NQC",VLOOKUP($A1169,'2021_NQC_List-11_13'!$A$2:$T$1532,10,FALSE),0)</f>
        <v>76</v>
      </c>
      <c r="T1169">
        <f>IF($K1169="NQC",VLOOKUP($A1169,'2021_NQC_List-11_13'!$A$2:$T$1532,11,FALSE),0)</f>
        <v>76</v>
      </c>
      <c r="U1169">
        <f>IF($K1169="NQC",VLOOKUP($A1169,'2021_NQC_List-11_13'!$A$2:$T$1532,12,FALSE),0)</f>
        <v>76</v>
      </c>
      <c r="V1169">
        <f>IF($K1169="NQC",VLOOKUP($A1169,'2021_NQC_List-11_13'!$A$2:$T$1532,13,FALSE),0)</f>
        <v>76</v>
      </c>
      <c r="W1169">
        <f>IF($K1169="NQC",VLOOKUP($A1169,'2021_NQC_List-11_13'!$A$2:$T$1532,14,FALSE),0)</f>
        <v>76</v>
      </c>
      <c r="X1169">
        <f>IF($K1169="NQC",VLOOKUP($A1169,'2021_NQC_List-11_13'!$A$2:$T$1532,15,FALSE),0)</f>
        <v>76</v>
      </c>
      <c r="Y1169" t="str">
        <f t="shared" si="37"/>
        <v>Non-Hydro</v>
      </c>
      <c r="AA1169" t="s">
        <v>4341</v>
      </c>
    </row>
    <row r="1170" spans="1:28" x14ac:dyDescent="0.3">
      <c r="A1170" t="str">
        <f>'OASIS-11_26'!E1219</f>
        <v>GOLETA_6_TAJIGS</v>
      </c>
      <c r="B1170" t="str">
        <f>'OASIS-11_26'!G1219</f>
        <v>GOLETA_6_TAJIGS</v>
      </c>
      <c r="C1170" t="str">
        <f>VLOOKUP($A1170,'OASIS-11_26'!$E$2:$R$1556,2,FALSE)</f>
        <v>GEN</v>
      </c>
      <c r="D1170" s="1">
        <f>VLOOKUP($A1170,'OASIS-11_26'!$E$2:$R$1556,11,FALSE)</f>
        <v>36743</v>
      </c>
      <c r="E1170" s="3">
        <f t="shared" si="36"/>
        <v>2000</v>
      </c>
      <c r="F1170" t="str">
        <f>VLOOKUP($A1170,'OASIS-11_26'!$E$2:$R$1556,9,FALSE)</f>
        <v>BIOGAS</v>
      </c>
      <c r="G1170" t="str">
        <f>VLOOKUP($A1170,'OASIS-11_26'!$E$2:$R$1556,8,FALSE)</f>
        <v>RECIPROCATING ENGINE</v>
      </c>
      <c r="H1170">
        <f>VLOOKUP($A1170,'OASIS-11_26'!$E$2:$R$1556,4,FALSE)</f>
        <v>2.84</v>
      </c>
      <c r="I1170">
        <f>VLOOKUP($A1170,'OASIS-11_26'!$E$2:$R$1556,5,FALSE)</f>
        <v>3.1</v>
      </c>
      <c r="J1170" t="str">
        <f>VLOOKUP($A1170,'OASIS-11_26'!$E$2:$R$1556,6,FALSE)</f>
        <v>SCE</v>
      </c>
      <c r="K1170" t="str">
        <f>IF(ISERROR(VLOOKUP($A1170,'2021_NQC_List-11_13'!$A$2:$T$1532,4,FALSE)),"","NQC")</f>
        <v>NQC</v>
      </c>
      <c r="L1170" s="3" t="str">
        <f>IF(ISERROR(VLOOKUP($A1170,'2021_NQC_List-11_13'!$A$2:$T$1532,4,FALSE)),"",VLOOKUP($A1170,'2021_NQC_List-11_13'!$A$2:$T$1532,18,FALSE))</f>
        <v>FC</v>
      </c>
      <c r="M1170">
        <f>IF($K1170="NQC",VLOOKUP($A1170,'2021_NQC_List-11_13'!$A$2:$T$1532,4,FALSE),0)</f>
        <v>2.84</v>
      </c>
      <c r="N1170">
        <f>IF($K1170="NQC",VLOOKUP($A1170,'2021_NQC_List-11_13'!$A$2:$T$1532,5,FALSE),0)</f>
        <v>2.82</v>
      </c>
      <c r="O1170">
        <f>IF($K1170="NQC",VLOOKUP($A1170,'2021_NQC_List-11_13'!$A$2:$T$1532,6,FALSE),0)</f>
        <v>2.5299999999999998</v>
      </c>
      <c r="P1170">
        <f>IF($K1170="NQC",VLOOKUP($A1170,'2021_NQC_List-11_13'!$A$2:$T$1532,7,FALSE),0)</f>
        <v>2.84</v>
      </c>
      <c r="Q1170">
        <f>IF($K1170="NQC",VLOOKUP($A1170,'2021_NQC_List-11_13'!$A$2:$T$1532,8,FALSE),0)</f>
        <v>2.84</v>
      </c>
      <c r="R1170">
        <f>IF($K1170="NQC",VLOOKUP($A1170,'2021_NQC_List-11_13'!$A$2:$T$1532,9,FALSE),0)</f>
        <v>2.84</v>
      </c>
      <c r="S1170">
        <f>IF($K1170="NQC",VLOOKUP($A1170,'2021_NQC_List-11_13'!$A$2:$T$1532,10,FALSE),0)</f>
        <v>2.84</v>
      </c>
      <c r="T1170">
        <f>IF($K1170="NQC",VLOOKUP($A1170,'2021_NQC_List-11_13'!$A$2:$T$1532,11,FALSE),0)</f>
        <v>2.84</v>
      </c>
      <c r="U1170">
        <f>IF($K1170="NQC",VLOOKUP($A1170,'2021_NQC_List-11_13'!$A$2:$T$1532,12,FALSE),0)</f>
        <v>2.84</v>
      </c>
      <c r="V1170">
        <f>IF($K1170="NQC",VLOOKUP($A1170,'2021_NQC_List-11_13'!$A$2:$T$1532,13,FALSE),0)</f>
        <v>2.84</v>
      </c>
      <c r="W1170">
        <f>IF($K1170="NQC",VLOOKUP($A1170,'2021_NQC_List-11_13'!$A$2:$T$1532,14,FALSE),0)</f>
        <v>2.84</v>
      </c>
      <c r="X1170">
        <f>IF($K1170="NQC",VLOOKUP($A1170,'2021_NQC_List-11_13'!$A$2:$T$1532,15,FALSE),0)</f>
        <v>2.84</v>
      </c>
      <c r="Y1170" t="str">
        <f t="shared" si="37"/>
        <v>Non-Hydro</v>
      </c>
      <c r="AA1170" t="s">
        <v>4341</v>
      </c>
    </row>
    <row r="1171" spans="1:28" x14ac:dyDescent="0.3">
      <c r="A1171" s="7" t="str">
        <f>'OASIS-11_26'!E9</f>
        <v>WHITEH_2_MEADDYN1</v>
      </c>
      <c r="B1171" s="7" t="str">
        <f>'OASIS-11_26'!G9</f>
        <v>White Hills A</v>
      </c>
      <c r="C1171" s="7" t="str">
        <f>VLOOKUP($A1171,'OASIS-11_26'!$E$2:$R$1556,2,FALSE)</f>
        <v>TG</v>
      </c>
      <c r="D1171" s="13">
        <f>VLOOKUP($A1171,'OASIS-11_26'!$E$2:$R$1556,11,FALSE)</f>
        <v>0</v>
      </c>
      <c r="E1171" s="14" t="str">
        <f t="shared" si="36"/>
        <v/>
      </c>
      <c r="F1171" s="7" t="str">
        <f>VLOOKUP($A1171,'OASIS-11_26'!$E$2:$R$1556,9,FALSE)</f>
        <v>WIND</v>
      </c>
      <c r="G1171" s="7" t="str">
        <f>VLOOKUP($A1171,'OASIS-11_26'!$E$2:$R$1556,8,FALSE)</f>
        <v>WIND</v>
      </c>
      <c r="H1171" s="7">
        <f>VLOOKUP($A1171,'OASIS-11_26'!$E$2:$R$1556,4,FALSE)</f>
        <v>50</v>
      </c>
      <c r="I1171" s="7">
        <f>VLOOKUP($A1171,'OASIS-11_26'!$E$2:$R$1556,5,FALSE)</f>
        <v>0</v>
      </c>
      <c r="J1171" s="7" t="str">
        <f>VLOOKUP($A1171,'OASIS-11_26'!$E$2:$R$1556,6,FALSE)</f>
        <v>SCE</v>
      </c>
      <c r="K1171" s="7" t="str">
        <f>IF(ISERROR(VLOOKUP($A1171,'2021_NQC_List-11_13'!$A$2:$T$1532,4,FALSE)),"","NQC")</f>
        <v/>
      </c>
      <c r="L1171" s="7"/>
      <c r="M1171" s="7">
        <f>IF($K1171="NQC",VLOOKUP($A1171,'2021_NQC_List-11_13'!$A$2:$T$1532,4,FALSE),0)</f>
        <v>0</v>
      </c>
      <c r="N1171" s="7">
        <f>IF($K1171="NQC",VLOOKUP($A1171,'2021_NQC_List-11_13'!$A$2:$T$1532,5,FALSE),0)</f>
        <v>0</v>
      </c>
      <c r="O1171" s="7">
        <f>IF($K1171="NQC",VLOOKUP($A1171,'2021_NQC_List-11_13'!$A$2:$T$1532,6,FALSE),0)</f>
        <v>0</v>
      </c>
      <c r="P1171" s="7">
        <f>IF($K1171="NQC",VLOOKUP($A1171,'2021_NQC_List-11_13'!$A$2:$T$1532,7,FALSE),0)</f>
        <v>0</v>
      </c>
      <c r="Q1171" s="7">
        <f>IF($K1171="NQC",VLOOKUP($A1171,'2021_NQC_List-11_13'!$A$2:$T$1532,8,FALSE),0)</f>
        <v>0</v>
      </c>
      <c r="R1171" s="7">
        <f>IF($K1171="NQC",VLOOKUP($A1171,'2021_NQC_List-11_13'!$A$2:$T$1532,9,FALSE),0)</f>
        <v>0</v>
      </c>
      <c r="S1171" s="7">
        <f>IF($K1171="NQC",VLOOKUP($A1171,'2021_NQC_List-11_13'!$A$2:$T$1532,10,FALSE),0)</f>
        <v>0</v>
      </c>
      <c r="T1171" s="7">
        <f>IF($K1171="NQC",VLOOKUP($A1171,'2021_NQC_List-11_13'!$A$2:$T$1532,11,FALSE),0)</f>
        <v>0</v>
      </c>
      <c r="U1171" s="7">
        <f>IF($K1171="NQC",VLOOKUP($A1171,'2021_NQC_List-11_13'!$A$2:$T$1532,12,FALSE),0)</f>
        <v>0</v>
      </c>
      <c r="V1171" s="7">
        <f>IF($K1171="NQC",VLOOKUP($A1171,'2021_NQC_List-11_13'!$A$2:$T$1532,13,FALSE),0)</f>
        <v>0</v>
      </c>
      <c r="W1171" s="7">
        <f>IF($K1171="NQC",VLOOKUP($A1171,'2021_NQC_List-11_13'!$A$2:$T$1532,14,FALSE),0)</f>
        <v>0</v>
      </c>
      <c r="X1171" s="7">
        <f>IF($K1171="NQC",VLOOKUP($A1171,'2021_NQC_List-11_13'!$A$2:$T$1532,15,FALSE),0)</f>
        <v>0</v>
      </c>
      <c r="Y1171" s="7" t="str">
        <f t="shared" si="37"/>
        <v>Non-Hydro</v>
      </c>
      <c r="Z1171" s="7"/>
      <c r="AA1171" s="7" t="s">
        <v>4341</v>
      </c>
      <c r="AB1171" s="7"/>
    </row>
    <row r="1172" spans="1:28" x14ac:dyDescent="0.3">
      <c r="A1172" s="7" t="str">
        <f>'OASIS-11_26'!E54</f>
        <v>SPOINT_2_PARKERDYN</v>
      </c>
      <c r="B1172" s="7" t="str">
        <f>'OASIS-11_26'!G54</f>
        <v>Southpoint Energy Center</v>
      </c>
      <c r="C1172" s="7" t="str">
        <f>VLOOKUP($A1172,'OASIS-11_26'!$E$2:$R$1556,2,FALSE)</f>
        <v>TG</v>
      </c>
      <c r="D1172" s="13">
        <f>VLOOKUP($A1172,'OASIS-11_26'!$E$2:$R$1556,11,FALSE)</f>
        <v>43679</v>
      </c>
      <c r="E1172" s="14">
        <f t="shared" si="36"/>
        <v>2019</v>
      </c>
      <c r="F1172" s="7" t="str">
        <f>VLOOKUP($A1172,'OASIS-11_26'!$E$2:$R$1556,9,FALSE)</f>
        <v>NATURAL GAS</v>
      </c>
      <c r="G1172" s="7" t="str">
        <f>VLOOKUP($A1172,'OASIS-11_26'!$E$2:$R$1556,8,FALSE)</f>
        <v>COMBINED CYCLE</v>
      </c>
      <c r="H1172" s="7">
        <f>VLOOKUP($A1172,'OASIS-11_26'!$E$2:$R$1556,4,FALSE)</f>
        <v>200</v>
      </c>
      <c r="I1172" s="7">
        <f>VLOOKUP($A1172,'OASIS-11_26'!$E$2:$R$1556,5,FALSE)</f>
        <v>0</v>
      </c>
      <c r="J1172" s="7" t="str">
        <f>VLOOKUP($A1172,'OASIS-11_26'!$E$2:$R$1556,6,FALSE)</f>
        <v>SCE</v>
      </c>
      <c r="K1172" s="7" t="str">
        <f>IF(ISERROR(VLOOKUP($A1172,'2021_NQC_List-11_13'!$A$2:$T$1532,4,FALSE)),"","NQC")</f>
        <v/>
      </c>
      <c r="L1172" s="7"/>
      <c r="M1172" s="7">
        <f>IF($K1172="NQC",VLOOKUP($A1172,'2021_NQC_List-11_13'!$A$2:$T$1532,4,FALSE),0)</f>
        <v>0</v>
      </c>
      <c r="N1172" s="7">
        <f>IF($K1172="NQC",VLOOKUP($A1172,'2021_NQC_List-11_13'!$A$2:$T$1532,5,FALSE),0)</f>
        <v>0</v>
      </c>
      <c r="O1172" s="7">
        <f>IF($K1172="NQC",VLOOKUP($A1172,'2021_NQC_List-11_13'!$A$2:$T$1532,6,FALSE),0)</f>
        <v>0</v>
      </c>
      <c r="P1172" s="7">
        <f>IF($K1172="NQC",VLOOKUP($A1172,'2021_NQC_List-11_13'!$A$2:$T$1532,7,FALSE),0)</f>
        <v>0</v>
      </c>
      <c r="Q1172" s="7">
        <f>IF($K1172="NQC",VLOOKUP($A1172,'2021_NQC_List-11_13'!$A$2:$T$1532,8,FALSE),0)</f>
        <v>0</v>
      </c>
      <c r="R1172" s="7">
        <f>IF($K1172="NQC",VLOOKUP($A1172,'2021_NQC_List-11_13'!$A$2:$T$1532,9,FALSE),0)</f>
        <v>0</v>
      </c>
      <c r="S1172" s="7">
        <f>IF($K1172="NQC",VLOOKUP($A1172,'2021_NQC_List-11_13'!$A$2:$T$1532,10,FALSE),0)</f>
        <v>0</v>
      </c>
      <c r="T1172" s="7">
        <f>IF($K1172="NQC",VLOOKUP($A1172,'2021_NQC_List-11_13'!$A$2:$T$1532,11,FALSE),0)</f>
        <v>0</v>
      </c>
      <c r="U1172" s="7">
        <f>IF($K1172="NQC",VLOOKUP($A1172,'2021_NQC_List-11_13'!$A$2:$T$1532,12,FALSE),0)</f>
        <v>0</v>
      </c>
      <c r="V1172" s="7">
        <f>IF($K1172="NQC",VLOOKUP($A1172,'2021_NQC_List-11_13'!$A$2:$T$1532,13,FALSE),0)</f>
        <v>0</v>
      </c>
      <c r="W1172" s="7">
        <f>IF($K1172="NQC",VLOOKUP($A1172,'2021_NQC_List-11_13'!$A$2:$T$1532,14,FALSE),0)</f>
        <v>0</v>
      </c>
      <c r="X1172" s="7">
        <f>IF($K1172="NQC",VLOOKUP($A1172,'2021_NQC_List-11_13'!$A$2:$T$1532,15,FALSE),0)</f>
        <v>0</v>
      </c>
      <c r="Y1172" s="7" t="str">
        <f t="shared" si="37"/>
        <v>Non-Hydro</v>
      </c>
      <c r="Z1172" s="7"/>
      <c r="AA1172" s="7" t="s">
        <v>4341</v>
      </c>
      <c r="AB1172" s="7"/>
    </row>
    <row r="1173" spans="1:28" x14ac:dyDescent="0.3">
      <c r="A1173" s="7" t="str">
        <f>'OASIS-11_26'!E62</f>
        <v>ARLVAL_5_SOLAR</v>
      </c>
      <c r="B1173" s="7" t="str">
        <f>'OASIS-11_26'!G62</f>
        <v>Arlington Valley Solar Energy II</v>
      </c>
      <c r="C1173" s="7" t="str">
        <f>VLOOKUP($A1173,'OASIS-11_26'!$E$2:$R$1556,2,FALSE)</f>
        <v>TG</v>
      </c>
      <c r="D1173" s="13">
        <f>VLOOKUP($A1173,'OASIS-11_26'!$E$2:$R$1556,11,FALSE)</f>
        <v>41575</v>
      </c>
      <c r="E1173" s="14">
        <f t="shared" si="36"/>
        <v>2013</v>
      </c>
      <c r="F1173" s="7" t="str">
        <f>VLOOKUP($A1173,'OASIS-11_26'!$E$2:$R$1556,9,FALSE)</f>
        <v>SUN</v>
      </c>
      <c r="G1173" s="7" t="str">
        <f>VLOOKUP($A1173,'OASIS-11_26'!$E$2:$R$1556,8,FALSE)</f>
        <v>PHOTO VOLTAIC</v>
      </c>
      <c r="H1173" s="7">
        <f>VLOOKUP($A1173,'OASIS-11_26'!$E$2:$R$1556,4,FALSE)</f>
        <v>127</v>
      </c>
      <c r="I1173" s="7">
        <f>VLOOKUP($A1173,'OASIS-11_26'!$E$2:$R$1556,5,FALSE)</f>
        <v>127</v>
      </c>
      <c r="J1173" s="7" t="str">
        <f>VLOOKUP($A1173,'OASIS-11_26'!$E$2:$R$1556,6,FALSE)</f>
        <v>SDGE</v>
      </c>
      <c r="K1173" s="7" t="str">
        <f>IF(ISERROR(VLOOKUP($A1173,'2021_NQC_List-11_13'!$A$2:$T$1532,4,FALSE)),"","NQC")</f>
        <v/>
      </c>
      <c r="L1173" s="7"/>
      <c r="M1173" s="7">
        <f>IF($K1173="NQC",VLOOKUP($A1173,'2021_NQC_List-11_13'!$A$2:$T$1532,4,FALSE),0)</f>
        <v>0</v>
      </c>
      <c r="N1173" s="7">
        <f>IF($K1173="NQC",VLOOKUP($A1173,'2021_NQC_List-11_13'!$A$2:$T$1532,5,FALSE),0)</f>
        <v>0</v>
      </c>
      <c r="O1173" s="7">
        <f>IF($K1173="NQC",VLOOKUP($A1173,'2021_NQC_List-11_13'!$A$2:$T$1532,6,FALSE),0)</f>
        <v>0</v>
      </c>
      <c r="P1173" s="7">
        <f>IF($K1173="NQC",VLOOKUP($A1173,'2021_NQC_List-11_13'!$A$2:$T$1532,7,FALSE),0)</f>
        <v>0</v>
      </c>
      <c r="Q1173" s="7">
        <f>IF($K1173="NQC",VLOOKUP($A1173,'2021_NQC_List-11_13'!$A$2:$T$1532,8,FALSE),0)</f>
        <v>0</v>
      </c>
      <c r="R1173" s="7">
        <f>IF($K1173="NQC",VLOOKUP($A1173,'2021_NQC_List-11_13'!$A$2:$T$1532,9,FALSE),0)</f>
        <v>0</v>
      </c>
      <c r="S1173" s="7">
        <f>IF($K1173="NQC",VLOOKUP($A1173,'2021_NQC_List-11_13'!$A$2:$T$1532,10,FALSE),0)</f>
        <v>0</v>
      </c>
      <c r="T1173" s="7">
        <f>IF($K1173="NQC",VLOOKUP($A1173,'2021_NQC_List-11_13'!$A$2:$T$1532,11,FALSE),0)</f>
        <v>0</v>
      </c>
      <c r="U1173" s="7">
        <f>IF($K1173="NQC",VLOOKUP($A1173,'2021_NQC_List-11_13'!$A$2:$T$1532,12,FALSE),0)</f>
        <v>0</v>
      </c>
      <c r="V1173" s="7">
        <f>IF($K1173="NQC",VLOOKUP($A1173,'2021_NQC_List-11_13'!$A$2:$T$1532,13,FALSE),0)</f>
        <v>0</v>
      </c>
      <c r="W1173" s="7">
        <f>IF($K1173="NQC",VLOOKUP($A1173,'2021_NQC_List-11_13'!$A$2:$T$1532,14,FALSE),0)</f>
        <v>0</v>
      </c>
      <c r="X1173" s="7">
        <f>IF($K1173="NQC",VLOOKUP($A1173,'2021_NQC_List-11_13'!$A$2:$T$1532,15,FALSE),0)</f>
        <v>0</v>
      </c>
      <c r="Y1173" s="7" t="str">
        <f t="shared" si="37"/>
        <v>Non-Hydro</v>
      </c>
      <c r="Z1173" s="7"/>
      <c r="AA1173" s="7" t="s">
        <v>4341</v>
      </c>
      <c r="AB1173" s="7"/>
    </row>
    <row r="1174" spans="1:28" x14ac:dyDescent="0.3">
      <c r="A1174" s="7" t="str">
        <f>'OASIS-11_26'!E129</f>
        <v>WSNR_2_CVPDYN</v>
      </c>
      <c r="B1174" s="7" t="str">
        <f>'OASIS-11_26'!G129</f>
        <v>Central Valley 1</v>
      </c>
      <c r="C1174" s="7" t="str">
        <f>VLOOKUP($A1174,'OASIS-11_26'!$E$2:$R$1556,2,FALSE)</f>
        <v>TG</v>
      </c>
      <c r="D1174" s="13">
        <f>VLOOKUP($A1174,'OASIS-11_26'!$E$2:$R$1556,11,FALSE)</f>
        <v>42942</v>
      </c>
      <c r="E1174" s="14">
        <f t="shared" si="36"/>
        <v>2017</v>
      </c>
      <c r="F1174" s="7" t="str">
        <f>VLOOKUP($A1174,'OASIS-11_26'!$E$2:$R$1556,9,FALSE)</f>
        <v>WATER</v>
      </c>
      <c r="G1174" s="7" t="str">
        <f>VLOOKUP($A1174,'OASIS-11_26'!$E$2:$R$1556,8,FALSE)</f>
        <v>HYDRO</v>
      </c>
      <c r="H1174" s="7">
        <f>VLOOKUP($A1174,'OASIS-11_26'!$E$2:$R$1556,4,FALSE)</f>
        <v>10</v>
      </c>
      <c r="I1174" s="7">
        <f>VLOOKUP($A1174,'OASIS-11_26'!$E$2:$R$1556,5,FALSE)</f>
        <v>0</v>
      </c>
      <c r="J1174" s="7" t="str">
        <f>VLOOKUP($A1174,'OASIS-11_26'!$E$2:$R$1556,6,FALSE)</f>
        <v>PGAE</v>
      </c>
      <c r="K1174" s="7" t="str">
        <f>IF(ISERROR(VLOOKUP($A1174,'2021_NQC_List-11_13'!$A$2:$T$1532,4,FALSE)),"","NQC")</f>
        <v/>
      </c>
      <c r="L1174" s="7"/>
      <c r="M1174" s="7">
        <f>IF($K1174="NQC",VLOOKUP($A1174,'2021_NQC_List-11_13'!$A$2:$T$1532,4,FALSE),0)</f>
        <v>0</v>
      </c>
      <c r="N1174" s="7">
        <f>IF($K1174="NQC",VLOOKUP($A1174,'2021_NQC_List-11_13'!$A$2:$T$1532,5,FALSE),0)</f>
        <v>0</v>
      </c>
      <c r="O1174" s="7">
        <f>IF($K1174="NQC",VLOOKUP($A1174,'2021_NQC_List-11_13'!$A$2:$T$1532,6,FALSE),0)</f>
        <v>0</v>
      </c>
      <c r="P1174" s="7">
        <f>IF($K1174="NQC",VLOOKUP($A1174,'2021_NQC_List-11_13'!$A$2:$T$1532,7,FALSE),0)</f>
        <v>0</v>
      </c>
      <c r="Q1174" s="7">
        <f>IF($K1174="NQC",VLOOKUP($A1174,'2021_NQC_List-11_13'!$A$2:$T$1532,8,FALSE),0)</f>
        <v>0</v>
      </c>
      <c r="R1174" s="7">
        <f>IF($K1174="NQC",VLOOKUP($A1174,'2021_NQC_List-11_13'!$A$2:$T$1532,9,FALSE),0)</f>
        <v>0</v>
      </c>
      <c r="S1174" s="7">
        <f>IF($K1174="NQC",VLOOKUP($A1174,'2021_NQC_List-11_13'!$A$2:$T$1532,10,FALSE),0)</f>
        <v>0</v>
      </c>
      <c r="T1174" s="7">
        <f>IF($K1174="NQC",VLOOKUP($A1174,'2021_NQC_List-11_13'!$A$2:$T$1532,11,FALSE),0)</f>
        <v>0</v>
      </c>
      <c r="U1174" s="7">
        <f>IF($K1174="NQC",VLOOKUP($A1174,'2021_NQC_List-11_13'!$A$2:$T$1532,12,FALSE),0)</f>
        <v>0</v>
      </c>
      <c r="V1174" s="7">
        <f>IF($K1174="NQC",VLOOKUP($A1174,'2021_NQC_List-11_13'!$A$2:$T$1532,13,FALSE),0)</f>
        <v>0</v>
      </c>
      <c r="W1174" s="7">
        <f>IF($K1174="NQC",VLOOKUP($A1174,'2021_NQC_List-11_13'!$A$2:$T$1532,14,FALSE),0)</f>
        <v>0</v>
      </c>
      <c r="X1174" s="7">
        <f>IF($K1174="NQC",VLOOKUP($A1174,'2021_NQC_List-11_13'!$A$2:$T$1532,15,FALSE),0)</f>
        <v>0</v>
      </c>
      <c r="Y1174" s="7" t="str">
        <f t="shared" si="37"/>
        <v>Hydro-Small Hydro</v>
      </c>
      <c r="Z1174" s="7"/>
      <c r="AA1174" s="7" t="s">
        <v>4341</v>
      </c>
      <c r="AB1174" s="7"/>
    </row>
    <row r="1175" spans="1:28" x14ac:dyDescent="0.3">
      <c r="A1175" s="7" t="str">
        <f>'OASIS-11_26'!E158</f>
        <v>COLGNS_2_CNSSR1</v>
      </c>
      <c r="B1175" s="7" t="str">
        <f>'OASIS-11_26'!G158</f>
        <v xml:space="preserve">ColGreen North Shore </v>
      </c>
      <c r="C1175" s="7" t="str">
        <f>VLOOKUP($A1175,'OASIS-11_26'!$E$2:$R$1556,2,FALSE)</f>
        <v>TG</v>
      </c>
      <c r="D1175" s="13">
        <f>VLOOKUP($A1175,'OASIS-11_26'!$E$2:$R$1556,11,FALSE)</f>
        <v>43465</v>
      </c>
      <c r="E1175" s="14">
        <f t="shared" si="36"/>
        <v>2018</v>
      </c>
      <c r="F1175" s="7" t="str">
        <f>VLOOKUP($A1175,'OASIS-11_26'!$E$2:$R$1556,9,FALSE)</f>
        <v>SUN</v>
      </c>
      <c r="G1175" s="7" t="str">
        <f>VLOOKUP($A1175,'OASIS-11_26'!$E$2:$R$1556,8,FALSE)</f>
        <v>PHOTO VOLTAIC</v>
      </c>
      <c r="H1175" s="7">
        <f>VLOOKUP($A1175,'OASIS-11_26'!$E$2:$R$1556,4,FALSE)</f>
        <v>74.8</v>
      </c>
      <c r="I1175" s="7">
        <f>VLOOKUP($A1175,'OASIS-11_26'!$E$2:$R$1556,5,FALSE)</f>
        <v>74.8</v>
      </c>
      <c r="J1175" s="7" t="str">
        <f>VLOOKUP($A1175,'OASIS-11_26'!$E$2:$R$1556,6,FALSE)</f>
        <v>SCE</v>
      </c>
      <c r="K1175" s="7" t="str">
        <f>IF(ISERROR(VLOOKUP($A1175,'2021_NQC_List-11_13'!$A$2:$T$1532,4,FALSE)),"","NQC")</f>
        <v/>
      </c>
      <c r="L1175" s="7"/>
      <c r="M1175" s="7">
        <f>IF($K1175="NQC",VLOOKUP($A1175,'2021_NQC_List-11_13'!$A$2:$T$1532,4,FALSE),0)</f>
        <v>0</v>
      </c>
      <c r="N1175" s="7">
        <f>IF($K1175="NQC",VLOOKUP($A1175,'2021_NQC_List-11_13'!$A$2:$T$1532,5,FALSE),0)</f>
        <v>0</v>
      </c>
      <c r="O1175" s="7">
        <f>IF($K1175="NQC",VLOOKUP($A1175,'2021_NQC_List-11_13'!$A$2:$T$1532,6,FALSE),0)</f>
        <v>0</v>
      </c>
      <c r="P1175" s="7">
        <f>IF($K1175="NQC",VLOOKUP($A1175,'2021_NQC_List-11_13'!$A$2:$T$1532,7,FALSE),0)</f>
        <v>0</v>
      </c>
      <c r="Q1175" s="7">
        <f>IF($K1175="NQC",VLOOKUP($A1175,'2021_NQC_List-11_13'!$A$2:$T$1532,8,FALSE),0)</f>
        <v>0</v>
      </c>
      <c r="R1175" s="7">
        <f>IF($K1175="NQC",VLOOKUP($A1175,'2021_NQC_List-11_13'!$A$2:$T$1532,9,FALSE),0)</f>
        <v>0</v>
      </c>
      <c r="S1175" s="7">
        <f>IF($K1175="NQC",VLOOKUP($A1175,'2021_NQC_List-11_13'!$A$2:$T$1532,10,FALSE),0)</f>
        <v>0</v>
      </c>
      <c r="T1175" s="7">
        <f>IF($K1175="NQC",VLOOKUP($A1175,'2021_NQC_List-11_13'!$A$2:$T$1532,11,FALSE),0)</f>
        <v>0</v>
      </c>
      <c r="U1175" s="7">
        <f>IF($K1175="NQC",VLOOKUP($A1175,'2021_NQC_List-11_13'!$A$2:$T$1532,12,FALSE),0)</f>
        <v>0</v>
      </c>
      <c r="V1175" s="7">
        <f>IF($K1175="NQC",VLOOKUP($A1175,'2021_NQC_List-11_13'!$A$2:$T$1532,13,FALSE),0)</f>
        <v>0</v>
      </c>
      <c r="W1175" s="7">
        <f>IF($K1175="NQC",VLOOKUP($A1175,'2021_NQC_List-11_13'!$A$2:$T$1532,14,FALSE),0)</f>
        <v>0</v>
      </c>
      <c r="X1175" s="7">
        <f>IF($K1175="NQC",VLOOKUP($A1175,'2021_NQC_List-11_13'!$A$2:$T$1532,15,FALSE),0)</f>
        <v>0</v>
      </c>
      <c r="Y1175" s="7" t="str">
        <f t="shared" si="37"/>
        <v>Non-Hydro</v>
      </c>
      <c r="Z1175" s="7"/>
      <c r="AA1175" s="7" t="s">
        <v>4341</v>
      </c>
      <c r="AB1175" s="7"/>
    </row>
    <row r="1176" spans="1:28" x14ac:dyDescent="0.3">
      <c r="A1176" s="7" t="str">
        <f>'OASIS-11_26'!E171</f>
        <v>MALIN_5_IBERDR</v>
      </c>
      <c r="B1176" s="7" t="str">
        <f>'OASIS-11_26'!G171</f>
        <v>Iberdrola Centroid Sytem Resource</v>
      </c>
      <c r="C1176" s="7" t="str">
        <f>VLOOKUP($A1176,'OASIS-11_26'!$E$2:$R$1556,2,FALSE)</f>
        <v>TG</v>
      </c>
      <c r="D1176" s="13">
        <f>VLOOKUP($A1176,'OASIS-11_26'!$E$2:$R$1556,11,FALSE)</f>
        <v>0</v>
      </c>
      <c r="E1176" s="14" t="str">
        <f t="shared" si="36"/>
        <v/>
      </c>
      <c r="F1176" s="7" t="str">
        <f>VLOOKUP($A1176,'OASIS-11_26'!$E$2:$R$1556,9,FALSE)</f>
        <v>WIND</v>
      </c>
      <c r="G1176" s="7" t="str">
        <f>VLOOKUP($A1176,'OASIS-11_26'!$E$2:$R$1556,8,FALSE)</f>
        <v>WIND</v>
      </c>
      <c r="H1176" s="7">
        <f>VLOOKUP($A1176,'OASIS-11_26'!$E$2:$R$1556,4,FALSE)</f>
        <v>100</v>
      </c>
      <c r="I1176" s="7">
        <f>VLOOKUP($A1176,'OASIS-11_26'!$E$2:$R$1556,5,FALSE)</f>
        <v>0</v>
      </c>
      <c r="J1176" s="7" t="str">
        <f>VLOOKUP($A1176,'OASIS-11_26'!$E$2:$R$1556,6,FALSE)</f>
        <v>PGAE</v>
      </c>
      <c r="K1176" s="7" t="str">
        <f>IF(ISERROR(VLOOKUP($A1176,'2021_NQC_List-11_13'!$A$2:$T$1532,4,FALSE)),"","NQC")</f>
        <v/>
      </c>
      <c r="L1176" s="7"/>
      <c r="M1176" s="7">
        <f>IF($K1176="NQC",VLOOKUP($A1176,'2021_NQC_List-11_13'!$A$2:$T$1532,4,FALSE),0)</f>
        <v>0</v>
      </c>
      <c r="N1176" s="7">
        <f>IF($K1176="NQC",VLOOKUP($A1176,'2021_NQC_List-11_13'!$A$2:$T$1532,5,FALSE),0)</f>
        <v>0</v>
      </c>
      <c r="O1176" s="7">
        <f>IF($K1176="NQC",VLOOKUP($A1176,'2021_NQC_List-11_13'!$A$2:$T$1532,6,FALSE),0)</f>
        <v>0</v>
      </c>
      <c r="P1176" s="7">
        <f>IF($K1176="NQC",VLOOKUP($A1176,'2021_NQC_List-11_13'!$A$2:$T$1532,7,FALSE),0)</f>
        <v>0</v>
      </c>
      <c r="Q1176" s="7">
        <f>IF($K1176="NQC",VLOOKUP($A1176,'2021_NQC_List-11_13'!$A$2:$T$1532,8,FALSE),0)</f>
        <v>0</v>
      </c>
      <c r="R1176" s="7">
        <f>IF($K1176="NQC",VLOOKUP($A1176,'2021_NQC_List-11_13'!$A$2:$T$1532,9,FALSE),0)</f>
        <v>0</v>
      </c>
      <c r="S1176" s="7">
        <f>IF($K1176="NQC",VLOOKUP($A1176,'2021_NQC_List-11_13'!$A$2:$T$1532,10,FALSE),0)</f>
        <v>0</v>
      </c>
      <c r="T1176" s="7">
        <f>IF($K1176="NQC",VLOOKUP($A1176,'2021_NQC_List-11_13'!$A$2:$T$1532,11,FALSE),0)</f>
        <v>0</v>
      </c>
      <c r="U1176" s="7">
        <f>IF($K1176="NQC",VLOOKUP($A1176,'2021_NQC_List-11_13'!$A$2:$T$1532,12,FALSE),0)</f>
        <v>0</v>
      </c>
      <c r="V1176" s="7">
        <f>IF($K1176="NQC",VLOOKUP($A1176,'2021_NQC_List-11_13'!$A$2:$T$1532,13,FALSE),0)</f>
        <v>0</v>
      </c>
      <c r="W1176" s="7">
        <f>IF($K1176="NQC",VLOOKUP($A1176,'2021_NQC_List-11_13'!$A$2:$T$1532,14,FALSE),0)</f>
        <v>0</v>
      </c>
      <c r="X1176" s="7">
        <f>IF($K1176="NQC",VLOOKUP($A1176,'2021_NQC_List-11_13'!$A$2:$T$1532,15,FALSE),0)</f>
        <v>0</v>
      </c>
      <c r="Y1176" s="7" t="str">
        <f t="shared" si="37"/>
        <v>Non-Hydro</v>
      </c>
      <c r="Z1176" s="7"/>
      <c r="AA1176" s="7" t="s">
        <v>4341</v>
      </c>
      <c r="AB1176" s="7"/>
    </row>
    <row r="1177" spans="1:28" x14ac:dyDescent="0.3">
      <c r="A1177" s="7" t="str">
        <f>'OASIS-11_26'!E172</f>
        <v>BEKWJS_5_BV1SCEDYN</v>
      </c>
      <c r="B1177" s="7" t="str">
        <f>'OASIS-11_26'!G172</f>
        <v>Broadview 1</v>
      </c>
      <c r="C1177" s="7" t="str">
        <f>VLOOKUP($A1177,'OASIS-11_26'!$E$2:$R$1556,2,FALSE)</f>
        <v>TG</v>
      </c>
      <c r="D1177" s="13">
        <f>VLOOKUP($A1177,'OASIS-11_26'!$E$2:$R$1556,11,FALSE)</f>
        <v>42762</v>
      </c>
      <c r="E1177" s="14">
        <f t="shared" si="36"/>
        <v>2017</v>
      </c>
      <c r="F1177" s="7" t="str">
        <f>VLOOKUP($A1177,'OASIS-11_26'!$E$2:$R$1556,9,FALSE)</f>
        <v>WIND</v>
      </c>
      <c r="G1177" s="7" t="str">
        <f>VLOOKUP($A1177,'OASIS-11_26'!$E$2:$R$1556,8,FALSE)</f>
        <v>WIND</v>
      </c>
      <c r="H1177" s="7">
        <f>VLOOKUP($A1177,'OASIS-11_26'!$E$2:$R$1556,4,FALSE)</f>
        <v>130</v>
      </c>
      <c r="I1177" s="7">
        <f>VLOOKUP($A1177,'OASIS-11_26'!$E$2:$R$1556,5,FALSE)</f>
        <v>0</v>
      </c>
      <c r="J1177" s="7" t="str">
        <f>VLOOKUP($A1177,'OASIS-11_26'!$E$2:$R$1556,6,FALSE)</f>
        <v>SCE</v>
      </c>
      <c r="K1177" s="7" t="str">
        <f>IF(ISERROR(VLOOKUP($A1177,'2021_NQC_List-11_13'!$A$2:$T$1532,4,FALSE)),"","NQC")</f>
        <v/>
      </c>
      <c r="L1177" s="7"/>
      <c r="M1177" s="7">
        <f>IF($K1177="NQC",VLOOKUP($A1177,'2021_NQC_List-11_13'!$A$2:$T$1532,4,FALSE),0)</f>
        <v>0</v>
      </c>
      <c r="N1177" s="7">
        <f>IF($K1177="NQC",VLOOKUP($A1177,'2021_NQC_List-11_13'!$A$2:$T$1532,5,FALSE),0)</f>
        <v>0</v>
      </c>
      <c r="O1177" s="7">
        <f>IF($K1177="NQC",VLOOKUP($A1177,'2021_NQC_List-11_13'!$A$2:$T$1532,6,FALSE),0)</f>
        <v>0</v>
      </c>
      <c r="P1177" s="7">
        <f>IF($K1177="NQC",VLOOKUP($A1177,'2021_NQC_List-11_13'!$A$2:$T$1532,7,FALSE),0)</f>
        <v>0</v>
      </c>
      <c r="Q1177" s="7">
        <f>IF($K1177="NQC",VLOOKUP($A1177,'2021_NQC_List-11_13'!$A$2:$T$1532,8,FALSE),0)</f>
        <v>0</v>
      </c>
      <c r="R1177" s="7">
        <f>IF($K1177="NQC",VLOOKUP($A1177,'2021_NQC_List-11_13'!$A$2:$T$1532,9,FALSE),0)</f>
        <v>0</v>
      </c>
      <c r="S1177" s="7">
        <f>IF($K1177="NQC",VLOOKUP($A1177,'2021_NQC_List-11_13'!$A$2:$T$1532,10,FALSE),0)</f>
        <v>0</v>
      </c>
      <c r="T1177" s="7">
        <f>IF($K1177="NQC",VLOOKUP($A1177,'2021_NQC_List-11_13'!$A$2:$T$1532,11,FALSE),0)</f>
        <v>0</v>
      </c>
      <c r="U1177" s="7">
        <f>IF($K1177="NQC",VLOOKUP($A1177,'2021_NQC_List-11_13'!$A$2:$T$1532,12,FALSE),0)</f>
        <v>0</v>
      </c>
      <c r="V1177" s="7">
        <f>IF($K1177="NQC",VLOOKUP($A1177,'2021_NQC_List-11_13'!$A$2:$T$1532,13,FALSE),0)</f>
        <v>0</v>
      </c>
      <c r="W1177" s="7">
        <f>IF($K1177="NQC",VLOOKUP($A1177,'2021_NQC_List-11_13'!$A$2:$T$1532,14,FALSE),0)</f>
        <v>0</v>
      </c>
      <c r="X1177" s="7">
        <f>IF($K1177="NQC",VLOOKUP($A1177,'2021_NQC_List-11_13'!$A$2:$T$1532,15,FALSE),0)</f>
        <v>0</v>
      </c>
      <c r="Y1177" s="7" t="str">
        <f t="shared" si="37"/>
        <v>Non-Hydro</v>
      </c>
      <c r="Z1177" s="7"/>
      <c r="AA1177" s="7" t="s">
        <v>4341</v>
      </c>
      <c r="AB1177" s="7"/>
    </row>
    <row r="1178" spans="1:28" x14ac:dyDescent="0.3">
      <c r="A1178" s="7" t="str">
        <f>'OASIS-11_26'!E187</f>
        <v>SUTTER_2_CISO</v>
      </c>
      <c r="B1178" s="7" t="str">
        <f>'OASIS-11_26'!G187</f>
        <v>Sutter Power Plant Pseudo-CISO</v>
      </c>
      <c r="C1178" s="7" t="str">
        <f>VLOOKUP($A1178,'OASIS-11_26'!$E$2:$R$1556,2,FALSE)</f>
        <v>TG</v>
      </c>
      <c r="D1178" s="13">
        <f>VLOOKUP($A1178,'OASIS-11_26'!$E$2:$R$1556,11,FALSE)</f>
        <v>44022</v>
      </c>
      <c r="E1178" s="14">
        <f t="shared" si="36"/>
        <v>2020</v>
      </c>
      <c r="F1178" s="7" t="str">
        <f>VLOOKUP($A1178,'OASIS-11_26'!$E$2:$R$1556,9,FALSE)</f>
        <v>NATURAL GAS</v>
      </c>
      <c r="G1178" s="7" t="str">
        <f>VLOOKUP($A1178,'OASIS-11_26'!$E$2:$R$1556,8,FALSE)</f>
        <v>COMBINED CYCLE</v>
      </c>
      <c r="H1178" s="7">
        <f>VLOOKUP($A1178,'OASIS-11_26'!$E$2:$R$1556,4,FALSE)</f>
        <v>275</v>
      </c>
      <c r="I1178" s="7">
        <f>VLOOKUP($A1178,'OASIS-11_26'!$E$2:$R$1556,5,FALSE)</f>
        <v>280</v>
      </c>
      <c r="J1178" s="7" t="str">
        <f>VLOOKUP($A1178,'OASIS-11_26'!$E$2:$R$1556,6,FALSE)</f>
        <v>PGAE</v>
      </c>
      <c r="K1178" s="7" t="str">
        <f>IF(ISERROR(VLOOKUP($A1178,'2021_NQC_List-11_13'!$A$2:$T$1532,4,FALSE)),"","NQC")</f>
        <v/>
      </c>
      <c r="L1178" s="7"/>
      <c r="M1178" s="7">
        <f>IF($K1178="NQC",VLOOKUP($A1178,'2021_NQC_List-11_13'!$A$2:$T$1532,4,FALSE),0)</f>
        <v>0</v>
      </c>
      <c r="N1178" s="7">
        <f>IF($K1178="NQC",VLOOKUP($A1178,'2021_NQC_List-11_13'!$A$2:$T$1532,5,FALSE),0)</f>
        <v>0</v>
      </c>
      <c r="O1178" s="7">
        <f>IF($K1178="NQC",VLOOKUP($A1178,'2021_NQC_List-11_13'!$A$2:$T$1532,6,FALSE),0)</f>
        <v>0</v>
      </c>
      <c r="P1178" s="7">
        <f>IF($K1178="NQC",VLOOKUP($A1178,'2021_NQC_List-11_13'!$A$2:$T$1532,7,FALSE),0)</f>
        <v>0</v>
      </c>
      <c r="Q1178" s="7">
        <f>IF($K1178="NQC",VLOOKUP($A1178,'2021_NQC_List-11_13'!$A$2:$T$1532,8,FALSE),0)</f>
        <v>0</v>
      </c>
      <c r="R1178" s="7">
        <f>IF($K1178="NQC",VLOOKUP($A1178,'2021_NQC_List-11_13'!$A$2:$T$1532,9,FALSE),0)</f>
        <v>0</v>
      </c>
      <c r="S1178" s="7">
        <f>IF($K1178="NQC",VLOOKUP($A1178,'2021_NQC_List-11_13'!$A$2:$T$1532,10,FALSE),0)</f>
        <v>0</v>
      </c>
      <c r="T1178" s="7">
        <f>IF($K1178="NQC",VLOOKUP($A1178,'2021_NQC_List-11_13'!$A$2:$T$1532,11,FALSE),0)</f>
        <v>0</v>
      </c>
      <c r="U1178" s="7">
        <f>IF($K1178="NQC",VLOOKUP($A1178,'2021_NQC_List-11_13'!$A$2:$T$1532,12,FALSE),0)</f>
        <v>0</v>
      </c>
      <c r="V1178" s="7">
        <f>IF($K1178="NQC",VLOOKUP($A1178,'2021_NQC_List-11_13'!$A$2:$T$1532,13,FALSE),0)</f>
        <v>0</v>
      </c>
      <c r="W1178" s="7">
        <f>IF($K1178="NQC",VLOOKUP($A1178,'2021_NQC_List-11_13'!$A$2:$T$1532,14,FALSE),0)</f>
        <v>0</v>
      </c>
      <c r="X1178" s="7">
        <f>IF($K1178="NQC",VLOOKUP($A1178,'2021_NQC_List-11_13'!$A$2:$T$1532,15,FALSE),0)</f>
        <v>0</v>
      </c>
      <c r="Y1178" s="7" t="str">
        <f t="shared" si="37"/>
        <v>Non-Hydro</v>
      </c>
      <c r="Z1178" s="7"/>
      <c r="AA1178" s="7" t="s">
        <v>4341</v>
      </c>
      <c r="AB1178" s="7"/>
    </row>
    <row r="1179" spans="1:28" x14ac:dyDescent="0.3">
      <c r="A1179" s="7" t="str">
        <f>'OASIS-11_26'!E230</f>
        <v>TITANS_2_TTSSR1</v>
      </c>
      <c r="B1179" s="7" t="str">
        <f>'OASIS-11_26'!G230</f>
        <v>Titan Solar 1 Pseudo</v>
      </c>
      <c r="C1179" s="7" t="str">
        <f>VLOOKUP($A1179,'OASIS-11_26'!$E$2:$R$1556,2,FALSE)</f>
        <v>TG</v>
      </c>
      <c r="D1179" s="13">
        <f>VLOOKUP($A1179,'OASIS-11_26'!$E$2:$R$1556,11,FALSE)</f>
        <v>0</v>
      </c>
      <c r="E1179" s="14" t="str">
        <f t="shared" si="36"/>
        <v/>
      </c>
      <c r="F1179" s="7" t="str">
        <f>VLOOKUP($A1179,'OASIS-11_26'!$E$2:$R$1556,9,FALSE)</f>
        <v>SUN</v>
      </c>
      <c r="G1179" s="7" t="str">
        <f>VLOOKUP($A1179,'OASIS-11_26'!$E$2:$R$1556,8,FALSE)</f>
        <v>PHOTO VOLTAIC</v>
      </c>
      <c r="H1179" s="7">
        <f>VLOOKUP($A1179,'OASIS-11_26'!$E$2:$R$1556,4,FALSE)</f>
        <v>70</v>
      </c>
      <c r="I1179" s="7">
        <f>VLOOKUP($A1179,'OASIS-11_26'!$E$2:$R$1556,5,FALSE)</f>
        <v>70</v>
      </c>
      <c r="J1179" s="7" t="str">
        <f>VLOOKUP($A1179,'OASIS-11_26'!$E$2:$R$1556,6,FALSE)</f>
        <v>SDGE</v>
      </c>
      <c r="K1179" s="7" t="str">
        <f>IF(ISERROR(VLOOKUP($A1179,'2021_NQC_List-11_13'!$A$2:$T$1532,4,FALSE)),"","NQC")</f>
        <v/>
      </c>
      <c r="L1179" s="7"/>
      <c r="M1179" s="7">
        <f>IF($K1179="NQC",VLOOKUP($A1179,'2021_NQC_List-11_13'!$A$2:$T$1532,4,FALSE),0)</f>
        <v>0</v>
      </c>
      <c r="N1179" s="7">
        <f>IF($K1179="NQC",VLOOKUP($A1179,'2021_NQC_List-11_13'!$A$2:$T$1532,5,FALSE),0)</f>
        <v>0</v>
      </c>
      <c r="O1179" s="7">
        <f>IF($K1179="NQC",VLOOKUP($A1179,'2021_NQC_List-11_13'!$A$2:$T$1532,6,FALSE),0)</f>
        <v>0</v>
      </c>
      <c r="P1179" s="7">
        <f>IF($K1179="NQC",VLOOKUP($A1179,'2021_NQC_List-11_13'!$A$2:$T$1532,7,FALSE),0)</f>
        <v>0</v>
      </c>
      <c r="Q1179" s="7">
        <f>IF($K1179="NQC",VLOOKUP($A1179,'2021_NQC_List-11_13'!$A$2:$T$1532,8,FALSE),0)</f>
        <v>0</v>
      </c>
      <c r="R1179" s="7">
        <f>IF($K1179="NQC",VLOOKUP($A1179,'2021_NQC_List-11_13'!$A$2:$T$1532,9,FALSE),0)</f>
        <v>0</v>
      </c>
      <c r="S1179" s="7">
        <f>IF($K1179="NQC",VLOOKUP($A1179,'2021_NQC_List-11_13'!$A$2:$T$1532,10,FALSE),0)</f>
        <v>0</v>
      </c>
      <c r="T1179" s="7">
        <f>IF($K1179="NQC",VLOOKUP($A1179,'2021_NQC_List-11_13'!$A$2:$T$1532,11,FALSE),0)</f>
        <v>0</v>
      </c>
      <c r="U1179" s="7">
        <f>IF($K1179="NQC",VLOOKUP($A1179,'2021_NQC_List-11_13'!$A$2:$T$1532,12,FALSE),0)</f>
        <v>0</v>
      </c>
      <c r="V1179" s="7">
        <f>IF($K1179="NQC",VLOOKUP($A1179,'2021_NQC_List-11_13'!$A$2:$T$1532,13,FALSE),0)</f>
        <v>0</v>
      </c>
      <c r="W1179" s="7">
        <f>IF($K1179="NQC",VLOOKUP($A1179,'2021_NQC_List-11_13'!$A$2:$T$1532,14,FALSE),0)</f>
        <v>0</v>
      </c>
      <c r="X1179" s="7">
        <f>IF($K1179="NQC",VLOOKUP($A1179,'2021_NQC_List-11_13'!$A$2:$T$1532,15,FALSE),0)</f>
        <v>0</v>
      </c>
      <c r="Y1179" s="7" t="str">
        <f t="shared" si="37"/>
        <v>Non-Hydro</v>
      </c>
      <c r="Z1179" s="7"/>
      <c r="AA1179" s="7" t="s">
        <v>4341</v>
      </c>
      <c r="AB1179" s="7"/>
    </row>
    <row r="1180" spans="1:28" x14ac:dyDescent="0.3">
      <c r="A1180" s="7" t="str">
        <f>'OASIS-11_26'!E273</f>
        <v>MSQUIT_5_SERDYN</v>
      </c>
      <c r="B1180" s="7" t="str">
        <f>'OASIS-11_26'!G273</f>
        <v>MSQUIT_5_SERDYN</v>
      </c>
      <c r="C1180" s="7" t="str">
        <f>VLOOKUP($A1180,'OASIS-11_26'!$E$2:$R$1556,2,FALSE)</f>
        <v>TG</v>
      </c>
      <c r="D1180" s="13">
        <f>VLOOKUP($A1180,'OASIS-11_26'!$E$2:$R$1556,11,FALSE)</f>
        <v>0</v>
      </c>
      <c r="E1180" s="14" t="str">
        <f t="shared" si="36"/>
        <v/>
      </c>
      <c r="F1180" s="7" t="str">
        <f>VLOOKUP($A1180,'OASIS-11_26'!$E$2:$R$1556,9,FALSE)</f>
        <v>NATURAL GAS</v>
      </c>
      <c r="G1180" s="7" t="str">
        <f>VLOOKUP($A1180,'OASIS-11_26'!$E$2:$R$1556,8,FALSE)</f>
        <v>COMBINED CYCLE</v>
      </c>
      <c r="H1180" s="7">
        <f>VLOOKUP($A1180,'OASIS-11_26'!$E$2:$R$1556,4,FALSE)</f>
        <v>625</v>
      </c>
      <c r="I1180" s="7">
        <f>VLOOKUP($A1180,'OASIS-11_26'!$E$2:$R$1556,5,FALSE)</f>
        <v>0</v>
      </c>
      <c r="J1180" s="7" t="str">
        <f>VLOOKUP($A1180,'OASIS-11_26'!$E$2:$R$1556,6,FALSE)</f>
        <v>SCE</v>
      </c>
      <c r="K1180" s="7" t="str">
        <f>IF(ISERROR(VLOOKUP($A1180,'2021_NQC_List-11_13'!$A$2:$T$1532,4,FALSE)),"","NQC")</f>
        <v/>
      </c>
      <c r="L1180" s="7"/>
      <c r="M1180" s="7">
        <f>IF($K1180="NQC",VLOOKUP($A1180,'2021_NQC_List-11_13'!$A$2:$T$1532,4,FALSE),0)</f>
        <v>0</v>
      </c>
      <c r="N1180" s="7">
        <f>IF($K1180="NQC",VLOOKUP($A1180,'2021_NQC_List-11_13'!$A$2:$T$1532,5,FALSE),0)</f>
        <v>0</v>
      </c>
      <c r="O1180" s="7">
        <f>IF($K1180="NQC",VLOOKUP($A1180,'2021_NQC_List-11_13'!$A$2:$T$1532,6,FALSE),0)</f>
        <v>0</v>
      </c>
      <c r="P1180" s="7">
        <f>IF($K1180="NQC",VLOOKUP($A1180,'2021_NQC_List-11_13'!$A$2:$T$1532,7,FALSE),0)</f>
        <v>0</v>
      </c>
      <c r="Q1180" s="7">
        <f>IF($K1180="NQC",VLOOKUP($A1180,'2021_NQC_List-11_13'!$A$2:$T$1532,8,FALSE),0)</f>
        <v>0</v>
      </c>
      <c r="R1180" s="7">
        <f>IF($K1180="NQC",VLOOKUP($A1180,'2021_NQC_List-11_13'!$A$2:$T$1532,9,FALSE),0)</f>
        <v>0</v>
      </c>
      <c r="S1180" s="7">
        <f>IF($K1180="NQC",VLOOKUP($A1180,'2021_NQC_List-11_13'!$A$2:$T$1532,10,FALSE),0)</f>
        <v>0</v>
      </c>
      <c r="T1180" s="7">
        <f>IF($K1180="NQC",VLOOKUP($A1180,'2021_NQC_List-11_13'!$A$2:$T$1532,11,FALSE),0)</f>
        <v>0</v>
      </c>
      <c r="U1180" s="7">
        <f>IF($K1180="NQC",VLOOKUP($A1180,'2021_NQC_List-11_13'!$A$2:$T$1532,12,FALSE),0)</f>
        <v>0</v>
      </c>
      <c r="V1180" s="7">
        <f>IF($K1180="NQC",VLOOKUP($A1180,'2021_NQC_List-11_13'!$A$2:$T$1532,13,FALSE),0)</f>
        <v>0</v>
      </c>
      <c r="W1180" s="7">
        <f>IF($K1180="NQC",VLOOKUP($A1180,'2021_NQC_List-11_13'!$A$2:$T$1532,14,FALSE),0)</f>
        <v>0</v>
      </c>
      <c r="X1180" s="7">
        <f>IF($K1180="NQC",VLOOKUP($A1180,'2021_NQC_List-11_13'!$A$2:$T$1532,15,FALSE),0)</f>
        <v>0</v>
      </c>
      <c r="Y1180" s="7" t="str">
        <f t="shared" si="37"/>
        <v>Non-Hydro</v>
      </c>
      <c r="Z1180" s="7"/>
      <c r="AA1180" s="7" t="s">
        <v>4341</v>
      </c>
      <c r="AB1180" s="7"/>
    </row>
    <row r="1181" spans="1:28" x14ac:dyDescent="0.3">
      <c r="A1181" s="7" t="str">
        <f>'OASIS-11_26'!E377</f>
        <v>MAGNLA_6_ANAHEIM</v>
      </c>
      <c r="B1181" s="7" t="str">
        <f>'OASIS-11_26'!G377</f>
        <v>Magnolia Power Plant Anaheim</v>
      </c>
      <c r="C1181" s="7" t="str">
        <f>VLOOKUP($A1181,'OASIS-11_26'!$E$2:$R$1556,2,FALSE)</f>
        <v>TG</v>
      </c>
      <c r="D1181" s="13">
        <f>VLOOKUP($A1181,'OASIS-11_26'!$E$2:$R$1556,11,FALSE)</f>
        <v>43845</v>
      </c>
      <c r="E1181" s="14">
        <f t="shared" si="36"/>
        <v>2020</v>
      </c>
      <c r="F1181" s="7" t="str">
        <f>VLOOKUP($A1181,'OASIS-11_26'!$E$2:$R$1556,9,FALSE)</f>
        <v>NATURAL GAS</v>
      </c>
      <c r="G1181" s="7" t="str">
        <f>VLOOKUP($A1181,'OASIS-11_26'!$E$2:$R$1556,8,FALSE)</f>
        <v>COMBINED CYCLE</v>
      </c>
      <c r="H1181" s="7">
        <f>VLOOKUP($A1181,'OASIS-11_26'!$E$2:$R$1556,4,FALSE)</f>
        <v>109</v>
      </c>
      <c r="I1181" s="7">
        <f>VLOOKUP($A1181,'OASIS-11_26'!$E$2:$R$1556,5,FALSE)</f>
        <v>0</v>
      </c>
      <c r="J1181" s="7" t="str">
        <f>VLOOKUP($A1181,'OASIS-11_26'!$E$2:$R$1556,6,FALSE)</f>
        <v>SCE</v>
      </c>
      <c r="K1181" s="7" t="str">
        <f>IF(ISERROR(VLOOKUP($A1181,'2021_NQC_List-11_13'!$A$2:$T$1532,4,FALSE)),"","NQC")</f>
        <v/>
      </c>
      <c r="L1181" s="7"/>
      <c r="M1181" s="7">
        <f>IF($K1181="NQC",VLOOKUP($A1181,'2021_NQC_List-11_13'!$A$2:$T$1532,4,FALSE),0)</f>
        <v>0</v>
      </c>
      <c r="N1181" s="7">
        <f>IF($K1181="NQC",VLOOKUP($A1181,'2021_NQC_List-11_13'!$A$2:$T$1532,5,FALSE),0)</f>
        <v>0</v>
      </c>
      <c r="O1181" s="7">
        <f>IF($K1181="NQC",VLOOKUP($A1181,'2021_NQC_List-11_13'!$A$2:$T$1532,6,FALSE),0)</f>
        <v>0</v>
      </c>
      <c r="P1181" s="7">
        <f>IF($K1181="NQC",VLOOKUP($A1181,'2021_NQC_List-11_13'!$A$2:$T$1532,7,FALSE),0)</f>
        <v>0</v>
      </c>
      <c r="Q1181" s="7">
        <f>IF($K1181="NQC",VLOOKUP($A1181,'2021_NQC_List-11_13'!$A$2:$T$1532,8,FALSE),0)</f>
        <v>0</v>
      </c>
      <c r="R1181" s="7">
        <f>IF($K1181="NQC",VLOOKUP($A1181,'2021_NQC_List-11_13'!$A$2:$T$1532,9,FALSE),0)</f>
        <v>0</v>
      </c>
      <c r="S1181" s="7">
        <f>IF($K1181="NQC",VLOOKUP($A1181,'2021_NQC_List-11_13'!$A$2:$T$1532,10,FALSE),0)</f>
        <v>0</v>
      </c>
      <c r="T1181" s="7">
        <f>IF($K1181="NQC",VLOOKUP($A1181,'2021_NQC_List-11_13'!$A$2:$T$1532,11,FALSE),0)</f>
        <v>0</v>
      </c>
      <c r="U1181" s="7">
        <f>IF($K1181="NQC",VLOOKUP($A1181,'2021_NQC_List-11_13'!$A$2:$T$1532,12,FALSE),0)</f>
        <v>0</v>
      </c>
      <c r="V1181" s="7">
        <f>IF($K1181="NQC",VLOOKUP($A1181,'2021_NQC_List-11_13'!$A$2:$T$1532,13,FALSE),0)</f>
        <v>0</v>
      </c>
      <c r="W1181" s="7">
        <f>IF($K1181="NQC",VLOOKUP($A1181,'2021_NQC_List-11_13'!$A$2:$T$1532,14,FALSE),0)</f>
        <v>0</v>
      </c>
      <c r="X1181" s="7">
        <f>IF($K1181="NQC",VLOOKUP($A1181,'2021_NQC_List-11_13'!$A$2:$T$1532,15,FALSE),0)</f>
        <v>0</v>
      </c>
      <c r="Y1181" s="7" t="str">
        <f t="shared" si="37"/>
        <v>Non-Hydro</v>
      </c>
      <c r="Z1181" s="7"/>
      <c r="AA1181" s="7" t="s">
        <v>4341</v>
      </c>
      <c r="AB1181" s="7"/>
    </row>
    <row r="1182" spans="1:28" x14ac:dyDescent="0.3">
      <c r="A1182" s="7" t="str">
        <f>'OASIS-11_26'!E386</f>
        <v>PVERDE_5_SCEDYN</v>
      </c>
      <c r="B1182" s="7" t="str">
        <f>'OASIS-11_26'!G386</f>
        <v>PVERDE_5_SCEDYN</v>
      </c>
      <c r="C1182" s="7" t="str">
        <f>VLOOKUP($A1182,'OASIS-11_26'!$E$2:$R$1556,2,FALSE)</f>
        <v>TG</v>
      </c>
      <c r="D1182" s="13">
        <f>VLOOKUP($A1182,'OASIS-11_26'!$E$2:$R$1556,11,FALSE)</f>
        <v>0</v>
      </c>
      <c r="E1182" s="14" t="str">
        <f t="shared" si="36"/>
        <v/>
      </c>
      <c r="F1182" s="7" t="str">
        <f>VLOOKUP($A1182,'OASIS-11_26'!$E$2:$R$1556,9,FALSE)</f>
        <v>URANIUM</v>
      </c>
      <c r="G1182" s="7">
        <f>VLOOKUP($A1182,'OASIS-11_26'!$E$2:$R$1556,8,FALSE)</f>
        <v>0</v>
      </c>
      <c r="H1182" s="7">
        <f>VLOOKUP($A1182,'OASIS-11_26'!$E$2:$R$1556,4,FALSE)</f>
        <v>635</v>
      </c>
      <c r="I1182" s="7">
        <f>VLOOKUP($A1182,'OASIS-11_26'!$E$2:$R$1556,5,FALSE)</f>
        <v>0</v>
      </c>
      <c r="J1182" s="7" t="str">
        <f>VLOOKUP($A1182,'OASIS-11_26'!$E$2:$R$1556,6,FALSE)</f>
        <v>SCE</v>
      </c>
      <c r="K1182" s="7" t="str">
        <f>IF(ISERROR(VLOOKUP($A1182,'2021_NQC_List-11_13'!$A$2:$T$1532,4,FALSE)),"","NQC")</f>
        <v/>
      </c>
      <c r="L1182" s="7"/>
      <c r="M1182" s="7">
        <f>IF($K1182="NQC",VLOOKUP($A1182,'2021_NQC_List-11_13'!$A$2:$T$1532,4,FALSE),0)</f>
        <v>0</v>
      </c>
      <c r="N1182" s="7">
        <f>IF($K1182="NQC",VLOOKUP($A1182,'2021_NQC_List-11_13'!$A$2:$T$1532,5,FALSE),0)</f>
        <v>0</v>
      </c>
      <c r="O1182" s="7">
        <f>IF($K1182="NQC",VLOOKUP($A1182,'2021_NQC_List-11_13'!$A$2:$T$1532,6,FALSE),0)</f>
        <v>0</v>
      </c>
      <c r="P1182" s="7">
        <f>IF($K1182="NQC",VLOOKUP($A1182,'2021_NQC_List-11_13'!$A$2:$T$1532,7,FALSE),0)</f>
        <v>0</v>
      </c>
      <c r="Q1182" s="7">
        <f>IF($K1182="NQC",VLOOKUP($A1182,'2021_NQC_List-11_13'!$A$2:$T$1532,8,FALSE),0)</f>
        <v>0</v>
      </c>
      <c r="R1182" s="7">
        <f>IF($K1182="NQC",VLOOKUP($A1182,'2021_NQC_List-11_13'!$A$2:$T$1532,9,FALSE),0)</f>
        <v>0</v>
      </c>
      <c r="S1182" s="7">
        <f>IF($K1182="NQC",VLOOKUP($A1182,'2021_NQC_List-11_13'!$A$2:$T$1532,10,FALSE),0)</f>
        <v>0</v>
      </c>
      <c r="T1182" s="7">
        <f>IF($K1182="NQC",VLOOKUP($A1182,'2021_NQC_List-11_13'!$A$2:$T$1532,11,FALSE),0)</f>
        <v>0</v>
      </c>
      <c r="U1182" s="7">
        <f>IF($K1182="NQC",VLOOKUP($A1182,'2021_NQC_List-11_13'!$A$2:$T$1532,12,FALSE),0)</f>
        <v>0</v>
      </c>
      <c r="V1182" s="7">
        <f>IF($K1182="NQC",VLOOKUP($A1182,'2021_NQC_List-11_13'!$A$2:$T$1532,13,FALSE),0)</f>
        <v>0</v>
      </c>
      <c r="W1182" s="7">
        <f>IF($K1182="NQC",VLOOKUP($A1182,'2021_NQC_List-11_13'!$A$2:$T$1532,14,FALSE),0)</f>
        <v>0</v>
      </c>
      <c r="X1182" s="7">
        <f>IF($K1182="NQC",VLOOKUP($A1182,'2021_NQC_List-11_13'!$A$2:$T$1532,15,FALSE),0)</f>
        <v>0</v>
      </c>
      <c r="Y1182" s="7" t="str">
        <f t="shared" si="37"/>
        <v>Non-Hydro</v>
      </c>
      <c r="Z1182" s="7"/>
      <c r="AA1182" s="7" t="s">
        <v>4341</v>
      </c>
      <c r="AB1182" s="7"/>
    </row>
    <row r="1183" spans="1:28" x14ac:dyDescent="0.3">
      <c r="A1183" s="7" t="str">
        <f>'OASIS-11_26'!E387</f>
        <v>MALIN_5_GCPDDYN</v>
      </c>
      <c r="B1183" s="7" t="str">
        <f>'OASIS-11_26'!G387</f>
        <v>Grant County Hydro Facilities</v>
      </c>
      <c r="C1183" s="7" t="str">
        <f>VLOOKUP($A1183,'OASIS-11_26'!$E$2:$R$1556,2,FALSE)</f>
        <v>TG</v>
      </c>
      <c r="D1183" s="13">
        <f>VLOOKUP($A1183,'OASIS-11_26'!$E$2:$R$1556,11,FALSE)</f>
        <v>43140</v>
      </c>
      <c r="E1183" s="14">
        <f t="shared" si="36"/>
        <v>2018</v>
      </c>
      <c r="F1183" s="7" t="str">
        <f>VLOOKUP($A1183,'OASIS-11_26'!$E$2:$R$1556,9,FALSE)</f>
        <v>WATER</v>
      </c>
      <c r="G1183" s="7" t="str">
        <f>VLOOKUP($A1183,'OASIS-11_26'!$E$2:$R$1556,8,FALSE)</f>
        <v>HYDRO</v>
      </c>
      <c r="H1183" s="7">
        <f>VLOOKUP($A1183,'OASIS-11_26'!$E$2:$R$1556,4,FALSE)</f>
        <v>125</v>
      </c>
      <c r="I1183" s="7">
        <f>VLOOKUP($A1183,'OASIS-11_26'!$E$2:$R$1556,5,FALSE)</f>
        <v>0</v>
      </c>
      <c r="J1183" s="7" t="str">
        <f>VLOOKUP($A1183,'OASIS-11_26'!$E$2:$R$1556,6,FALSE)</f>
        <v>PGAE</v>
      </c>
      <c r="K1183" s="7" t="str">
        <f>IF(ISERROR(VLOOKUP($A1183,'2021_NQC_List-11_13'!$A$2:$T$1532,4,FALSE)),"","NQC")</f>
        <v/>
      </c>
      <c r="L1183" s="7"/>
      <c r="M1183" s="7">
        <f>IF($K1183="NQC",VLOOKUP($A1183,'2021_NQC_List-11_13'!$A$2:$T$1532,4,FALSE),0)</f>
        <v>0</v>
      </c>
      <c r="N1183" s="7">
        <f>IF($K1183="NQC",VLOOKUP($A1183,'2021_NQC_List-11_13'!$A$2:$T$1532,5,FALSE),0)</f>
        <v>0</v>
      </c>
      <c r="O1183" s="7">
        <f>IF($K1183="NQC",VLOOKUP($A1183,'2021_NQC_List-11_13'!$A$2:$T$1532,6,FALSE),0)</f>
        <v>0</v>
      </c>
      <c r="P1183" s="7">
        <f>IF($K1183="NQC",VLOOKUP($A1183,'2021_NQC_List-11_13'!$A$2:$T$1532,7,FALSE),0)</f>
        <v>0</v>
      </c>
      <c r="Q1183" s="7">
        <f>IF($K1183="NQC",VLOOKUP($A1183,'2021_NQC_List-11_13'!$A$2:$T$1532,8,FALSE),0)</f>
        <v>0</v>
      </c>
      <c r="R1183" s="7">
        <f>IF($K1183="NQC",VLOOKUP($A1183,'2021_NQC_List-11_13'!$A$2:$T$1532,9,FALSE),0)</f>
        <v>0</v>
      </c>
      <c r="S1183" s="7">
        <f>IF($K1183="NQC",VLOOKUP($A1183,'2021_NQC_List-11_13'!$A$2:$T$1532,10,FALSE),0)</f>
        <v>0</v>
      </c>
      <c r="T1183" s="7">
        <f>IF($K1183="NQC",VLOOKUP($A1183,'2021_NQC_List-11_13'!$A$2:$T$1532,11,FALSE),0)</f>
        <v>0</v>
      </c>
      <c r="U1183" s="7">
        <f>IF($K1183="NQC",VLOOKUP($A1183,'2021_NQC_List-11_13'!$A$2:$T$1532,12,FALSE),0)</f>
        <v>0</v>
      </c>
      <c r="V1183" s="7">
        <f>IF($K1183="NQC",VLOOKUP($A1183,'2021_NQC_List-11_13'!$A$2:$T$1532,13,FALSE),0)</f>
        <v>0</v>
      </c>
      <c r="W1183" s="7">
        <f>IF($K1183="NQC",VLOOKUP($A1183,'2021_NQC_List-11_13'!$A$2:$T$1532,14,FALSE),0)</f>
        <v>0</v>
      </c>
      <c r="X1183" s="7">
        <f>IF($K1183="NQC",VLOOKUP($A1183,'2021_NQC_List-11_13'!$A$2:$T$1532,15,FALSE),0)</f>
        <v>0</v>
      </c>
      <c r="Y1183" s="7" t="str">
        <f t="shared" si="37"/>
        <v>Hydro-Large Hydro</v>
      </c>
      <c r="Z1183" s="7"/>
      <c r="AA1183" s="7" t="s">
        <v>4341</v>
      </c>
      <c r="AB1183" s="7"/>
    </row>
    <row r="1184" spans="1:28" x14ac:dyDescent="0.3">
      <c r="A1184" s="7" t="str">
        <f>'OASIS-11_26'!E427</f>
        <v>HOOVER_2_VEADYN</v>
      </c>
      <c r="B1184" s="7" t="str">
        <f>'OASIS-11_26'!G427</f>
        <v>HOOVER</v>
      </c>
      <c r="C1184" s="7" t="str">
        <f>VLOOKUP($A1184,'OASIS-11_26'!$E$2:$R$1556,2,FALSE)</f>
        <v>TG</v>
      </c>
      <c r="D1184" s="13">
        <f>VLOOKUP($A1184,'OASIS-11_26'!$E$2:$R$1556,11,FALSE)</f>
        <v>43899</v>
      </c>
      <c r="E1184" s="14">
        <f t="shared" si="36"/>
        <v>2020</v>
      </c>
      <c r="F1184" s="7" t="str">
        <f>VLOOKUP($A1184,'OASIS-11_26'!$E$2:$R$1556,9,FALSE)</f>
        <v>WATER</v>
      </c>
      <c r="G1184" s="7" t="str">
        <f>VLOOKUP($A1184,'OASIS-11_26'!$E$2:$R$1556,8,FALSE)</f>
        <v>HYDRO</v>
      </c>
      <c r="H1184" s="7">
        <f>VLOOKUP($A1184,'OASIS-11_26'!$E$2:$R$1556,4,FALSE)</f>
        <v>16</v>
      </c>
      <c r="I1184" s="7">
        <f>VLOOKUP($A1184,'OASIS-11_26'!$E$2:$R$1556,5,FALSE)</f>
        <v>0</v>
      </c>
      <c r="J1184" s="7" t="str">
        <f>VLOOKUP($A1184,'OASIS-11_26'!$E$2:$R$1556,6,FALSE)</f>
        <v>SCE</v>
      </c>
      <c r="K1184" s="7" t="str">
        <f>IF(ISERROR(VLOOKUP($A1184,'2021_NQC_List-11_13'!$A$2:$T$1532,4,FALSE)),"","NQC")</f>
        <v/>
      </c>
      <c r="L1184" s="7"/>
      <c r="M1184" s="7">
        <f>IF($K1184="NQC",VLOOKUP($A1184,'2021_NQC_List-11_13'!$A$2:$T$1532,4,FALSE),0)</f>
        <v>0</v>
      </c>
      <c r="N1184" s="7">
        <f>IF($K1184="NQC",VLOOKUP($A1184,'2021_NQC_List-11_13'!$A$2:$T$1532,5,FALSE),0)</f>
        <v>0</v>
      </c>
      <c r="O1184" s="7">
        <f>IF($K1184="NQC",VLOOKUP($A1184,'2021_NQC_List-11_13'!$A$2:$T$1532,6,FALSE),0)</f>
        <v>0</v>
      </c>
      <c r="P1184" s="7">
        <f>IF($K1184="NQC",VLOOKUP($A1184,'2021_NQC_List-11_13'!$A$2:$T$1532,7,FALSE),0)</f>
        <v>0</v>
      </c>
      <c r="Q1184" s="7">
        <f>IF($K1184="NQC",VLOOKUP($A1184,'2021_NQC_List-11_13'!$A$2:$T$1532,8,FALSE),0)</f>
        <v>0</v>
      </c>
      <c r="R1184" s="7">
        <f>IF($K1184="NQC",VLOOKUP($A1184,'2021_NQC_List-11_13'!$A$2:$T$1532,9,FALSE),0)</f>
        <v>0</v>
      </c>
      <c r="S1184" s="7">
        <f>IF($K1184="NQC",VLOOKUP($A1184,'2021_NQC_List-11_13'!$A$2:$T$1532,10,FALSE),0)</f>
        <v>0</v>
      </c>
      <c r="T1184" s="7">
        <f>IF($K1184="NQC",VLOOKUP($A1184,'2021_NQC_List-11_13'!$A$2:$T$1532,11,FALSE),0)</f>
        <v>0</v>
      </c>
      <c r="U1184" s="7">
        <f>IF($K1184="NQC",VLOOKUP($A1184,'2021_NQC_List-11_13'!$A$2:$T$1532,12,FALSE),0)</f>
        <v>0</v>
      </c>
      <c r="V1184" s="7">
        <f>IF($K1184="NQC",VLOOKUP($A1184,'2021_NQC_List-11_13'!$A$2:$T$1532,13,FALSE),0)</f>
        <v>0</v>
      </c>
      <c r="W1184" s="7">
        <f>IF($K1184="NQC",VLOOKUP($A1184,'2021_NQC_List-11_13'!$A$2:$T$1532,14,FALSE),0)</f>
        <v>0</v>
      </c>
      <c r="X1184" s="7">
        <f>IF($K1184="NQC",VLOOKUP($A1184,'2021_NQC_List-11_13'!$A$2:$T$1532,15,FALSE),0)</f>
        <v>0</v>
      </c>
      <c r="Y1184" s="7" t="str">
        <f t="shared" si="37"/>
        <v>Hydro-Small Hydro</v>
      </c>
      <c r="Z1184" s="7"/>
      <c r="AA1184" s="7" t="s">
        <v>4341</v>
      </c>
      <c r="AB1184" s="7"/>
    </row>
    <row r="1185" spans="1:28" x14ac:dyDescent="0.3">
      <c r="A1185" s="7" t="str">
        <f>'OASIS-11_26'!E490</f>
        <v>MALIN_5_BPADYN</v>
      </c>
      <c r="B1185" s="7" t="str">
        <f>'OASIS-11_26'!G490</f>
        <v>MALIN_5_BPADYN</v>
      </c>
      <c r="C1185" s="7" t="str">
        <f>VLOOKUP($A1185,'OASIS-11_26'!$E$2:$R$1556,2,FALSE)</f>
        <v>TG</v>
      </c>
      <c r="D1185" s="13">
        <f>VLOOKUP($A1185,'OASIS-11_26'!$E$2:$R$1556,11,FALSE)</f>
        <v>0</v>
      </c>
      <c r="E1185" s="14" t="str">
        <f t="shared" si="36"/>
        <v/>
      </c>
      <c r="F1185" s="7" t="str">
        <f>VLOOKUP($A1185,'OASIS-11_26'!$E$2:$R$1556,9,FALSE)</f>
        <v>WATER</v>
      </c>
      <c r="G1185" s="7">
        <f>VLOOKUP($A1185,'OASIS-11_26'!$E$2:$R$1556,8,FALSE)</f>
        <v>0</v>
      </c>
      <c r="H1185" s="7">
        <f>VLOOKUP($A1185,'OASIS-11_26'!$E$2:$R$1556,4,FALSE)</f>
        <v>250</v>
      </c>
      <c r="I1185" s="7">
        <f>VLOOKUP($A1185,'OASIS-11_26'!$E$2:$R$1556,5,FALSE)</f>
        <v>0</v>
      </c>
      <c r="J1185" s="7" t="str">
        <f>VLOOKUP($A1185,'OASIS-11_26'!$E$2:$R$1556,6,FALSE)</f>
        <v>PGAE</v>
      </c>
      <c r="K1185" s="7" t="str">
        <f>IF(ISERROR(VLOOKUP($A1185,'2021_NQC_List-11_13'!$A$2:$T$1532,4,FALSE)),"","NQC")</f>
        <v/>
      </c>
      <c r="L1185" s="7"/>
      <c r="M1185" s="7">
        <f>IF($K1185="NQC",VLOOKUP($A1185,'2021_NQC_List-11_13'!$A$2:$T$1532,4,FALSE),0)</f>
        <v>0</v>
      </c>
      <c r="N1185" s="7">
        <f>IF($K1185="NQC",VLOOKUP($A1185,'2021_NQC_List-11_13'!$A$2:$T$1532,5,FALSE),0)</f>
        <v>0</v>
      </c>
      <c r="O1185" s="7">
        <f>IF($K1185="NQC",VLOOKUP($A1185,'2021_NQC_List-11_13'!$A$2:$T$1532,6,FALSE),0)</f>
        <v>0</v>
      </c>
      <c r="P1185" s="7">
        <f>IF($K1185="NQC",VLOOKUP($A1185,'2021_NQC_List-11_13'!$A$2:$T$1532,7,FALSE),0)</f>
        <v>0</v>
      </c>
      <c r="Q1185" s="7">
        <f>IF($K1185="NQC",VLOOKUP($A1185,'2021_NQC_List-11_13'!$A$2:$T$1532,8,FALSE),0)</f>
        <v>0</v>
      </c>
      <c r="R1185" s="7">
        <f>IF($K1185="NQC",VLOOKUP($A1185,'2021_NQC_List-11_13'!$A$2:$T$1532,9,FALSE),0)</f>
        <v>0</v>
      </c>
      <c r="S1185" s="7">
        <f>IF($K1185="NQC",VLOOKUP($A1185,'2021_NQC_List-11_13'!$A$2:$T$1532,10,FALSE),0)</f>
        <v>0</v>
      </c>
      <c r="T1185" s="7">
        <f>IF($K1185="NQC",VLOOKUP($A1185,'2021_NQC_List-11_13'!$A$2:$T$1532,11,FALSE),0)</f>
        <v>0</v>
      </c>
      <c r="U1185" s="7">
        <f>IF($K1185="NQC",VLOOKUP($A1185,'2021_NQC_List-11_13'!$A$2:$T$1532,12,FALSE),0)</f>
        <v>0</v>
      </c>
      <c r="V1185" s="7">
        <f>IF($K1185="NQC",VLOOKUP($A1185,'2021_NQC_List-11_13'!$A$2:$T$1532,13,FALSE),0)</f>
        <v>0</v>
      </c>
      <c r="W1185" s="7">
        <f>IF($K1185="NQC",VLOOKUP($A1185,'2021_NQC_List-11_13'!$A$2:$T$1532,14,FALSE),0)</f>
        <v>0</v>
      </c>
      <c r="X1185" s="7">
        <f>IF($K1185="NQC",VLOOKUP($A1185,'2021_NQC_List-11_13'!$A$2:$T$1532,15,FALSE),0)</f>
        <v>0</v>
      </c>
      <c r="Y1185" s="7" t="str">
        <f t="shared" si="37"/>
        <v>Hydro-Large Hydro</v>
      </c>
      <c r="Z1185" s="7"/>
      <c r="AA1185" s="7" t="s">
        <v>4341</v>
      </c>
      <c r="AB1185" s="7"/>
    </row>
    <row r="1186" spans="1:28" x14ac:dyDescent="0.3">
      <c r="A1186" s="7" t="str">
        <f>'OASIS-11_26'!E517</f>
        <v>MALIN_5_INHRPG</v>
      </c>
      <c r="B1186" s="7" t="str">
        <f>'OASIS-11_26'!G517</f>
        <v>BIGLOW CANYON</v>
      </c>
      <c r="C1186" s="7" t="str">
        <f>VLOOKUP($A1186,'OASIS-11_26'!$E$2:$R$1556,2,FALSE)</f>
        <v>TG</v>
      </c>
      <c r="D1186" s="13">
        <f>VLOOKUP($A1186,'OASIS-11_26'!$E$2:$R$1556,11,FALSE)</f>
        <v>0</v>
      </c>
      <c r="E1186" s="14" t="str">
        <f t="shared" si="36"/>
        <v/>
      </c>
      <c r="F1186" s="7" t="str">
        <f>VLOOKUP($A1186,'OASIS-11_26'!$E$2:$R$1556,9,FALSE)</f>
        <v>WIND</v>
      </c>
      <c r="G1186" s="7" t="str">
        <f>VLOOKUP($A1186,'OASIS-11_26'!$E$2:$R$1556,8,FALSE)</f>
        <v>WIND</v>
      </c>
      <c r="H1186" s="7">
        <f>VLOOKUP($A1186,'OASIS-11_26'!$E$2:$R$1556,4,FALSE)</f>
        <v>50</v>
      </c>
      <c r="I1186" s="7">
        <f>VLOOKUP($A1186,'OASIS-11_26'!$E$2:$R$1556,5,FALSE)</f>
        <v>0</v>
      </c>
      <c r="J1186" s="7" t="str">
        <f>VLOOKUP($A1186,'OASIS-11_26'!$E$2:$R$1556,6,FALSE)</f>
        <v>PGAE</v>
      </c>
      <c r="K1186" s="7" t="str">
        <f>IF(ISERROR(VLOOKUP($A1186,'2021_NQC_List-11_13'!$A$2:$T$1532,4,FALSE)),"","NQC")</f>
        <v/>
      </c>
      <c r="L1186" s="7"/>
      <c r="M1186" s="7">
        <f>IF($K1186="NQC",VLOOKUP($A1186,'2021_NQC_List-11_13'!$A$2:$T$1532,4,FALSE),0)</f>
        <v>0</v>
      </c>
      <c r="N1186" s="7">
        <f>IF($K1186="NQC",VLOOKUP($A1186,'2021_NQC_List-11_13'!$A$2:$T$1532,5,FALSE),0)</f>
        <v>0</v>
      </c>
      <c r="O1186" s="7">
        <f>IF($K1186="NQC",VLOOKUP($A1186,'2021_NQC_List-11_13'!$A$2:$T$1532,6,FALSE),0)</f>
        <v>0</v>
      </c>
      <c r="P1186" s="7">
        <f>IF($K1186="NQC",VLOOKUP($A1186,'2021_NQC_List-11_13'!$A$2:$T$1532,7,FALSE),0)</f>
        <v>0</v>
      </c>
      <c r="Q1186" s="7">
        <f>IF($K1186="NQC",VLOOKUP($A1186,'2021_NQC_List-11_13'!$A$2:$T$1532,8,FALSE),0)</f>
        <v>0</v>
      </c>
      <c r="R1186" s="7">
        <f>IF($K1186="NQC",VLOOKUP($A1186,'2021_NQC_List-11_13'!$A$2:$T$1532,9,FALSE),0)</f>
        <v>0</v>
      </c>
      <c r="S1186" s="7">
        <f>IF($K1186="NQC",VLOOKUP($A1186,'2021_NQC_List-11_13'!$A$2:$T$1532,10,FALSE),0)</f>
        <v>0</v>
      </c>
      <c r="T1186" s="7">
        <f>IF($K1186="NQC",VLOOKUP($A1186,'2021_NQC_List-11_13'!$A$2:$T$1532,11,FALSE),0)</f>
        <v>0</v>
      </c>
      <c r="U1186" s="7">
        <f>IF($K1186="NQC",VLOOKUP($A1186,'2021_NQC_List-11_13'!$A$2:$T$1532,12,FALSE),0)</f>
        <v>0</v>
      </c>
      <c r="V1186" s="7">
        <f>IF($K1186="NQC",VLOOKUP($A1186,'2021_NQC_List-11_13'!$A$2:$T$1532,13,FALSE),0)</f>
        <v>0</v>
      </c>
      <c r="W1186" s="7">
        <f>IF($K1186="NQC",VLOOKUP($A1186,'2021_NQC_List-11_13'!$A$2:$T$1532,14,FALSE),0)</f>
        <v>0</v>
      </c>
      <c r="X1186" s="7">
        <f>IF($K1186="NQC",VLOOKUP($A1186,'2021_NQC_List-11_13'!$A$2:$T$1532,15,FALSE),0)</f>
        <v>0</v>
      </c>
      <c r="Y1186" s="7" t="str">
        <f t="shared" si="37"/>
        <v>Non-Hydro</v>
      </c>
      <c r="Z1186" s="7"/>
      <c r="AA1186" s="7" t="s">
        <v>4341</v>
      </c>
      <c r="AB1186" s="7"/>
    </row>
    <row r="1187" spans="1:28" x14ac:dyDescent="0.3">
      <c r="A1187" s="7" t="str">
        <f>'OASIS-11_26'!E529</f>
        <v>WSNR_5_TRCYDYN</v>
      </c>
      <c r="B1187" s="7" t="str">
        <f>'OASIS-11_26'!G529</f>
        <v>Central Valley Tracy</v>
      </c>
      <c r="C1187" s="7" t="str">
        <f>VLOOKUP($A1187,'OASIS-11_26'!$E$2:$R$1556,2,FALSE)</f>
        <v>TG</v>
      </c>
      <c r="D1187" s="13">
        <f>VLOOKUP($A1187,'OASIS-11_26'!$E$2:$R$1556,11,FALSE)</f>
        <v>43082</v>
      </c>
      <c r="E1187" s="14">
        <f t="shared" si="36"/>
        <v>2017</v>
      </c>
      <c r="F1187" s="7" t="str">
        <f>VLOOKUP($A1187,'OASIS-11_26'!$E$2:$R$1556,9,FALSE)</f>
        <v>WATER</v>
      </c>
      <c r="G1187" s="7" t="str">
        <f>VLOOKUP($A1187,'OASIS-11_26'!$E$2:$R$1556,8,FALSE)</f>
        <v>HYDRO</v>
      </c>
      <c r="H1187" s="7">
        <f>VLOOKUP($A1187,'OASIS-11_26'!$E$2:$R$1556,4,FALSE)</f>
        <v>10</v>
      </c>
      <c r="I1187" s="7">
        <f>VLOOKUP($A1187,'OASIS-11_26'!$E$2:$R$1556,5,FALSE)</f>
        <v>0</v>
      </c>
      <c r="J1187" s="7" t="str">
        <f>VLOOKUP($A1187,'OASIS-11_26'!$E$2:$R$1556,6,FALSE)</f>
        <v>PGAE</v>
      </c>
      <c r="K1187" s="7" t="str">
        <f>IF(ISERROR(VLOOKUP($A1187,'2021_NQC_List-11_13'!$A$2:$T$1532,4,FALSE)),"","NQC")</f>
        <v/>
      </c>
      <c r="L1187" s="7"/>
      <c r="M1187" s="7">
        <f>IF($K1187="NQC",VLOOKUP($A1187,'2021_NQC_List-11_13'!$A$2:$T$1532,4,FALSE),0)</f>
        <v>0</v>
      </c>
      <c r="N1187" s="7">
        <f>IF($K1187="NQC",VLOOKUP($A1187,'2021_NQC_List-11_13'!$A$2:$T$1532,5,FALSE),0)</f>
        <v>0</v>
      </c>
      <c r="O1187" s="7">
        <f>IF($K1187="NQC",VLOOKUP($A1187,'2021_NQC_List-11_13'!$A$2:$T$1532,6,FALSE),0)</f>
        <v>0</v>
      </c>
      <c r="P1187" s="7">
        <f>IF($K1187="NQC",VLOOKUP($A1187,'2021_NQC_List-11_13'!$A$2:$T$1532,7,FALSE),0)</f>
        <v>0</v>
      </c>
      <c r="Q1187" s="7">
        <f>IF($K1187="NQC",VLOOKUP($A1187,'2021_NQC_List-11_13'!$A$2:$T$1532,8,FALSE),0)</f>
        <v>0</v>
      </c>
      <c r="R1187" s="7">
        <f>IF($K1187="NQC",VLOOKUP($A1187,'2021_NQC_List-11_13'!$A$2:$T$1532,9,FALSE),0)</f>
        <v>0</v>
      </c>
      <c r="S1187" s="7">
        <f>IF($K1187="NQC",VLOOKUP($A1187,'2021_NQC_List-11_13'!$A$2:$T$1532,10,FALSE),0)</f>
        <v>0</v>
      </c>
      <c r="T1187" s="7">
        <f>IF($K1187="NQC",VLOOKUP($A1187,'2021_NQC_List-11_13'!$A$2:$T$1532,11,FALSE),0)</f>
        <v>0</v>
      </c>
      <c r="U1187" s="7">
        <f>IF($K1187="NQC",VLOOKUP($A1187,'2021_NQC_List-11_13'!$A$2:$T$1532,12,FALSE),0)</f>
        <v>0</v>
      </c>
      <c r="V1187" s="7">
        <f>IF($K1187="NQC",VLOOKUP($A1187,'2021_NQC_List-11_13'!$A$2:$T$1532,13,FALSE),0)</f>
        <v>0</v>
      </c>
      <c r="W1187" s="7">
        <f>IF($K1187="NQC",VLOOKUP($A1187,'2021_NQC_List-11_13'!$A$2:$T$1532,14,FALSE),0)</f>
        <v>0</v>
      </c>
      <c r="X1187" s="7">
        <f>IF($K1187="NQC",VLOOKUP($A1187,'2021_NQC_List-11_13'!$A$2:$T$1532,15,FALSE),0)</f>
        <v>0</v>
      </c>
      <c r="Y1187" s="7" t="str">
        <f t="shared" si="37"/>
        <v>Hydro-Small Hydro</v>
      </c>
      <c r="Z1187" s="7"/>
      <c r="AA1187" s="7" t="s">
        <v>4341</v>
      </c>
      <c r="AB1187" s="7"/>
    </row>
    <row r="1188" spans="1:28" x14ac:dyDescent="0.3">
      <c r="A1188" s="7" t="str">
        <f>'OASIS-11_26'!E558</f>
        <v>SUNSTR_5_SS1SCEDYN</v>
      </c>
      <c r="B1188" s="7" t="str">
        <f>'OASIS-11_26'!G558</f>
        <v>Sunstream Solar 1</v>
      </c>
      <c r="C1188" s="7" t="str">
        <f>VLOOKUP($A1188,'OASIS-11_26'!$E$2:$R$1556,2,FALSE)</f>
        <v>TG</v>
      </c>
      <c r="D1188" s="13">
        <f>VLOOKUP($A1188,'OASIS-11_26'!$E$2:$R$1556,11,FALSE)</f>
        <v>43788</v>
      </c>
      <c r="E1188" s="14">
        <f t="shared" si="36"/>
        <v>2019</v>
      </c>
      <c r="F1188" s="7" t="str">
        <f>VLOOKUP($A1188,'OASIS-11_26'!$E$2:$R$1556,9,FALSE)</f>
        <v>SUN</v>
      </c>
      <c r="G1188" s="7" t="str">
        <f>VLOOKUP($A1188,'OASIS-11_26'!$E$2:$R$1556,8,FALSE)</f>
        <v>PHOTO VOLTAIC</v>
      </c>
      <c r="H1188" s="7">
        <f>VLOOKUP($A1188,'OASIS-11_26'!$E$2:$R$1556,4,FALSE)</f>
        <v>150</v>
      </c>
      <c r="I1188" s="7">
        <f>VLOOKUP($A1188,'OASIS-11_26'!$E$2:$R$1556,5,FALSE)</f>
        <v>0</v>
      </c>
      <c r="J1188" s="7" t="str">
        <f>VLOOKUP($A1188,'OASIS-11_26'!$E$2:$R$1556,6,FALSE)</f>
        <v>SCE</v>
      </c>
      <c r="K1188" s="7" t="str">
        <f>IF(ISERROR(VLOOKUP($A1188,'2021_NQC_List-11_13'!$A$2:$T$1532,4,FALSE)),"","NQC")</f>
        <v/>
      </c>
      <c r="L1188" s="7"/>
      <c r="M1188" s="7">
        <f>IF($K1188="NQC",VLOOKUP($A1188,'2021_NQC_List-11_13'!$A$2:$T$1532,4,FALSE),0)</f>
        <v>0</v>
      </c>
      <c r="N1188" s="7">
        <f>IF($K1188="NQC",VLOOKUP($A1188,'2021_NQC_List-11_13'!$A$2:$T$1532,5,FALSE),0)</f>
        <v>0</v>
      </c>
      <c r="O1188" s="7">
        <f>IF($K1188="NQC",VLOOKUP($A1188,'2021_NQC_List-11_13'!$A$2:$T$1532,6,FALSE),0)</f>
        <v>0</v>
      </c>
      <c r="P1188" s="7">
        <f>IF($K1188="NQC",VLOOKUP($A1188,'2021_NQC_List-11_13'!$A$2:$T$1532,7,FALSE),0)</f>
        <v>0</v>
      </c>
      <c r="Q1188" s="7">
        <f>IF($K1188="NQC",VLOOKUP($A1188,'2021_NQC_List-11_13'!$A$2:$T$1532,8,FALSE),0)</f>
        <v>0</v>
      </c>
      <c r="R1188" s="7">
        <f>IF($K1188="NQC",VLOOKUP($A1188,'2021_NQC_List-11_13'!$A$2:$T$1532,9,FALSE),0)</f>
        <v>0</v>
      </c>
      <c r="S1188" s="7">
        <f>IF($K1188="NQC",VLOOKUP($A1188,'2021_NQC_List-11_13'!$A$2:$T$1532,10,FALSE),0)</f>
        <v>0</v>
      </c>
      <c r="T1188" s="7">
        <f>IF($K1188="NQC",VLOOKUP($A1188,'2021_NQC_List-11_13'!$A$2:$T$1532,11,FALSE),0)</f>
        <v>0</v>
      </c>
      <c r="U1188" s="7">
        <f>IF($K1188="NQC",VLOOKUP($A1188,'2021_NQC_List-11_13'!$A$2:$T$1532,12,FALSE),0)</f>
        <v>0</v>
      </c>
      <c r="V1188" s="7">
        <f>IF($K1188="NQC",VLOOKUP($A1188,'2021_NQC_List-11_13'!$A$2:$T$1532,13,FALSE),0)</f>
        <v>0</v>
      </c>
      <c r="W1188" s="7">
        <f>IF($K1188="NQC",VLOOKUP($A1188,'2021_NQC_List-11_13'!$A$2:$T$1532,14,FALSE),0)</f>
        <v>0</v>
      </c>
      <c r="X1188" s="7">
        <f>IF($K1188="NQC",VLOOKUP($A1188,'2021_NQC_List-11_13'!$A$2:$T$1532,15,FALSE),0)</f>
        <v>0</v>
      </c>
      <c r="Y1188" s="7" t="str">
        <f t="shared" si="37"/>
        <v>Non-Hydro</v>
      </c>
      <c r="Z1188" s="7"/>
      <c r="AA1188" s="7" t="s">
        <v>4341</v>
      </c>
      <c r="AB1188" s="7"/>
    </row>
    <row r="1189" spans="1:28" x14ac:dyDescent="0.3">
      <c r="A1189" s="7" t="str">
        <f>'OASIS-11_26'!E562</f>
        <v>CALPSS_6_SOLAR1</v>
      </c>
      <c r="B1189" s="7" t="str">
        <f>'OASIS-11_26'!G562</f>
        <v>Calipatria Solar Farm</v>
      </c>
      <c r="C1189" s="7" t="str">
        <f>VLOOKUP($A1189,'OASIS-11_26'!$E$2:$R$1556,2,FALSE)</f>
        <v>TG</v>
      </c>
      <c r="D1189" s="13">
        <f>VLOOKUP($A1189,'OASIS-11_26'!$E$2:$R$1556,11,FALSE)</f>
        <v>42412</v>
      </c>
      <c r="E1189" s="14">
        <f t="shared" si="36"/>
        <v>2016</v>
      </c>
      <c r="F1189" s="7" t="str">
        <f>VLOOKUP($A1189,'OASIS-11_26'!$E$2:$R$1556,9,FALSE)</f>
        <v>SUN</v>
      </c>
      <c r="G1189" s="7" t="str">
        <f>VLOOKUP($A1189,'OASIS-11_26'!$E$2:$R$1556,8,FALSE)</f>
        <v>PHOTO VOLTAIC</v>
      </c>
      <c r="H1189" s="7">
        <f>VLOOKUP($A1189,'OASIS-11_26'!$E$2:$R$1556,4,FALSE)</f>
        <v>19.899999999999999</v>
      </c>
      <c r="I1189" s="7">
        <f>VLOOKUP($A1189,'OASIS-11_26'!$E$2:$R$1556,5,FALSE)</f>
        <v>20</v>
      </c>
      <c r="J1189" s="7" t="str">
        <f>VLOOKUP($A1189,'OASIS-11_26'!$E$2:$R$1556,6,FALSE)</f>
        <v>SDGE</v>
      </c>
      <c r="K1189" s="7" t="str">
        <f>IF(ISERROR(VLOOKUP($A1189,'2021_NQC_List-11_13'!$A$2:$T$1532,4,FALSE)),"","NQC")</f>
        <v/>
      </c>
      <c r="L1189" s="7"/>
      <c r="M1189" s="7">
        <f>IF($K1189="NQC",VLOOKUP($A1189,'2021_NQC_List-11_13'!$A$2:$T$1532,4,FALSE),0)</f>
        <v>0</v>
      </c>
      <c r="N1189" s="7">
        <f>IF($K1189="NQC",VLOOKUP($A1189,'2021_NQC_List-11_13'!$A$2:$T$1532,5,FALSE),0)</f>
        <v>0</v>
      </c>
      <c r="O1189" s="7">
        <f>IF($K1189="NQC",VLOOKUP($A1189,'2021_NQC_List-11_13'!$A$2:$T$1532,6,FALSE),0)</f>
        <v>0</v>
      </c>
      <c r="P1189" s="7">
        <f>IF($K1189="NQC",VLOOKUP($A1189,'2021_NQC_List-11_13'!$A$2:$T$1532,7,FALSE),0)</f>
        <v>0</v>
      </c>
      <c r="Q1189" s="7">
        <f>IF($K1189="NQC",VLOOKUP($A1189,'2021_NQC_List-11_13'!$A$2:$T$1532,8,FALSE),0)</f>
        <v>0</v>
      </c>
      <c r="R1189" s="7">
        <f>IF($K1189="NQC",VLOOKUP($A1189,'2021_NQC_List-11_13'!$A$2:$T$1532,9,FALSE),0)</f>
        <v>0</v>
      </c>
      <c r="S1189" s="7">
        <f>IF($K1189="NQC",VLOOKUP($A1189,'2021_NQC_List-11_13'!$A$2:$T$1532,10,FALSE),0)</f>
        <v>0</v>
      </c>
      <c r="T1189" s="7">
        <f>IF($K1189="NQC",VLOOKUP($A1189,'2021_NQC_List-11_13'!$A$2:$T$1532,11,FALSE),0)</f>
        <v>0</v>
      </c>
      <c r="U1189" s="7">
        <f>IF($K1189="NQC",VLOOKUP($A1189,'2021_NQC_List-11_13'!$A$2:$T$1532,12,FALSE),0)</f>
        <v>0</v>
      </c>
      <c r="V1189" s="7">
        <f>IF($K1189="NQC",VLOOKUP($A1189,'2021_NQC_List-11_13'!$A$2:$T$1532,13,FALSE),0)</f>
        <v>0</v>
      </c>
      <c r="W1189" s="7">
        <f>IF($K1189="NQC",VLOOKUP($A1189,'2021_NQC_List-11_13'!$A$2:$T$1532,14,FALSE),0)</f>
        <v>0</v>
      </c>
      <c r="X1189" s="7">
        <f>IF($K1189="NQC",VLOOKUP($A1189,'2021_NQC_List-11_13'!$A$2:$T$1532,15,FALSE),0)</f>
        <v>0</v>
      </c>
      <c r="Y1189" s="7" t="str">
        <f t="shared" si="37"/>
        <v>Non-Hydro</v>
      </c>
      <c r="Z1189" s="7"/>
      <c r="AA1189" s="7" t="s">
        <v>4341</v>
      </c>
      <c r="AB1189" s="7"/>
    </row>
    <row r="1190" spans="1:28" x14ac:dyDescent="0.3">
      <c r="A1190" s="7" t="str">
        <f>'OASIS-11_26'!E587</f>
        <v>MAGNLA_6_COLTON</v>
      </c>
      <c r="B1190" s="7" t="str">
        <f>'OASIS-11_26'!G587</f>
        <v>Magnolia Power Project</v>
      </c>
      <c r="C1190" s="7" t="str">
        <f>VLOOKUP($A1190,'OASIS-11_26'!$E$2:$R$1556,2,FALSE)</f>
        <v>TG</v>
      </c>
      <c r="D1190" s="13">
        <f>VLOOKUP($A1190,'OASIS-11_26'!$E$2:$R$1556,11,FALSE)</f>
        <v>43845</v>
      </c>
      <c r="E1190" s="14">
        <f t="shared" si="36"/>
        <v>2020</v>
      </c>
      <c r="F1190" s="7" t="str">
        <f>VLOOKUP($A1190,'OASIS-11_26'!$E$2:$R$1556,9,FALSE)</f>
        <v>NATURAL GAS</v>
      </c>
      <c r="G1190" s="7" t="str">
        <f>VLOOKUP($A1190,'OASIS-11_26'!$E$2:$R$1556,8,FALSE)</f>
        <v>COMBINED CYCLE</v>
      </c>
      <c r="H1190" s="7">
        <f>VLOOKUP($A1190,'OASIS-11_26'!$E$2:$R$1556,4,FALSE)</f>
        <v>12</v>
      </c>
      <c r="I1190" s="7">
        <f>VLOOKUP($A1190,'OASIS-11_26'!$E$2:$R$1556,5,FALSE)</f>
        <v>0</v>
      </c>
      <c r="J1190" s="7" t="str">
        <f>VLOOKUP($A1190,'OASIS-11_26'!$E$2:$R$1556,6,FALSE)</f>
        <v>SCE</v>
      </c>
      <c r="K1190" s="7" t="str">
        <f>IF(ISERROR(VLOOKUP($A1190,'2021_NQC_List-11_13'!$A$2:$T$1532,4,FALSE)),"","NQC")</f>
        <v/>
      </c>
      <c r="L1190" s="7"/>
      <c r="M1190" s="7">
        <f>IF($K1190="NQC",VLOOKUP($A1190,'2021_NQC_List-11_13'!$A$2:$T$1532,4,FALSE),0)</f>
        <v>0</v>
      </c>
      <c r="N1190" s="7">
        <f>IF($K1190="NQC",VLOOKUP($A1190,'2021_NQC_List-11_13'!$A$2:$T$1532,5,FALSE),0)</f>
        <v>0</v>
      </c>
      <c r="O1190" s="7">
        <f>IF($K1190="NQC",VLOOKUP($A1190,'2021_NQC_List-11_13'!$A$2:$T$1532,6,FALSE),0)</f>
        <v>0</v>
      </c>
      <c r="P1190" s="7">
        <f>IF($K1190="NQC",VLOOKUP($A1190,'2021_NQC_List-11_13'!$A$2:$T$1532,7,FALSE),0)</f>
        <v>0</v>
      </c>
      <c r="Q1190" s="7">
        <f>IF($K1190="NQC",VLOOKUP($A1190,'2021_NQC_List-11_13'!$A$2:$T$1532,8,FALSE),0)</f>
        <v>0</v>
      </c>
      <c r="R1190" s="7">
        <f>IF($K1190="NQC",VLOOKUP($A1190,'2021_NQC_List-11_13'!$A$2:$T$1532,9,FALSE),0)</f>
        <v>0</v>
      </c>
      <c r="S1190" s="7">
        <f>IF($K1190="NQC",VLOOKUP($A1190,'2021_NQC_List-11_13'!$A$2:$T$1532,10,FALSE),0)</f>
        <v>0</v>
      </c>
      <c r="T1190" s="7">
        <f>IF($K1190="NQC",VLOOKUP($A1190,'2021_NQC_List-11_13'!$A$2:$T$1532,11,FALSE),0)</f>
        <v>0</v>
      </c>
      <c r="U1190" s="7">
        <f>IF($K1190="NQC",VLOOKUP($A1190,'2021_NQC_List-11_13'!$A$2:$T$1532,12,FALSE),0)</f>
        <v>0</v>
      </c>
      <c r="V1190" s="7">
        <f>IF($K1190="NQC",VLOOKUP($A1190,'2021_NQC_List-11_13'!$A$2:$T$1532,13,FALSE),0)</f>
        <v>0</v>
      </c>
      <c r="W1190" s="7">
        <f>IF($K1190="NQC",VLOOKUP($A1190,'2021_NQC_List-11_13'!$A$2:$T$1532,14,FALSE),0)</f>
        <v>0</v>
      </c>
      <c r="X1190" s="7">
        <f>IF($K1190="NQC",VLOOKUP($A1190,'2021_NQC_List-11_13'!$A$2:$T$1532,15,FALSE),0)</f>
        <v>0</v>
      </c>
      <c r="Y1190" s="7" t="str">
        <f t="shared" si="37"/>
        <v>Non-Hydro</v>
      </c>
      <c r="Z1190" s="7"/>
      <c r="AA1190" s="7" t="s">
        <v>4341</v>
      </c>
      <c r="AB1190" s="7"/>
    </row>
    <row r="1191" spans="1:28" x14ac:dyDescent="0.3">
      <c r="A1191" s="7" t="str">
        <f>'OASIS-11_26'!E589</f>
        <v>AGCANA_X_HOOVER</v>
      </c>
      <c r="B1191" s="7" t="str">
        <f>'OASIS-11_26'!G589</f>
        <v>Hoover Power Plant</v>
      </c>
      <c r="C1191" s="7" t="str">
        <f>VLOOKUP($A1191,'OASIS-11_26'!$E$2:$R$1556,2,FALSE)</f>
        <v>TG</v>
      </c>
      <c r="D1191" s="13">
        <f>VLOOKUP($A1191,'OASIS-11_26'!$E$2:$R$1556,11,FALSE)</f>
        <v>43367</v>
      </c>
      <c r="E1191" s="14">
        <f t="shared" si="36"/>
        <v>2018</v>
      </c>
      <c r="F1191" s="7" t="str">
        <f>VLOOKUP($A1191,'OASIS-11_26'!$E$2:$R$1556,9,FALSE)</f>
        <v>WATER</v>
      </c>
      <c r="G1191" s="7" t="str">
        <f>VLOOKUP($A1191,'OASIS-11_26'!$E$2:$R$1556,8,FALSE)</f>
        <v>HYDRO</v>
      </c>
      <c r="H1191" s="7">
        <f>VLOOKUP($A1191,'OASIS-11_26'!$E$2:$R$1556,4,FALSE)</f>
        <v>40</v>
      </c>
      <c r="I1191" s="7">
        <f>VLOOKUP($A1191,'OASIS-11_26'!$E$2:$R$1556,5,FALSE)</f>
        <v>0</v>
      </c>
      <c r="J1191" s="7" t="str">
        <f>VLOOKUP($A1191,'OASIS-11_26'!$E$2:$R$1556,6,FALSE)</f>
        <v>SCE</v>
      </c>
      <c r="K1191" s="7" t="str">
        <f>IF(ISERROR(VLOOKUP($A1191,'2021_NQC_List-11_13'!$A$2:$T$1532,4,FALSE)),"","NQC")</f>
        <v/>
      </c>
      <c r="L1191" s="7"/>
      <c r="M1191" s="7">
        <f>IF($K1191="NQC",VLOOKUP($A1191,'2021_NQC_List-11_13'!$A$2:$T$1532,4,FALSE),0)</f>
        <v>0</v>
      </c>
      <c r="N1191" s="7">
        <f>IF($K1191="NQC",VLOOKUP($A1191,'2021_NQC_List-11_13'!$A$2:$T$1532,5,FALSE),0)</f>
        <v>0</v>
      </c>
      <c r="O1191" s="7">
        <f>IF($K1191="NQC",VLOOKUP($A1191,'2021_NQC_List-11_13'!$A$2:$T$1532,6,FALSE),0)</f>
        <v>0</v>
      </c>
      <c r="P1191" s="7">
        <f>IF($K1191="NQC",VLOOKUP($A1191,'2021_NQC_List-11_13'!$A$2:$T$1532,7,FALSE),0)</f>
        <v>0</v>
      </c>
      <c r="Q1191" s="7">
        <f>IF($K1191="NQC",VLOOKUP($A1191,'2021_NQC_List-11_13'!$A$2:$T$1532,8,FALSE),0)</f>
        <v>0</v>
      </c>
      <c r="R1191" s="7">
        <f>IF($K1191="NQC",VLOOKUP($A1191,'2021_NQC_List-11_13'!$A$2:$T$1532,9,FALSE),0)</f>
        <v>0</v>
      </c>
      <c r="S1191" s="7">
        <f>IF($K1191="NQC",VLOOKUP($A1191,'2021_NQC_List-11_13'!$A$2:$T$1532,10,FALSE),0)</f>
        <v>0</v>
      </c>
      <c r="T1191" s="7">
        <f>IF($K1191="NQC",VLOOKUP($A1191,'2021_NQC_List-11_13'!$A$2:$T$1532,11,FALSE),0)</f>
        <v>0</v>
      </c>
      <c r="U1191" s="7">
        <f>IF($K1191="NQC",VLOOKUP($A1191,'2021_NQC_List-11_13'!$A$2:$T$1532,12,FALSE),0)</f>
        <v>0</v>
      </c>
      <c r="V1191" s="7">
        <f>IF($K1191="NQC",VLOOKUP($A1191,'2021_NQC_List-11_13'!$A$2:$T$1532,13,FALSE),0)</f>
        <v>0</v>
      </c>
      <c r="W1191" s="7">
        <f>IF($K1191="NQC",VLOOKUP($A1191,'2021_NQC_List-11_13'!$A$2:$T$1532,14,FALSE),0)</f>
        <v>0</v>
      </c>
      <c r="X1191" s="7">
        <f>IF($K1191="NQC",VLOOKUP($A1191,'2021_NQC_List-11_13'!$A$2:$T$1532,15,FALSE),0)</f>
        <v>0</v>
      </c>
      <c r="Y1191" s="7" t="str">
        <f t="shared" si="37"/>
        <v>Hydro-Large Hydro</v>
      </c>
      <c r="Z1191" s="7"/>
      <c r="AA1191" s="7" t="s">
        <v>4341</v>
      </c>
      <c r="AB1191" s="7"/>
    </row>
    <row r="1192" spans="1:28" x14ac:dyDescent="0.3">
      <c r="A1192" s="7" t="str">
        <f>'OASIS-11_26'!E591</f>
        <v>RAMON_2_SCEDYN</v>
      </c>
      <c r="B1192" s="7" t="str">
        <f>'OASIS-11_26'!G591</f>
        <v>RAMON_2_SCEDYN</v>
      </c>
      <c r="C1192" s="7" t="str">
        <f>VLOOKUP($A1192,'OASIS-11_26'!$E$2:$R$1556,2,FALSE)</f>
        <v>TG</v>
      </c>
      <c r="D1192" s="13">
        <f>VLOOKUP($A1192,'OASIS-11_26'!$E$2:$R$1556,11,FALSE)</f>
        <v>0</v>
      </c>
      <c r="E1192" s="14" t="str">
        <f t="shared" si="36"/>
        <v/>
      </c>
      <c r="F1192" s="7" t="str">
        <f>VLOOKUP($A1192,'OASIS-11_26'!$E$2:$R$1556,9,FALSE)</f>
        <v>GEOTHERMAL</v>
      </c>
      <c r="G1192" s="7" t="str">
        <f>VLOOKUP($A1192,'OASIS-11_26'!$E$2:$R$1556,8,FALSE)</f>
        <v>OTHER</v>
      </c>
      <c r="H1192" s="7">
        <f>VLOOKUP($A1192,'OASIS-11_26'!$E$2:$R$1556,4,FALSE)</f>
        <v>106.18</v>
      </c>
      <c r="I1192" s="7">
        <f>VLOOKUP($A1192,'OASIS-11_26'!$E$2:$R$1556,5,FALSE)</f>
        <v>0</v>
      </c>
      <c r="J1192" s="7" t="str">
        <f>VLOOKUP($A1192,'OASIS-11_26'!$E$2:$R$1556,6,FALSE)</f>
        <v>SCE</v>
      </c>
      <c r="K1192" s="7" t="str">
        <f>IF(ISERROR(VLOOKUP($A1192,'2021_NQC_List-11_13'!$A$2:$T$1532,4,FALSE)),"","NQC")</f>
        <v/>
      </c>
      <c r="L1192" s="7"/>
      <c r="M1192" s="7">
        <f>IF($K1192="NQC",VLOOKUP($A1192,'2021_NQC_List-11_13'!$A$2:$T$1532,4,FALSE),0)</f>
        <v>0</v>
      </c>
      <c r="N1192" s="7">
        <f>IF($K1192="NQC",VLOOKUP($A1192,'2021_NQC_List-11_13'!$A$2:$T$1532,5,FALSE),0)</f>
        <v>0</v>
      </c>
      <c r="O1192" s="7">
        <f>IF($K1192="NQC",VLOOKUP($A1192,'2021_NQC_List-11_13'!$A$2:$T$1532,6,FALSE),0)</f>
        <v>0</v>
      </c>
      <c r="P1192" s="7">
        <f>IF($K1192="NQC",VLOOKUP($A1192,'2021_NQC_List-11_13'!$A$2:$T$1532,7,FALSE),0)</f>
        <v>0</v>
      </c>
      <c r="Q1192" s="7">
        <f>IF($K1192="NQC",VLOOKUP($A1192,'2021_NQC_List-11_13'!$A$2:$T$1532,8,FALSE),0)</f>
        <v>0</v>
      </c>
      <c r="R1192" s="7">
        <f>IF($K1192="NQC",VLOOKUP($A1192,'2021_NQC_List-11_13'!$A$2:$T$1532,9,FALSE),0)</f>
        <v>0</v>
      </c>
      <c r="S1192" s="7">
        <f>IF($K1192="NQC",VLOOKUP($A1192,'2021_NQC_List-11_13'!$A$2:$T$1532,10,FALSE),0)</f>
        <v>0</v>
      </c>
      <c r="T1192" s="7">
        <f>IF($K1192="NQC",VLOOKUP($A1192,'2021_NQC_List-11_13'!$A$2:$T$1532,11,FALSE),0)</f>
        <v>0</v>
      </c>
      <c r="U1192" s="7">
        <f>IF($K1192="NQC",VLOOKUP($A1192,'2021_NQC_List-11_13'!$A$2:$T$1532,12,FALSE),0)</f>
        <v>0</v>
      </c>
      <c r="V1192" s="7">
        <f>IF($K1192="NQC",VLOOKUP($A1192,'2021_NQC_List-11_13'!$A$2:$T$1532,13,FALSE),0)</f>
        <v>0</v>
      </c>
      <c r="W1192" s="7">
        <f>IF($K1192="NQC",VLOOKUP($A1192,'2021_NQC_List-11_13'!$A$2:$T$1532,14,FALSE),0)</f>
        <v>0</v>
      </c>
      <c r="X1192" s="7">
        <f>IF($K1192="NQC",VLOOKUP($A1192,'2021_NQC_List-11_13'!$A$2:$T$1532,15,FALSE),0)</f>
        <v>0</v>
      </c>
      <c r="Y1192" s="7" t="str">
        <f t="shared" si="37"/>
        <v>Non-Hydro</v>
      </c>
      <c r="Z1192" s="7"/>
      <c r="AA1192" s="7" t="s">
        <v>4341</v>
      </c>
      <c r="AB1192" s="7"/>
    </row>
    <row r="1193" spans="1:28" x14ac:dyDescent="0.3">
      <c r="A1193" s="7" t="str">
        <f>'OASIS-11_26'!E654</f>
        <v>MIDWYS_2_MIDSL1</v>
      </c>
      <c r="B1193" s="7" t="str">
        <f>'OASIS-11_26'!G654</f>
        <v>Midway Solar Farm</v>
      </c>
      <c r="C1193" s="7" t="str">
        <f>VLOOKUP($A1193,'OASIS-11_26'!$E$2:$R$1556,2,FALSE)</f>
        <v>TG</v>
      </c>
      <c r="D1193" s="13">
        <f>VLOOKUP($A1193,'OASIS-11_26'!$E$2:$R$1556,11,FALSE)</f>
        <v>43113</v>
      </c>
      <c r="E1193" s="14">
        <f t="shared" si="36"/>
        <v>2018</v>
      </c>
      <c r="F1193" s="7" t="str">
        <f>VLOOKUP($A1193,'OASIS-11_26'!$E$2:$R$1556,9,FALSE)</f>
        <v>SUN</v>
      </c>
      <c r="G1193" s="7" t="str">
        <f>VLOOKUP($A1193,'OASIS-11_26'!$E$2:$R$1556,8,FALSE)</f>
        <v>PHOTO VOLTAIC</v>
      </c>
      <c r="H1193" s="7">
        <f>VLOOKUP($A1193,'OASIS-11_26'!$E$2:$R$1556,4,FALSE)</f>
        <v>49.9</v>
      </c>
      <c r="I1193" s="7">
        <f>VLOOKUP($A1193,'OASIS-11_26'!$E$2:$R$1556,5,FALSE)</f>
        <v>50</v>
      </c>
      <c r="J1193" s="7" t="str">
        <f>VLOOKUP($A1193,'OASIS-11_26'!$E$2:$R$1556,6,FALSE)</f>
        <v>SCE</v>
      </c>
      <c r="K1193" s="7" t="str">
        <f>IF(ISERROR(VLOOKUP($A1193,'2021_NQC_List-11_13'!$A$2:$T$1532,4,FALSE)),"","NQC")</f>
        <v/>
      </c>
      <c r="L1193" s="7"/>
      <c r="M1193" s="7">
        <f>IF($K1193="NQC",VLOOKUP($A1193,'2021_NQC_List-11_13'!$A$2:$T$1532,4,FALSE),0)</f>
        <v>0</v>
      </c>
      <c r="N1193" s="7">
        <f>IF($K1193="NQC",VLOOKUP($A1193,'2021_NQC_List-11_13'!$A$2:$T$1532,5,FALSE),0)</f>
        <v>0</v>
      </c>
      <c r="O1193" s="7">
        <f>IF($K1193="NQC",VLOOKUP($A1193,'2021_NQC_List-11_13'!$A$2:$T$1532,6,FALSE),0)</f>
        <v>0</v>
      </c>
      <c r="P1193" s="7">
        <f>IF($K1193="NQC",VLOOKUP($A1193,'2021_NQC_List-11_13'!$A$2:$T$1532,7,FALSE),0)</f>
        <v>0</v>
      </c>
      <c r="Q1193" s="7">
        <f>IF($K1193="NQC",VLOOKUP($A1193,'2021_NQC_List-11_13'!$A$2:$T$1532,8,FALSE),0)</f>
        <v>0</v>
      </c>
      <c r="R1193" s="7">
        <f>IF($K1193="NQC",VLOOKUP($A1193,'2021_NQC_List-11_13'!$A$2:$T$1532,9,FALSE),0)</f>
        <v>0</v>
      </c>
      <c r="S1193" s="7">
        <f>IF($K1193="NQC",VLOOKUP($A1193,'2021_NQC_List-11_13'!$A$2:$T$1532,10,FALSE),0)</f>
        <v>0</v>
      </c>
      <c r="T1193" s="7">
        <f>IF($K1193="NQC",VLOOKUP($A1193,'2021_NQC_List-11_13'!$A$2:$T$1532,11,FALSE),0)</f>
        <v>0</v>
      </c>
      <c r="U1193" s="7">
        <f>IF($K1193="NQC",VLOOKUP($A1193,'2021_NQC_List-11_13'!$A$2:$T$1532,12,FALSE),0)</f>
        <v>0</v>
      </c>
      <c r="V1193" s="7">
        <f>IF($K1193="NQC",VLOOKUP($A1193,'2021_NQC_List-11_13'!$A$2:$T$1532,13,FALSE),0)</f>
        <v>0</v>
      </c>
      <c r="W1193" s="7">
        <f>IF($K1193="NQC",VLOOKUP($A1193,'2021_NQC_List-11_13'!$A$2:$T$1532,14,FALSE),0)</f>
        <v>0</v>
      </c>
      <c r="X1193" s="7">
        <f>IF($K1193="NQC",VLOOKUP($A1193,'2021_NQC_List-11_13'!$A$2:$T$1532,15,FALSE),0)</f>
        <v>0</v>
      </c>
      <c r="Y1193" s="7" t="str">
        <f t="shared" si="37"/>
        <v>Non-Hydro</v>
      </c>
      <c r="Z1193" s="7"/>
      <c r="AA1193" s="7" t="s">
        <v>4341</v>
      </c>
      <c r="AB1193" s="7"/>
    </row>
    <row r="1194" spans="1:28" x14ac:dyDescent="0.3">
      <c r="A1194" s="7" t="str">
        <f>'OASIS-11_26'!E677</f>
        <v>SPOINT_2_MEADDYN</v>
      </c>
      <c r="B1194" s="7" t="str">
        <f>'OASIS-11_26'!G677</f>
        <v>SPOINT_2_MEADDYN</v>
      </c>
      <c r="C1194" s="7" t="str">
        <f>VLOOKUP($A1194,'OASIS-11_26'!$E$2:$R$1556,2,FALSE)</f>
        <v>TG</v>
      </c>
      <c r="D1194" s="13">
        <f>VLOOKUP($A1194,'OASIS-11_26'!$E$2:$R$1556,11,FALSE)</f>
        <v>43679</v>
      </c>
      <c r="E1194" s="14">
        <f t="shared" si="36"/>
        <v>2019</v>
      </c>
      <c r="F1194" s="7" t="str">
        <f>VLOOKUP($A1194,'OASIS-11_26'!$E$2:$R$1556,9,FALSE)</f>
        <v>NATURAL GAS</v>
      </c>
      <c r="G1194" s="7" t="str">
        <f>VLOOKUP($A1194,'OASIS-11_26'!$E$2:$R$1556,8,FALSE)</f>
        <v>COMBINED CYCLE</v>
      </c>
      <c r="H1194" s="7">
        <f>VLOOKUP($A1194,'OASIS-11_26'!$E$2:$R$1556,4,FALSE)</f>
        <v>325</v>
      </c>
      <c r="I1194" s="7">
        <f>VLOOKUP($A1194,'OASIS-11_26'!$E$2:$R$1556,5,FALSE)</f>
        <v>0</v>
      </c>
      <c r="J1194" s="7" t="str">
        <f>VLOOKUP($A1194,'OASIS-11_26'!$E$2:$R$1556,6,FALSE)</f>
        <v>SCE</v>
      </c>
      <c r="K1194" s="7" t="str">
        <f>IF(ISERROR(VLOOKUP($A1194,'2021_NQC_List-11_13'!$A$2:$T$1532,4,FALSE)),"","NQC")</f>
        <v/>
      </c>
      <c r="L1194" s="7"/>
      <c r="M1194" s="7">
        <f>IF($K1194="NQC",VLOOKUP($A1194,'2021_NQC_List-11_13'!$A$2:$T$1532,4,FALSE),0)</f>
        <v>0</v>
      </c>
      <c r="N1194" s="7">
        <f>IF($K1194="NQC",VLOOKUP($A1194,'2021_NQC_List-11_13'!$A$2:$T$1532,5,FALSE),0)</f>
        <v>0</v>
      </c>
      <c r="O1194" s="7">
        <f>IF($K1194="NQC",VLOOKUP($A1194,'2021_NQC_List-11_13'!$A$2:$T$1532,6,FALSE),0)</f>
        <v>0</v>
      </c>
      <c r="P1194" s="7">
        <f>IF($K1194="NQC",VLOOKUP($A1194,'2021_NQC_List-11_13'!$A$2:$T$1532,7,FALSE),0)</f>
        <v>0</v>
      </c>
      <c r="Q1194" s="7">
        <f>IF($K1194="NQC",VLOOKUP($A1194,'2021_NQC_List-11_13'!$A$2:$T$1532,8,FALSE),0)</f>
        <v>0</v>
      </c>
      <c r="R1194" s="7">
        <f>IF($K1194="NQC",VLOOKUP($A1194,'2021_NQC_List-11_13'!$A$2:$T$1532,9,FALSE),0)</f>
        <v>0</v>
      </c>
      <c r="S1194" s="7">
        <f>IF($K1194="NQC",VLOOKUP($A1194,'2021_NQC_List-11_13'!$A$2:$T$1532,10,FALSE),0)</f>
        <v>0</v>
      </c>
      <c r="T1194" s="7">
        <f>IF($K1194="NQC",VLOOKUP($A1194,'2021_NQC_List-11_13'!$A$2:$T$1532,11,FALSE),0)</f>
        <v>0</v>
      </c>
      <c r="U1194" s="7">
        <f>IF($K1194="NQC",VLOOKUP($A1194,'2021_NQC_List-11_13'!$A$2:$T$1532,12,FALSE),0)</f>
        <v>0</v>
      </c>
      <c r="V1194" s="7">
        <f>IF($K1194="NQC",VLOOKUP($A1194,'2021_NQC_List-11_13'!$A$2:$T$1532,13,FALSE),0)</f>
        <v>0</v>
      </c>
      <c r="W1194" s="7">
        <f>IF($K1194="NQC",VLOOKUP($A1194,'2021_NQC_List-11_13'!$A$2:$T$1532,14,FALSE),0)</f>
        <v>0</v>
      </c>
      <c r="X1194" s="7">
        <f>IF($K1194="NQC",VLOOKUP($A1194,'2021_NQC_List-11_13'!$A$2:$T$1532,15,FALSE),0)</f>
        <v>0</v>
      </c>
      <c r="Y1194" s="7" t="str">
        <f t="shared" si="37"/>
        <v>Non-Hydro</v>
      </c>
      <c r="Z1194" s="7"/>
      <c r="AA1194" s="7" t="s">
        <v>4341</v>
      </c>
      <c r="AB1194" s="7"/>
    </row>
    <row r="1195" spans="1:28" x14ac:dyDescent="0.3">
      <c r="A1195" s="7" t="str">
        <f>'OASIS-11_26'!E685</f>
        <v>BEJNLS_5_BV2SCEDYN</v>
      </c>
      <c r="B1195" s="7" t="str">
        <f>'OASIS-11_26'!G685</f>
        <v>Broadview 2</v>
      </c>
      <c r="C1195" s="7" t="str">
        <f>VLOOKUP($A1195,'OASIS-11_26'!$E$2:$R$1556,2,FALSE)</f>
        <v>TG</v>
      </c>
      <c r="D1195" s="13">
        <f>VLOOKUP($A1195,'OASIS-11_26'!$E$2:$R$1556,11,FALSE)</f>
        <v>42762</v>
      </c>
      <c r="E1195" s="14">
        <f t="shared" si="36"/>
        <v>2017</v>
      </c>
      <c r="F1195" s="7" t="str">
        <f>VLOOKUP($A1195,'OASIS-11_26'!$E$2:$R$1556,9,FALSE)</f>
        <v>WIND</v>
      </c>
      <c r="G1195" s="7" t="str">
        <f>VLOOKUP($A1195,'OASIS-11_26'!$E$2:$R$1556,8,FALSE)</f>
        <v>WIND</v>
      </c>
      <c r="H1195" s="7">
        <f>VLOOKUP($A1195,'OASIS-11_26'!$E$2:$R$1556,4,FALSE)</f>
        <v>167</v>
      </c>
      <c r="I1195" s="7">
        <f>VLOOKUP($A1195,'OASIS-11_26'!$E$2:$R$1556,5,FALSE)</f>
        <v>0</v>
      </c>
      <c r="J1195" s="7" t="str">
        <f>VLOOKUP($A1195,'OASIS-11_26'!$E$2:$R$1556,6,FALSE)</f>
        <v>SCE</v>
      </c>
      <c r="K1195" s="7" t="str">
        <f>IF(ISERROR(VLOOKUP($A1195,'2021_NQC_List-11_13'!$A$2:$T$1532,4,FALSE)),"","NQC")</f>
        <v/>
      </c>
      <c r="L1195" s="7"/>
      <c r="M1195" s="7">
        <f>IF($K1195="NQC",VLOOKUP($A1195,'2021_NQC_List-11_13'!$A$2:$T$1532,4,FALSE),0)</f>
        <v>0</v>
      </c>
      <c r="N1195" s="7">
        <f>IF($K1195="NQC",VLOOKUP($A1195,'2021_NQC_List-11_13'!$A$2:$T$1532,5,FALSE),0)</f>
        <v>0</v>
      </c>
      <c r="O1195" s="7">
        <f>IF($K1195="NQC",VLOOKUP($A1195,'2021_NQC_List-11_13'!$A$2:$T$1532,6,FALSE),0)</f>
        <v>0</v>
      </c>
      <c r="P1195" s="7">
        <f>IF($K1195="NQC",VLOOKUP($A1195,'2021_NQC_List-11_13'!$A$2:$T$1532,7,FALSE),0)</f>
        <v>0</v>
      </c>
      <c r="Q1195" s="7">
        <f>IF($K1195="NQC",VLOOKUP($A1195,'2021_NQC_List-11_13'!$A$2:$T$1532,8,FALSE),0)</f>
        <v>0</v>
      </c>
      <c r="R1195" s="7">
        <f>IF($K1195="NQC",VLOOKUP($A1195,'2021_NQC_List-11_13'!$A$2:$T$1532,9,FALSE),0)</f>
        <v>0</v>
      </c>
      <c r="S1195" s="7">
        <f>IF($K1195="NQC",VLOOKUP($A1195,'2021_NQC_List-11_13'!$A$2:$T$1532,10,FALSE),0)</f>
        <v>0</v>
      </c>
      <c r="T1195" s="7">
        <f>IF($K1195="NQC",VLOOKUP($A1195,'2021_NQC_List-11_13'!$A$2:$T$1532,11,FALSE),0)</f>
        <v>0</v>
      </c>
      <c r="U1195" s="7">
        <f>IF($K1195="NQC",VLOOKUP($A1195,'2021_NQC_List-11_13'!$A$2:$T$1532,12,FALSE),0)</f>
        <v>0</v>
      </c>
      <c r="V1195" s="7">
        <f>IF($K1195="NQC",VLOOKUP($A1195,'2021_NQC_List-11_13'!$A$2:$T$1532,13,FALSE),0)</f>
        <v>0</v>
      </c>
      <c r="W1195" s="7">
        <f>IF($K1195="NQC",VLOOKUP($A1195,'2021_NQC_List-11_13'!$A$2:$T$1532,14,FALSE),0)</f>
        <v>0</v>
      </c>
      <c r="X1195" s="7">
        <f>IF($K1195="NQC",VLOOKUP($A1195,'2021_NQC_List-11_13'!$A$2:$T$1532,15,FALSE),0)</f>
        <v>0</v>
      </c>
      <c r="Y1195" s="7" t="str">
        <f t="shared" si="37"/>
        <v>Non-Hydro</v>
      </c>
      <c r="Z1195" s="7"/>
      <c r="AA1195" s="7" t="s">
        <v>4341</v>
      </c>
      <c r="AB1195" s="7"/>
    </row>
    <row r="1196" spans="1:28" x14ac:dyDescent="0.3">
      <c r="A1196" s="7" t="str">
        <f>'OASIS-11_26'!E703</f>
        <v>WHITEH_2_MEADDYN2</v>
      </c>
      <c r="B1196" s="7" t="str">
        <f>'OASIS-11_26'!G703</f>
        <v>White Hills B</v>
      </c>
      <c r="C1196" s="7" t="str">
        <f>VLOOKUP($A1196,'OASIS-11_26'!$E$2:$R$1556,2,FALSE)</f>
        <v>TG</v>
      </c>
      <c r="D1196" s="13">
        <f>VLOOKUP($A1196,'OASIS-11_26'!$E$2:$R$1556,11,FALSE)</f>
        <v>0</v>
      </c>
      <c r="E1196" s="14" t="str">
        <f t="shared" si="36"/>
        <v/>
      </c>
      <c r="F1196" s="7" t="str">
        <f>VLOOKUP($A1196,'OASIS-11_26'!$E$2:$R$1556,9,FALSE)</f>
        <v>WIND</v>
      </c>
      <c r="G1196" s="7" t="str">
        <f>VLOOKUP($A1196,'OASIS-11_26'!$E$2:$R$1556,8,FALSE)</f>
        <v>WIND</v>
      </c>
      <c r="H1196" s="7">
        <f>VLOOKUP($A1196,'OASIS-11_26'!$E$2:$R$1556,4,FALSE)</f>
        <v>300</v>
      </c>
      <c r="I1196" s="7">
        <f>VLOOKUP($A1196,'OASIS-11_26'!$E$2:$R$1556,5,FALSE)</f>
        <v>0</v>
      </c>
      <c r="J1196" s="7" t="str">
        <f>VLOOKUP($A1196,'OASIS-11_26'!$E$2:$R$1556,6,FALSE)</f>
        <v>SCE</v>
      </c>
      <c r="K1196" s="7" t="str">
        <f>IF(ISERROR(VLOOKUP($A1196,'2021_NQC_List-11_13'!$A$2:$T$1532,4,FALSE)),"","NQC")</f>
        <v/>
      </c>
      <c r="L1196" s="7"/>
      <c r="M1196" s="7">
        <f>IF($K1196="NQC",VLOOKUP($A1196,'2021_NQC_List-11_13'!$A$2:$T$1532,4,FALSE),0)</f>
        <v>0</v>
      </c>
      <c r="N1196" s="7">
        <f>IF($K1196="NQC",VLOOKUP($A1196,'2021_NQC_List-11_13'!$A$2:$T$1532,5,FALSE),0)</f>
        <v>0</v>
      </c>
      <c r="O1196" s="7">
        <f>IF($K1196="NQC",VLOOKUP($A1196,'2021_NQC_List-11_13'!$A$2:$T$1532,6,FALSE),0)</f>
        <v>0</v>
      </c>
      <c r="P1196" s="7">
        <f>IF($K1196="NQC",VLOOKUP($A1196,'2021_NQC_List-11_13'!$A$2:$T$1532,7,FALSE),0)</f>
        <v>0</v>
      </c>
      <c r="Q1196" s="7">
        <f>IF($K1196="NQC",VLOOKUP($A1196,'2021_NQC_List-11_13'!$A$2:$T$1532,8,FALSE),0)</f>
        <v>0</v>
      </c>
      <c r="R1196" s="7">
        <f>IF($K1196="NQC",VLOOKUP($A1196,'2021_NQC_List-11_13'!$A$2:$T$1532,9,FALSE),0)</f>
        <v>0</v>
      </c>
      <c r="S1196" s="7">
        <f>IF($K1196="NQC",VLOOKUP($A1196,'2021_NQC_List-11_13'!$A$2:$T$1532,10,FALSE),0)</f>
        <v>0</v>
      </c>
      <c r="T1196" s="7">
        <f>IF($K1196="NQC",VLOOKUP($A1196,'2021_NQC_List-11_13'!$A$2:$T$1532,11,FALSE),0)</f>
        <v>0</v>
      </c>
      <c r="U1196" s="7">
        <f>IF($K1196="NQC",VLOOKUP($A1196,'2021_NQC_List-11_13'!$A$2:$T$1532,12,FALSE),0)</f>
        <v>0</v>
      </c>
      <c r="V1196" s="7">
        <f>IF($K1196="NQC",VLOOKUP($A1196,'2021_NQC_List-11_13'!$A$2:$T$1532,13,FALSE),0)</f>
        <v>0</v>
      </c>
      <c r="W1196" s="7">
        <f>IF($K1196="NQC",VLOOKUP($A1196,'2021_NQC_List-11_13'!$A$2:$T$1532,14,FALSE),0)</f>
        <v>0</v>
      </c>
      <c r="X1196" s="7">
        <f>IF($K1196="NQC",VLOOKUP($A1196,'2021_NQC_List-11_13'!$A$2:$T$1532,15,FALSE),0)</f>
        <v>0</v>
      </c>
      <c r="Y1196" s="7" t="str">
        <f t="shared" si="37"/>
        <v>Non-Hydro</v>
      </c>
      <c r="Z1196" s="7"/>
      <c r="AA1196" s="7" t="s">
        <v>4341</v>
      </c>
      <c r="AB1196" s="7"/>
    </row>
    <row r="1197" spans="1:28" x14ac:dyDescent="0.3">
      <c r="A1197" s="7" t="str">
        <f>'OASIS-11_26'!E726</f>
        <v>ALHMBR_1_ALHSLR</v>
      </c>
      <c r="B1197" s="7" t="str">
        <f>'OASIS-11_26'!G726</f>
        <v>SG Alhambra</v>
      </c>
      <c r="C1197" s="7" t="str">
        <f>VLOOKUP($A1197,'OASIS-11_26'!$E$2:$R$1556,2,FALSE)</f>
        <v>TG</v>
      </c>
      <c r="D1197" s="13">
        <f>VLOOKUP($A1197,'OASIS-11_26'!$E$2:$R$1556,11,FALSE)</f>
        <v>42245</v>
      </c>
      <c r="E1197" s="14">
        <f t="shared" si="36"/>
        <v>2015</v>
      </c>
      <c r="F1197" s="7" t="str">
        <f>VLOOKUP($A1197,'OASIS-11_26'!$E$2:$R$1556,9,FALSE)</f>
        <v>SUN</v>
      </c>
      <c r="G1197" s="7" t="str">
        <f>VLOOKUP($A1197,'OASIS-11_26'!$E$2:$R$1556,8,FALSE)</f>
        <v>PHOTO VOLTAIC</v>
      </c>
      <c r="H1197" s="7">
        <f>VLOOKUP($A1197,'OASIS-11_26'!$E$2:$R$1556,4,FALSE)</f>
        <v>50</v>
      </c>
      <c r="I1197" s="7">
        <f>VLOOKUP($A1197,'OASIS-11_26'!$E$2:$R$1556,5,FALSE)</f>
        <v>50</v>
      </c>
      <c r="J1197" s="7" t="str">
        <f>VLOOKUP($A1197,'OASIS-11_26'!$E$2:$R$1556,6,FALSE)</f>
        <v>SDGE</v>
      </c>
      <c r="K1197" s="7" t="str">
        <f>IF(ISERROR(VLOOKUP($A1197,'2021_NQC_List-11_13'!$A$2:$T$1532,4,FALSE)),"","NQC")</f>
        <v/>
      </c>
      <c r="L1197" s="7"/>
      <c r="M1197" s="7">
        <f>IF($K1197="NQC",VLOOKUP($A1197,'2021_NQC_List-11_13'!$A$2:$T$1532,4,FALSE),0)</f>
        <v>0</v>
      </c>
      <c r="N1197" s="7">
        <f>IF($K1197="NQC",VLOOKUP($A1197,'2021_NQC_List-11_13'!$A$2:$T$1532,5,FALSE),0)</f>
        <v>0</v>
      </c>
      <c r="O1197" s="7">
        <f>IF($K1197="NQC",VLOOKUP($A1197,'2021_NQC_List-11_13'!$A$2:$T$1532,6,FALSE),0)</f>
        <v>0</v>
      </c>
      <c r="P1197" s="7">
        <f>IF($K1197="NQC",VLOOKUP($A1197,'2021_NQC_List-11_13'!$A$2:$T$1532,7,FALSE),0)</f>
        <v>0</v>
      </c>
      <c r="Q1197" s="7">
        <f>IF($K1197="NQC",VLOOKUP($A1197,'2021_NQC_List-11_13'!$A$2:$T$1532,8,FALSE),0)</f>
        <v>0</v>
      </c>
      <c r="R1197" s="7">
        <f>IF($K1197="NQC",VLOOKUP($A1197,'2021_NQC_List-11_13'!$A$2:$T$1532,9,FALSE),0)</f>
        <v>0</v>
      </c>
      <c r="S1197" s="7">
        <f>IF($K1197="NQC",VLOOKUP($A1197,'2021_NQC_List-11_13'!$A$2:$T$1532,10,FALSE),0)</f>
        <v>0</v>
      </c>
      <c r="T1197" s="7">
        <f>IF($K1197="NQC",VLOOKUP($A1197,'2021_NQC_List-11_13'!$A$2:$T$1532,11,FALSE),0)</f>
        <v>0</v>
      </c>
      <c r="U1197" s="7">
        <f>IF($K1197="NQC",VLOOKUP($A1197,'2021_NQC_List-11_13'!$A$2:$T$1532,12,FALSE),0)</f>
        <v>0</v>
      </c>
      <c r="V1197" s="7">
        <f>IF($K1197="NQC",VLOOKUP($A1197,'2021_NQC_List-11_13'!$A$2:$T$1532,13,FALSE),0)</f>
        <v>0</v>
      </c>
      <c r="W1197" s="7">
        <f>IF($K1197="NQC",VLOOKUP($A1197,'2021_NQC_List-11_13'!$A$2:$T$1532,14,FALSE),0)</f>
        <v>0</v>
      </c>
      <c r="X1197" s="7">
        <f>IF($K1197="NQC",VLOOKUP($A1197,'2021_NQC_List-11_13'!$A$2:$T$1532,15,FALSE),0)</f>
        <v>0</v>
      </c>
      <c r="Y1197" s="7" t="str">
        <f t="shared" si="37"/>
        <v>Non-Hydro</v>
      </c>
      <c r="Z1197" s="7"/>
      <c r="AA1197" s="7" t="s">
        <v>4341</v>
      </c>
      <c r="AB1197" s="7"/>
    </row>
    <row r="1198" spans="1:28" x14ac:dyDescent="0.3">
      <c r="A1198" s="7" t="str">
        <f>'OASIS-11_26'!E747</f>
        <v>MALIN_5_HERMDYN</v>
      </c>
      <c r="B1198" s="7" t="str">
        <f>'OASIS-11_26'!G747</f>
        <v>MALIN_5_HERMDYN</v>
      </c>
      <c r="C1198" s="7" t="str">
        <f>VLOOKUP($A1198,'OASIS-11_26'!$E$2:$R$1556,2,FALSE)</f>
        <v>TG</v>
      </c>
      <c r="D1198" s="13">
        <f>VLOOKUP($A1198,'OASIS-11_26'!$E$2:$R$1556,11,FALSE)</f>
        <v>0</v>
      </c>
      <c r="E1198" s="14" t="str">
        <f t="shared" si="36"/>
        <v/>
      </c>
      <c r="F1198" s="7" t="str">
        <f>VLOOKUP($A1198,'OASIS-11_26'!$E$2:$R$1556,9,FALSE)</f>
        <v>NATURAL GAS</v>
      </c>
      <c r="G1198" s="7" t="str">
        <f>VLOOKUP($A1198,'OASIS-11_26'!$E$2:$R$1556,8,FALSE)</f>
        <v>COMBINED CYCLE</v>
      </c>
      <c r="H1198" s="7">
        <f>VLOOKUP($A1198,'OASIS-11_26'!$E$2:$R$1556,4,FALSE)</f>
        <v>308</v>
      </c>
      <c r="I1198" s="7">
        <f>VLOOKUP($A1198,'OASIS-11_26'!$E$2:$R$1556,5,FALSE)</f>
        <v>0</v>
      </c>
      <c r="J1198" s="7" t="str">
        <f>VLOOKUP($A1198,'OASIS-11_26'!$E$2:$R$1556,6,FALSE)</f>
        <v>PGAE</v>
      </c>
      <c r="K1198" s="7" t="str">
        <f>IF(ISERROR(VLOOKUP($A1198,'2021_NQC_List-11_13'!$A$2:$T$1532,4,FALSE)),"","NQC")</f>
        <v/>
      </c>
      <c r="L1198" s="7"/>
      <c r="M1198" s="7">
        <f>IF($K1198="NQC",VLOOKUP($A1198,'2021_NQC_List-11_13'!$A$2:$T$1532,4,FALSE),0)</f>
        <v>0</v>
      </c>
      <c r="N1198" s="7">
        <f>IF($K1198="NQC",VLOOKUP($A1198,'2021_NQC_List-11_13'!$A$2:$T$1532,5,FALSE),0)</f>
        <v>0</v>
      </c>
      <c r="O1198" s="7">
        <f>IF($K1198="NQC",VLOOKUP($A1198,'2021_NQC_List-11_13'!$A$2:$T$1532,6,FALSE),0)</f>
        <v>0</v>
      </c>
      <c r="P1198" s="7">
        <f>IF($K1198="NQC",VLOOKUP($A1198,'2021_NQC_List-11_13'!$A$2:$T$1532,7,FALSE),0)</f>
        <v>0</v>
      </c>
      <c r="Q1198" s="7">
        <f>IF($K1198="NQC",VLOOKUP($A1198,'2021_NQC_List-11_13'!$A$2:$T$1532,8,FALSE),0)</f>
        <v>0</v>
      </c>
      <c r="R1198" s="7">
        <f>IF($K1198="NQC",VLOOKUP($A1198,'2021_NQC_List-11_13'!$A$2:$T$1532,9,FALSE),0)</f>
        <v>0</v>
      </c>
      <c r="S1198" s="7">
        <f>IF($K1198="NQC",VLOOKUP($A1198,'2021_NQC_List-11_13'!$A$2:$T$1532,10,FALSE),0)</f>
        <v>0</v>
      </c>
      <c r="T1198" s="7">
        <f>IF($K1198="NQC",VLOOKUP($A1198,'2021_NQC_List-11_13'!$A$2:$T$1532,11,FALSE),0)</f>
        <v>0</v>
      </c>
      <c r="U1198" s="7">
        <f>IF($K1198="NQC",VLOOKUP($A1198,'2021_NQC_List-11_13'!$A$2:$T$1532,12,FALSE),0)</f>
        <v>0</v>
      </c>
      <c r="V1198" s="7">
        <f>IF($K1198="NQC",VLOOKUP($A1198,'2021_NQC_List-11_13'!$A$2:$T$1532,13,FALSE),0)</f>
        <v>0</v>
      </c>
      <c r="W1198" s="7">
        <f>IF($K1198="NQC",VLOOKUP($A1198,'2021_NQC_List-11_13'!$A$2:$T$1532,14,FALSE),0)</f>
        <v>0</v>
      </c>
      <c r="X1198" s="7">
        <f>IF($K1198="NQC",VLOOKUP($A1198,'2021_NQC_List-11_13'!$A$2:$T$1532,15,FALSE),0)</f>
        <v>0</v>
      </c>
      <c r="Y1198" s="7" t="str">
        <f t="shared" si="37"/>
        <v>Non-Hydro</v>
      </c>
      <c r="Z1198" s="7"/>
      <c r="AA1198" s="7" t="s">
        <v>4341</v>
      </c>
      <c r="AB1198" s="7"/>
    </row>
    <row r="1199" spans="1:28" x14ac:dyDescent="0.3">
      <c r="A1199" s="7" t="str">
        <f>'OASIS-11_26'!E756</f>
        <v>RANCHO_2_SMUDSYSDYN</v>
      </c>
      <c r="B1199" s="7" t="str">
        <f>'OASIS-11_26'!G756</f>
        <v>SMUD Regulation Market</v>
      </c>
      <c r="C1199" s="7" t="str">
        <f>VLOOKUP($A1199,'OASIS-11_26'!$E$2:$R$1556,2,FALSE)</f>
        <v>TG</v>
      </c>
      <c r="D1199" s="13">
        <f>VLOOKUP($A1199,'OASIS-11_26'!$E$2:$R$1556,11,FALSE)</f>
        <v>42795</v>
      </c>
      <c r="E1199" s="14">
        <f t="shared" si="36"/>
        <v>2017</v>
      </c>
      <c r="F1199" s="7" t="str">
        <f>VLOOKUP($A1199,'OASIS-11_26'!$E$2:$R$1556,9,FALSE)</f>
        <v>OTHER</v>
      </c>
      <c r="G1199" s="7" t="str">
        <f>VLOOKUP($A1199,'OASIS-11_26'!$E$2:$R$1556,8,FALSE)</f>
        <v>OTHER</v>
      </c>
      <c r="H1199" s="7">
        <f>VLOOKUP($A1199,'OASIS-11_26'!$E$2:$R$1556,4,FALSE)</f>
        <v>124</v>
      </c>
      <c r="I1199" s="7">
        <f>VLOOKUP($A1199,'OASIS-11_26'!$E$2:$R$1556,5,FALSE)</f>
        <v>0</v>
      </c>
      <c r="J1199" s="7" t="str">
        <f>VLOOKUP($A1199,'OASIS-11_26'!$E$2:$R$1556,6,FALSE)</f>
        <v>PGAE</v>
      </c>
      <c r="K1199" s="7" t="str">
        <f>IF(ISERROR(VLOOKUP($A1199,'2021_NQC_List-11_13'!$A$2:$T$1532,4,FALSE)),"","NQC")</f>
        <v/>
      </c>
      <c r="L1199" s="7"/>
      <c r="M1199" s="7">
        <f>IF($K1199="NQC",VLOOKUP($A1199,'2021_NQC_List-11_13'!$A$2:$T$1532,4,FALSE),0)</f>
        <v>0</v>
      </c>
      <c r="N1199" s="7">
        <f>IF($K1199="NQC",VLOOKUP($A1199,'2021_NQC_List-11_13'!$A$2:$T$1532,5,FALSE),0)</f>
        <v>0</v>
      </c>
      <c r="O1199" s="7">
        <f>IF($K1199="NQC",VLOOKUP($A1199,'2021_NQC_List-11_13'!$A$2:$T$1532,6,FALSE),0)</f>
        <v>0</v>
      </c>
      <c r="P1199" s="7">
        <f>IF($K1199="NQC",VLOOKUP($A1199,'2021_NQC_List-11_13'!$A$2:$T$1532,7,FALSE),0)</f>
        <v>0</v>
      </c>
      <c r="Q1199" s="7">
        <f>IF($K1199="NQC",VLOOKUP($A1199,'2021_NQC_List-11_13'!$A$2:$T$1532,8,FALSE),0)</f>
        <v>0</v>
      </c>
      <c r="R1199" s="7">
        <f>IF($K1199="NQC",VLOOKUP($A1199,'2021_NQC_List-11_13'!$A$2:$T$1532,9,FALSE),0)</f>
        <v>0</v>
      </c>
      <c r="S1199" s="7">
        <f>IF($K1199="NQC",VLOOKUP($A1199,'2021_NQC_List-11_13'!$A$2:$T$1532,10,FALSE),0)</f>
        <v>0</v>
      </c>
      <c r="T1199" s="7">
        <f>IF($K1199="NQC",VLOOKUP($A1199,'2021_NQC_List-11_13'!$A$2:$T$1532,11,FALSE),0)</f>
        <v>0</v>
      </c>
      <c r="U1199" s="7">
        <f>IF($K1199="NQC",VLOOKUP($A1199,'2021_NQC_List-11_13'!$A$2:$T$1532,12,FALSE),0)</f>
        <v>0</v>
      </c>
      <c r="V1199" s="7">
        <f>IF($K1199="NQC",VLOOKUP($A1199,'2021_NQC_List-11_13'!$A$2:$T$1532,13,FALSE),0)</f>
        <v>0</v>
      </c>
      <c r="W1199" s="7">
        <f>IF($K1199="NQC",VLOOKUP($A1199,'2021_NQC_List-11_13'!$A$2:$T$1532,14,FALSE),0)</f>
        <v>0</v>
      </c>
      <c r="X1199" s="7">
        <f>IF($K1199="NQC",VLOOKUP($A1199,'2021_NQC_List-11_13'!$A$2:$T$1532,15,FALSE),0)</f>
        <v>0</v>
      </c>
      <c r="Y1199" s="7" t="str">
        <f t="shared" si="37"/>
        <v>Non-Hydro</v>
      </c>
      <c r="Z1199" s="7"/>
      <c r="AA1199" s="7" t="s">
        <v>4341</v>
      </c>
      <c r="AB1199" s="7"/>
    </row>
    <row r="1200" spans="1:28" x14ac:dyDescent="0.3">
      <c r="A1200" s="7" t="str">
        <f>'OASIS-11_26'!E781</f>
        <v>ARLINT_5_SCEDYN</v>
      </c>
      <c r="B1200" s="7" t="str">
        <f>'OASIS-11_26'!G781</f>
        <v>Arlington Valley CC</v>
      </c>
      <c r="C1200" s="7" t="str">
        <f>VLOOKUP($A1200,'OASIS-11_26'!$E$2:$R$1556,2,FALSE)</f>
        <v>TG</v>
      </c>
      <c r="D1200" s="13">
        <f>VLOOKUP($A1200,'OASIS-11_26'!$E$2:$R$1556,11,FALSE)</f>
        <v>0</v>
      </c>
      <c r="E1200" s="14" t="str">
        <f t="shared" si="36"/>
        <v/>
      </c>
      <c r="F1200" s="7" t="str">
        <f>VLOOKUP($A1200,'OASIS-11_26'!$E$2:$R$1556,9,FALSE)</f>
        <v>NATURAL GAS</v>
      </c>
      <c r="G1200" s="7" t="str">
        <f>VLOOKUP($A1200,'OASIS-11_26'!$E$2:$R$1556,8,FALSE)</f>
        <v>COMBINED CYCLE</v>
      </c>
      <c r="H1200" s="7">
        <f>VLOOKUP($A1200,'OASIS-11_26'!$E$2:$R$1556,4,FALSE)</f>
        <v>565</v>
      </c>
      <c r="I1200" s="7">
        <f>VLOOKUP($A1200,'OASIS-11_26'!$E$2:$R$1556,5,FALSE)</f>
        <v>0</v>
      </c>
      <c r="J1200" s="7" t="str">
        <f>VLOOKUP($A1200,'OASIS-11_26'!$E$2:$R$1556,6,FALSE)</f>
        <v>SCE</v>
      </c>
      <c r="K1200" s="7" t="str">
        <f>IF(ISERROR(VLOOKUP($A1200,'2021_NQC_List-11_13'!$A$2:$T$1532,4,FALSE)),"","NQC")</f>
        <v/>
      </c>
      <c r="L1200" s="7"/>
      <c r="M1200" s="7">
        <f>IF($K1200="NQC",VLOOKUP($A1200,'2021_NQC_List-11_13'!$A$2:$T$1532,4,FALSE),0)</f>
        <v>0</v>
      </c>
      <c r="N1200" s="7">
        <f>IF($K1200="NQC",VLOOKUP($A1200,'2021_NQC_List-11_13'!$A$2:$T$1532,5,FALSE),0)</f>
        <v>0</v>
      </c>
      <c r="O1200" s="7">
        <f>IF($K1200="NQC",VLOOKUP($A1200,'2021_NQC_List-11_13'!$A$2:$T$1532,6,FALSE),0)</f>
        <v>0</v>
      </c>
      <c r="P1200" s="7">
        <f>IF($K1200="NQC",VLOOKUP($A1200,'2021_NQC_List-11_13'!$A$2:$T$1532,7,FALSE),0)</f>
        <v>0</v>
      </c>
      <c r="Q1200" s="7">
        <f>IF($K1200="NQC",VLOOKUP($A1200,'2021_NQC_List-11_13'!$A$2:$T$1532,8,FALSE),0)</f>
        <v>0</v>
      </c>
      <c r="R1200" s="7">
        <f>IF($K1200="NQC",VLOOKUP($A1200,'2021_NQC_List-11_13'!$A$2:$T$1532,9,FALSE),0)</f>
        <v>0</v>
      </c>
      <c r="S1200" s="7">
        <f>IF($K1200="NQC",VLOOKUP($A1200,'2021_NQC_List-11_13'!$A$2:$T$1532,10,FALSE),0)</f>
        <v>0</v>
      </c>
      <c r="T1200" s="7">
        <f>IF($K1200="NQC",VLOOKUP($A1200,'2021_NQC_List-11_13'!$A$2:$T$1532,11,FALSE),0)</f>
        <v>0</v>
      </c>
      <c r="U1200" s="7">
        <f>IF($K1200="NQC",VLOOKUP($A1200,'2021_NQC_List-11_13'!$A$2:$T$1532,12,FALSE),0)</f>
        <v>0</v>
      </c>
      <c r="V1200" s="7">
        <f>IF($K1200="NQC",VLOOKUP($A1200,'2021_NQC_List-11_13'!$A$2:$T$1532,13,FALSE),0)</f>
        <v>0</v>
      </c>
      <c r="W1200" s="7">
        <f>IF($K1200="NQC",VLOOKUP($A1200,'2021_NQC_List-11_13'!$A$2:$T$1532,14,FALSE),0)</f>
        <v>0</v>
      </c>
      <c r="X1200" s="7">
        <f>IF($K1200="NQC",VLOOKUP($A1200,'2021_NQC_List-11_13'!$A$2:$T$1532,15,FALSE),0)</f>
        <v>0</v>
      </c>
      <c r="Y1200" s="7" t="str">
        <f t="shared" si="37"/>
        <v>Non-Hydro</v>
      </c>
      <c r="Z1200" s="7"/>
      <c r="AA1200" s="7" t="s">
        <v>4341</v>
      </c>
      <c r="AB1200" s="7"/>
    </row>
    <row r="1201" spans="1:28" x14ac:dyDescent="0.3">
      <c r="A1201" s="7" t="str">
        <f>'OASIS-11_26'!E789</f>
        <v>MILFRD_7_PASADENA</v>
      </c>
      <c r="B1201" s="7" t="str">
        <f>'OASIS-11_26'!G789</f>
        <v>Milford I</v>
      </c>
      <c r="C1201" s="7" t="str">
        <f>VLOOKUP($A1201,'OASIS-11_26'!$E$2:$R$1556,2,FALSE)</f>
        <v>TG</v>
      </c>
      <c r="D1201" s="13">
        <f>VLOOKUP($A1201,'OASIS-11_26'!$E$2:$R$1556,11,FALSE)</f>
        <v>42430</v>
      </c>
      <c r="E1201" s="14">
        <f t="shared" si="36"/>
        <v>2016</v>
      </c>
      <c r="F1201" s="7" t="str">
        <f>VLOOKUP($A1201,'OASIS-11_26'!$E$2:$R$1556,9,FALSE)</f>
        <v>WIND</v>
      </c>
      <c r="G1201" s="7" t="str">
        <f>VLOOKUP($A1201,'OASIS-11_26'!$E$2:$R$1556,8,FALSE)</f>
        <v>WIND</v>
      </c>
      <c r="H1201" s="7">
        <f>VLOOKUP($A1201,'OASIS-11_26'!$E$2:$R$1556,4,FALSE)</f>
        <v>5</v>
      </c>
      <c r="I1201" s="7">
        <f>VLOOKUP($A1201,'OASIS-11_26'!$E$2:$R$1556,5,FALSE)</f>
        <v>0</v>
      </c>
      <c r="J1201" s="7" t="str">
        <f>VLOOKUP($A1201,'OASIS-11_26'!$E$2:$R$1556,6,FALSE)</f>
        <v>SCE</v>
      </c>
      <c r="K1201" s="7" t="str">
        <f>IF(ISERROR(VLOOKUP($A1201,'2021_NQC_List-11_13'!$A$2:$T$1532,4,FALSE)),"","NQC")</f>
        <v/>
      </c>
      <c r="L1201" s="7"/>
      <c r="M1201" s="7">
        <f>IF($K1201="NQC",VLOOKUP($A1201,'2021_NQC_List-11_13'!$A$2:$T$1532,4,FALSE),0)</f>
        <v>0</v>
      </c>
      <c r="N1201" s="7">
        <f>IF($K1201="NQC",VLOOKUP($A1201,'2021_NQC_List-11_13'!$A$2:$T$1532,5,FALSE),0)</f>
        <v>0</v>
      </c>
      <c r="O1201" s="7">
        <f>IF($K1201="NQC",VLOOKUP($A1201,'2021_NQC_List-11_13'!$A$2:$T$1532,6,FALSE),0)</f>
        <v>0</v>
      </c>
      <c r="P1201" s="7">
        <f>IF($K1201="NQC",VLOOKUP($A1201,'2021_NQC_List-11_13'!$A$2:$T$1532,7,FALSE),0)</f>
        <v>0</v>
      </c>
      <c r="Q1201" s="7">
        <f>IF($K1201="NQC",VLOOKUP($A1201,'2021_NQC_List-11_13'!$A$2:$T$1532,8,FALSE),0)</f>
        <v>0</v>
      </c>
      <c r="R1201" s="7">
        <f>IF($K1201="NQC",VLOOKUP($A1201,'2021_NQC_List-11_13'!$A$2:$T$1532,9,FALSE),0)</f>
        <v>0</v>
      </c>
      <c r="S1201" s="7">
        <f>IF($K1201="NQC",VLOOKUP($A1201,'2021_NQC_List-11_13'!$A$2:$T$1532,10,FALSE),0)</f>
        <v>0</v>
      </c>
      <c r="T1201" s="7">
        <f>IF($K1201="NQC",VLOOKUP($A1201,'2021_NQC_List-11_13'!$A$2:$T$1532,11,FALSE),0)</f>
        <v>0</v>
      </c>
      <c r="U1201" s="7">
        <f>IF($K1201="NQC",VLOOKUP($A1201,'2021_NQC_List-11_13'!$A$2:$T$1532,12,FALSE),0)</f>
        <v>0</v>
      </c>
      <c r="V1201" s="7">
        <f>IF($K1201="NQC",VLOOKUP($A1201,'2021_NQC_List-11_13'!$A$2:$T$1532,13,FALSE),0)</f>
        <v>0</v>
      </c>
      <c r="W1201" s="7">
        <f>IF($K1201="NQC",VLOOKUP($A1201,'2021_NQC_List-11_13'!$A$2:$T$1532,14,FALSE),0)</f>
        <v>0</v>
      </c>
      <c r="X1201" s="7">
        <f>IF($K1201="NQC",VLOOKUP($A1201,'2021_NQC_List-11_13'!$A$2:$T$1532,15,FALSE),0)</f>
        <v>0</v>
      </c>
      <c r="Y1201" s="7" t="str">
        <f t="shared" si="37"/>
        <v>Non-Hydro</v>
      </c>
      <c r="Z1201" s="7"/>
      <c r="AA1201" s="7" t="s">
        <v>4341</v>
      </c>
      <c r="AB1201" s="7"/>
    </row>
    <row r="1202" spans="1:28" x14ac:dyDescent="0.3">
      <c r="A1202" s="7" t="str">
        <f>'OASIS-11_26'!E875</f>
        <v>BCTSYS_5_PWXDYN</v>
      </c>
      <c r="B1202" s="7" t="str">
        <f>'OASIS-11_26'!G875</f>
        <v>BCTSYS_5_PWXDYN</v>
      </c>
      <c r="C1202" s="7" t="str">
        <f>VLOOKUP($A1202,'OASIS-11_26'!$E$2:$R$1556,2,FALSE)</f>
        <v>TG</v>
      </c>
      <c r="D1202" s="13">
        <f>VLOOKUP($A1202,'OASIS-11_26'!$E$2:$R$1556,11,FALSE)</f>
        <v>0</v>
      </c>
      <c r="E1202" s="14" t="str">
        <f t="shared" si="36"/>
        <v/>
      </c>
      <c r="F1202" s="7" t="str">
        <f>VLOOKUP($A1202,'OASIS-11_26'!$E$2:$R$1556,9,FALSE)</f>
        <v>WATER</v>
      </c>
      <c r="G1202" s="7">
        <f>VLOOKUP($A1202,'OASIS-11_26'!$E$2:$R$1556,8,FALSE)</f>
        <v>0</v>
      </c>
      <c r="H1202" s="7">
        <f>VLOOKUP($A1202,'OASIS-11_26'!$E$2:$R$1556,4,FALSE)</f>
        <v>428</v>
      </c>
      <c r="I1202" s="7">
        <f>VLOOKUP($A1202,'OASIS-11_26'!$E$2:$R$1556,5,FALSE)</f>
        <v>0</v>
      </c>
      <c r="J1202" s="7" t="str">
        <f>VLOOKUP($A1202,'OASIS-11_26'!$E$2:$R$1556,6,FALSE)</f>
        <v>PGAE</v>
      </c>
      <c r="K1202" s="7" t="str">
        <f>IF(ISERROR(VLOOKUP($A1202,'2021_NQC_List-11_13'!$A$2:$T$1532,4,FALSE)),"","NQC")</f>
        <v/>
      </c>
      <c r="L1202" s="7"/>
      <c r="M1202" s="7">
        <f>IF($K1202="NQC",VLOOKUP($A1202,'2021_NQC_List-11_13'!$A$2:$T$1532,4,FALSE),0)</f>
        <v>0</v>
      </c>
      <c r="N1202" s="7">
        <f>IF($K1202="NQC",VLOOKUP($A1202,'2021_NQC_List-11_13'!$A$2:$T$1532,5,FALSE),0)</f>
        <v>0</v>
      </c>
      <c r="O1202" s="7">
        <f>IF($K1202="NQC",VLOOKUP($A1202,'2021_NQC_List-11_13'!$A$2:$T$1532,6,FALSE),0)</f>
        <v>0</v>
      </c>
      <c r="P1202" s="7">
        <f>IF($K1202="NQC",VLOOKUP($A1202,'2021_NQC_List-11_13'!$A$2:$T$1532,7,FALSE),0)</f>
        <v>0</v>
      </c>
      <c r="Q1202" s="7">
        <f>IF($K1202="NQC",VLOOKUP($A1202,'2021_NQC_List-11_13'!$A$2:$T$1532,8,FALSE),0)</f>
        <v>0</v>
      </c>
      <c r="R1202" s="7">
        <f>IF($K1202="NQC",VLOOKUP($A1202,'2021_NQC_List-11_13'!$A$2:$T$1532,9,FALSE),0)</f>
        <v>0</v>
      </c>
      <c r="S1202" s="7">
        <f>IF($K1202="NQC",VLOOKUP($A1202,'2021_NQC_List-11_13'!$A$2:$T$1532,10,FALSE),0)</f>
        <v>0</v>
      </c>
      <c r="T1202" s="7">
        <f>IF($K1202="NQC",VLOOKUP($A1202,'2021_NQC_List-11_13'!$A$2:$T$1532,11,FALSE),0)</f>
        <v>0</v>
      </c>
      <c r="U1202" s="7">
        <f>IF($K1202="NQC",VLOOKUP($A1202,'2021_NQC_List-11_13'!$A$2:$T$1532,12,FALSE),0)</f>
        <v>0</v>
      </c>
      <c r="V1202" s="7">
        <f>IF($K1202="NQC",VLOOKUP($A1202,'2021_NQC_List-11_13'!$A$2:$T$1532,13,FALSE),0)</f>
        <v>0</v>
      </c>
      <c r="W1202" s="7">
        <f>IF($K1202="NQC",VLOOKUP($A1202,'2021_NQC_List-11_13'!$A$2:$T$1532,14,FALSE),0)</f>
        <v>0</v>
      </c>
      <c r="X1202" s="7">
        <f>IF($K1202="NQC",VLOOKUP($A1202,'2021_NQC_List-11_13'!$A$2:$T$1532,15,FALSE),0)</f>
        <v>0</v>
      </c>
      <c r="Y1202" s="7" t="str">
        <f t="shared" si="37"/>
        <v>Hydro-Large Hydro</v>
      </c>
      <c r="Z1202" s="7"/>
      <c r="AA1202" s="7" t="s">
        <v>4341</v>
      </c>
      <c r="AB1202" s="7"/>
    </row>
    <row r="1203" spans="1:28" x14ac:dyDescent="0.3">
      <c r="A1203" s="7" t="str">
        <f>'OASIS-11_26'!E884</f>
        <v>MAGNLA_6_PASADENA</v>
      </c>
      <c r="B1203" s="7" t="str">
        <f>'OASIS-11_26'!G884</f>
        <v>Magnolia Power Plant - PASADENA</v>
      </c>
      <c r="C1203" s="7" t="str">
        <f>VLOOKUP($A1203,'OASIS-11_26'!$E$2:$R$1556,2,FALSE)</f>
        <v>TG</v>
      </c>
      <c r="D1203" s="13">
        <f>VLOOKUP($A1203,'OASIS-11_26'!$E$2:$R$1556,11,FALSE)</f>
        <v>43845</v>
      </c>
      <c r="E1203" s="14">
        <f t="shared" si="36"/>
        <v>2020</v>
      </c>
      <c r="F1203" s="7" t="str">
        <f>VLOOKUP($A1203,'OASIS-11_26'!$E$2:$R$1556,9,FALSE)</f>
        <v>NATURAL GAS</v>
      </c>
      <c r="G1203" s="7" t="str">
        <f>VLOOKUP($A1203,'OASIS-11_26'!$E$2:$R$1556,8,FALSE)</f>
        <v>COMBINED CYCLE</v>
      </c>
      <c r="H1203" s="7">
        <f>VLOOKUP($A1203,'OASIS-11_26'!$E$2:$R$1556,4,FALSE)</f>
        <v>18</v>
      </c>
      <c r="I1203" s="7">
        <f>VLOOKUP($A1203,'OASIS-11_26'!$E$2:$R$1556,5,FALSE)</f>
        <v>0</v>
      </c>
      <c r="J1203" s="7" t="str">
        <f>VLOOKUP($A1203,'OASIS-11_26'!$E$2:$R$1556,6,FALSE)</f>
        <v>SCE</v>
      </c>
      <c r="K1203" s="7" t="str">
        <f>IF(ISERROR(VLOOKUP($A1203,'2021_NQC_List-11_13'!$A$2:$T$1532,4,FALSE)),"","NQC")</f>
        <v/>
      </c>
      <c r="L1203" s="7"/>
      <c r="M1203" s="7">
        <f>IF($K1203="NQC",VLOOKUP($A1203,'2021_NQC_List-11_13'!$A$2:$T$1532,4,FALSE),0)</f>
        <v>0</v>
      </c>
      <c r="N1203" s="7">
        <f>IF($K1203="NQC",VLOOKUP($A1203,'2021_NQC_List-11_13'!$A$2:$T$1532,5,FALSE),0)</f>
        <v>0</v>
      </c>
      <c r="O1203" s="7">
        <f>IF($K1203="NQC",VLOOKUP($A1203,'2021_NQC_List-11_13'!$A$2:$T$1532,6,FALSE),0)</f>
        <v>0</v>
      </c>
      <c r="P1203" s="7">
        <f>IF($K1203="NQC",VLOOKUP($A1203,'2021_NQC_List-11_13'!$A$2:$T$1532,7,FALSE),0)</f>
        <v>0</v>
      </c>
      <c r="Q1203" s="7">
        <f>IF($K1203="NQC",VLOOKUP($A1203,'2021_NQC_List-11_13'!$A$2:$T$1532,8,FALSE),0)</f>
        <v>0</v>
      </c>
      <c r="R1203" s="7">
        <f>IF($K1203="NQC",VLOOKUP($A1203,'2021_NQC_List-11_13'!$A$2:$T$1532,9,FALSE),0)</f>
        <v>0</v>
      </c>
      <c r="S1203" s="7">
        <f>IF($K1203="NQC",VLOOKUP($A1203,'2021_NQC_List-11_13'!$A$2:$T$1532,10,FALSE),0)</f>
        <v>0</v>
      </c>
      <c r="T1203" s="7">
        <f>IF($K1203="NQC",VLOOKUP($A1203,'2021_NQC_List-11_13'!$A$2:$T$1532,11,FALSE),0)</f>
        <v>0</v>
      </c>
      <c r="U1203" s="7">
        <f>IF($K1203="NQC",VLOOKUP($A1203,'2021_NQC_List-11_13'!$A$2:$T$1532,12,FALSE),0)</f>
        <v>0</v>
      </c>
      <c r="V1203" s="7">
        <f>IF($K1203="NQC",VLOOKUP($A1203,'2021_NQC_List-11_13'!$A$2:$T$1532,13,FALSE),0)</f>
        <v>0</v>
      </c>
      <c r="W1203" s="7">
        <f>IF($K1203="NQC",VLOOKUP($A1203,'2021_NQC_List-11_13'!$A$2:$T$1532,14,FALSE),0)</f>
        <v>0</v>
      </c>
      <c r="X1203" s="7">
        <f>IF($K1203="NQC",VLOOKUP($A1203,'2021_NQC_List-11_13'!$A$2:$T$1532,15,FALSE),0)</f>
        <v>0</v>
      </c>
      <c r="Y1203" s="7" t="str">
        <f t="shared" si="37"/>
        <v>Non-Hydro</v>
      </c>
      <c r="Z1203" s="7"/>
      <c r="AA1203" s="7" t="s">
        <v>4341</v>
      </c>
      <c r="AB1203" s="7"/>
    </row>
    <row r="1204" spans="1:28" x14ac:dyDescent="0.3">
      <c r="A1204" s="7" t="str">
        <f>'OASIS-11_26'!E897</f>
        <v>MIDWY3_2_MDSSR1</v>
      </c>
      <c r="B1204" s="7" t="str">
        <f>'OASIS-11_26'!G897</f>
        <v>Midway South Solar Farm</v>
      </c>
      <c r="C1204" s="7" t="str">
        <f>VLOOKUP($A1204,'OASIS-11_26'!$E$2:$R$1556,2,FALSE)</f>
        <v>TG</v>
      </c>
      <c r="D1204" s="13">
        <f>VLOOKUP($A1204,'OASIS-11_26'!$E$2:$R$1556,11,FALSE)</f>
        <v>43349</v>
      </c>
      <c r="E1204" s="14">
        <f t="shared" si="36"/>
        <v>2018</v>
      </c>
      <c r="F1204" s="7" t="str">
        <f>VLOOKUP($A1204,'OASIS-11_26'!$E$2:$R$1556,9,FALSE)</f>
        <v>SUN</v>
      </c>
      <c r="G1204" s="7" t="str">
        <f>VLOOKUP($A1204,'OASIS-11_26'!$E$2:$R$1556,8,FALSE)</f>
        <v>PHOTO VOLTAIC</v>
      </c>
      <c r="H1204" s="7">
        <f>VLOOKUP($A1204,'OASIS-11_26'!$E$2:$R$1556,4,FALSE)</f>
        <v>20</v>
      </c>
      <c r="I1204" s="7">
        <f>VLOOKUP($A1204,'OASIS-11_26'!$E$2:$R$1556,5,FALSE)</f>
        <v>20</v>
      </c>
      <c r="J1204" s="7" t="str">
        <f>VLOOKUP($A1204,'OASIS-11_26'!$E$2:$R$1556,6,FALSE)</f>
        <v>SDGE</v>
      </c>
      <c r="K1204" s="7" t="str">
        <f>IF(ISERROR(VLOOKUP($A1204,'2021_NQC_List-11_13'!$A$2:$T$1532,4,FALSE)),"","NQC")</f>
        <v/>
      </c>
      <c r="L1204" s="7"/>
      <c r="M1204" s="7">
        <f>IF($K1204="NQC",VLOOKUP($A1204,'2021_NQC_List-11_13'!$A$2:$T$1532,4,FALSE),0)</f>
        <v>0</v>
      </c>
      <c r="N1204" s="7">
        <f>IF($K1204="NQC",VLOOKUP($A1204,'2021_NQC_List-11_13'!$A$2:$T$1532,5,FALSE),0)</f>
        <v>0</v>
      </c>
      <c r="O1204" s="7">
        <f>IF($K1204="NQC",VLOOKUP($A1204,'2021_NQC_List-11_13'!$A$2:$T$1532,6,FALSE),0)</f>
        <v>0</v>
      </c>
      <c r="P1204" s="7">
        <f>IF($K1204="NQC",VLOOKUP($A1204,'2021_NQC_List-11_13'!$A$2:$T$1532,7,FALSE),0)</f>
        <v>0</v>
      </c>
      <c r="Q1204" s="7">
        <f>IF($K1204="NQC",VLOOKUP($A1204,'2021_NQC_List-11_13'!$A$2:$T$1532,8,FALSE),0)</f>
        <v>0</v>
      </c>
      <c r="R1204" s="7">
        <f>IF($K1204="NQC",VLOOKUP($A1204,'2021_NQC_List-11_13'!$A$2:$T$1532,9,FALSE),0)</f>
        <v>0</v>
      </c>
      <c r="S1204" s="7">
        <f>IF($K1204="NQC",VLOOKUP($A1204,'2021_NQC_List-11_13'!$A$2:$T$1532,10,FALSE),0)</f>
        <v>0</v>
      </c>
      <c r="T1204" s="7">
        <f>IF($K1204="NQC",VLOOKUP($A1204,'2021_NQC_List-11_13'!$A$2:$T$1532,11,FALSE),0)</f>
        <v>0</v>
      </c>
      <c r="U1204" s="7">
        <f>IF($K1204="NQC",VLOOKUP($A1204,'2021_NQC_List-11_13'!$A$2:$T$1532,12,FALSE),0)</f>
        <v>0</v>
      </c>
      <c r="V1204" s="7">
        <f>IF($K1204="NQC",VLOOKUP($A1204,'2021_NQC_List-11_13'!$A$2:$T$1532,13,FALSE),0)</f>
        <v>0</v>
      </c>
      <c r="W1204" s="7">
        <f>IF($K1204="NQC",VLOOKUP($A1204,'2021_NQC_List-11_13'!$A$2:$T$1532,14,FALSE),0)</f>
        <v>0</v>
      </c>
      <c r="X1204" s="7">
        <f>IF($K1204="NQC",VLOOKUP($A1204,'2021_NQC_List-11_13'!$A$2:$T$1532,15,FALSE),0)</f>
        <v>0</v>
      </c>
      <c r="Y1204" s="7" t="str">
        <f t="shared" si="37"/>
        <v>Non-Hydro</v>
      </c>
      <c r="Z1204" s="7"/>
      <c r="AA1204" s="7" t="s">
        <v>4341</v>
      </c>
      <c r="AB1204" s="7"/>
    </row>
    <row r="1205" spans="1:28" x14ac:dyDescent="0.3">
      <c r="A1205" s="7" t="str">
        <f>'OASIS-11_26'!E1006</f>
        <v>ANZA_6_SOLAR1</v>
      </c>
      <c r="B1205" s="7" t="str">
        <f>'OASIS-11_26'!G1006</f>
        <v>Seville Solar One</v>
      </c>
      <c r="C1205" s="7" t="str">
        <f>VLOOKUP($A1205,'OASIS-11_26'!$E$2:$R$1556,2,FALSE)</f>
        <v>TG</v>
      </c>
      <c r="D1205" s="13">
        <f>VLOOKUP($A1205,'OASIS-11_26'!$E$2:$R$1556,11,FALSE)</f>
        <v>42368</v>
      </c>
      <c r="E1205" s="14">
        <f t="shared" si="36"/>
        <v>2015</v>
      </c>
      <c r="F1205" s="7" t="str">
        <f>VLOOKUP($A1205,'OASIS-11_26'!$E$2:$R$1556,9,FALSE)</f>
        <v>SUN</v>
      </c>
      <c r="G1205" s="7" t="str">
        <f>VLOOKUP($A1205,'OASIS-11_26'!$E$2:$R$1556,8,FALSE)</f>
        <v>PHOTO VOLTAIC</v>
      </c>
      <c r="H1205" s="7">
        <f>VLOOKUP($A1205,'OASIS-11_26'!$E$2:$R$1556,4,FALSE)</f>
        <v>20</v>
      </c>
      <c r="I1205" s="7">
        <f>VLOOKUP($A1205,'OASIS-11_26'!$E$2:$R$1556,5,FALSE)</f>
        <v>20</v>
      </c>
      <c r="J1205" s="7" t="str">
        <f>VLOOKUP($A1205,'OASIS-11_26'!$E$2:$R$1556,6,FALSE)</f>
        <v>SDGE</v>
      </c>
      <c r="K1205" s="7" t="str">
        <f>IF(ISERROR(VLOOKUP($A1205,'2021_NQC_List-11_13'!$A$2:$T$1532,4,FALSE)),"","NQC")</f>
        <v/>
      </c>
      <c r="L1205" s="7"/>
      <c r="M1205" s="7">
        <f>IF($K1205="NQC",VLOOKUP($A1205,'2021_NQC_List-11_13'!$A$2:$T$1532,4,FALSE),0)</f>
        <v>0</v>
      </c>
      <c r="N1205" s="7">
        <f>IF($K1205="NQC",VLOOKUP($A1205,'2021_NQC_List-11_13'!$A$2:$T$1532,5,FALSE),0)</f>
        <v>0</v>
      </c>
      <c r="O1205" s="7">
        <f>IF($K1205="NQC",VLOOKUP($A1205,'2021_NQC_List-11_13'!$A$2:$T$1532,6,FALSE),0)</f>
        <v>0</v>
      </c>
      <c r="P1205" s="7">
        <f>IF($K1205="NQC",VLOOKUP($A1205,'2021_NQC_List-11_13'!$A$2:$T$1532,7,FALSE),0)</f>
        <v>0</v>
      </c>
      <c r="Q1205" s="7">
        <f>IF($K1205="NQC",VLOOKUP($A1205,'2021_NQC_List-11_13'!$A$2:$T$1532,8,FALSE),0)</f>
        <v>0</v>
      </c>
      <c r="R1205" s="7">
        <f>IF($K1205="NQC",VLOOKUP($A1205,'2021_NQC_List-11_13'!$A$2:$T$1532,9,FALSE),0)</f>
        <v>0</v>
      </c>
      <c r="S1205" s="7">
        <f>IF($K1205="NQC",VLOOKUP($A1205,'2021_NQC_List-11_13'!$A$2:$T$1532,10,FALSE),0)</f>
        <v>0</v>
      </c>
      <c r="T1205" s="7">
        <f>IF($K1205="NQC",VLOOKUP($A1205,'2021_NQC_List-11_13'!$A$2:$T$1532,11,FALSE),0)</f>
        <v>0</v>
      </c>
      <c r="U1205" s="7">
        <f>IF($K1205="NQC",VLOOKUP($A1205,'2021_NQC_List-11_13'!$A$2:$T$1532,12,FALSE),0)</f>
        <v>0</v>
      </c>
      <c r="V1205" s="7">
        <f>IF($K1205="NQC",VLOOKUP($A1205,'2021_NQC_List-11_13'!$A$2:$T$1532,13,FALSE),0)</f>
        <v>0</v>
      </c>
      <c r="W1205" s="7">
        <f>IF($K1205="NQC",VLOOKUP($A1205,'2021_NQC_List-11_13'!$A$2:$T$1532,14,FALSE),0)</f>
        <v>0</v>
      </c>
      <c r="X1205" s="7">
        <f>IF($K1205="NQC",VLOOKUP($A1205,'2021_NQC_List-11_13'!$A$2:$T$1532,15,FALSE),0)</f>
        <v>0</v>
      </c>
      <c r="Y1205" s="7" t="str">
        <f t="shared" si="37"/>
        <v>Non-Hydro</v>
      </c>
      <c r="Z1205" s="7"/>
      <c r="AA1205" s="7" t="s">
        <v>4341</v>
      </c>
      <c r="AB1205" s="7"/>
    </row>
    <row r="1206" spans="1:28" x14ac:dyDescent="0.3">
      <c r="A1206" s="7" t="str">
        <f>'OASIS-11_26'!E1018</f>
        <v>INTMNT_3_ANAHEIM</v>
      </c>
      <c r="B1206" s="7" t="str">
        <f>'OASIS-11_26'!G1018</f>
        <v>Intermountain Power Project</v>
      </c>
      <c r="C1206" s="7" t="str">
        <f>VLOOKUP($A1206,'OASIS-11_26'!$E$2:$R$1556,2,FALSE)</f>
        <v>TG</v>
      </c>
      <c r="D1206" s="13">
        <f>VLOOKUP($A1206,'OASIS-11_26'!$E$2:$R$1556,11,FALSE)</f>
        <v>0</v>
      </c>
      <c r="E1206" s="14" t="str">
        <f t="shared" si="36"/>
        <v/>
      </c>
      <c r="F1206" s="7" t="str">
        <f>VLOOKUP($A1206,'OASIS-11_26'!$E$2:$R$1556,9,FALSE)</f>
        <v>COAL</v>
      </c>
      <c r="G1206" s="7" t="str">
        <f>VLOOKUP($A1206,'OASIS-11_26'!$E$2:$R$1556,8,FALSE)</f>
        <v>STEAM</v>
      </c>
      <c r="H1206" s="7">
        <f>VLOOKUP($A1206,'OASIS-11_26'!$E$2:$R$1556,4,FALSE)</f>
        <v>236</v>
      </c>
      <c r="I1206" s="7">
        <f>VLOOKUP($A1206,'OASIS-11_26'!$E$2:$R$1556,5,FALSE)</f>
        <v>0</v>
      </c>
      <c r="J1206" s="7" t="str">
        <f>VLOOKUP($A1206,'OASIS-11_26'!$E$2:$R$1556,6,FALSE)</f>
        <v>SCE</v>
      </c>
      <c r="K1206" s="7" t="str">
        <f>IF(ISERROR(VLOOKUP($A1206,'2021_NQC_List-11_13'!$A$2:$T$1532,4,FALSE)),"","NQC")</f>
        <v/>
      </c>
      <c r="L1206" s="7"/>
      <c r="M1206" s="7">
        <f>IF($K1206="NQC",VLOOKUP($A1206,'2021_NQC_List-11_13'!$A$2:$T$1532,4,FALSE),0)</f>
        <v>0</v>
      </c>
      <c r="N1206" s="7">
        <f>IF($K1206="NQC",VLOOKUP($A1206,'2021_NQC_List-11_13'!$A$2:$T$1532,5,FALSE),0)</f>
        <v>0</v>
      </c>
      <c r="O1206" s="7">
        <f>IF($K1206="NQC",VLOOKUP($A1206,'2021_NQC_List-11_13'!$A$2:$T$1532,6,FALSE),0)</f>
        <v>0</v>
      </c>
      <c r="P1206" s="7">
        <f>IF($K1206="NQC",VLOOKUP($A1206,'2021_NQC_List-11_13'!$A$2:$T$1532,7,FALSE),0)</f>
        <v>0</v>
      </c>
      <c r="Q1206" s="7">
        <f>IF($K1206="NQC",VLOOKUP($A1206,'2021_NQC_List-11_13'!$A$2:$T$1532,8,FALSE),0)</f>
        <v>0</v>
      </c>
      <c r="R1206" s="7">
        <f>IF($K1206="NQC",VLOOKUP($A1206,'2021_NQC_List-11_13'!$A$2:$T$1532,9,FALSE),0)</f>
        <v>0</v>
      </c>
      <c r="S1206" s="7">
        <f>IF($K1206="NQC",VLOOKUP($A1206,'2021_NQC_List-11_13'!$A$2:$T$1532,10,FALSE),0)</f>
        <v>0</v>
      </c>
      <c r="T1206" s="7">
        <f>IF($K1206="NQC",VLOOKUP($A1206,'2021_NQC_List-11_13'!$A$2:$T$1532,11,FALSE),0)</f>
        <v>0</v>
      </c>
      <c r="U1206" s="7">
        <f>IF($K1206="NQC",VLOOKUP($A1206,'2021_NQC_List-11_13'!$A$2:$T$1532,12,FALSE),0)</f>
        <v>0</v>
      </c>
      <c r="V1206" s="7">
        <f>IF($K1206="NQC",VLOOKUP($A1206,'2021_NQC_List-11_13'!$A$2:$T$1532,13,FALSE),0)</f>
        <v>0</v>
      </c>
      <c r="W1206" s="7">
        <f>IF($K1206="NQC",VLOOKUP($A1206,'2021_NQC_List-11_13'!$A$2:$T$1532,14,FALSE),0)</f>
        <v>0</v>
      </c>
      <c r="X1206" s="7">
        <f>IF($K1206="NQC",VLOOKUP($A1206,'2021_NQC_List-11_13'!$A$2:$T$1532,15,FALSE),0)</f>
        <v>0</v>
      </c>
      <c r="Y1206" s="7" t="str">
        <f t="shared" si="37"/>
        <v>Non-Hydro</v>
      </c>
      <c r="Z1206" s="7"/>
      <c r="AA1206" s="7" t="s">
        <v>4341</v>
      </c>
      <c r="AB1206" s="7"/>
    </row>
    <row r="1207" spans="1:28" x14ac:dyDescent="0.3">
      <c r="A1207" s="7" t="str">
        <f>'OASIS-11_26'!E1027</f>
        <v>INTMNT_3_RIVERSIDE</v>
      </c>
      <c r="B1207" s="7" t="str">
        <f>'OASIS-11_26'!G1027</f>
        <v>IPPDYN</v>
      </c>
      <c r="C1207" s="7" t="str">
        <f>VLOOKUP($A1207,'OASIS-11_26'!$E$2:$R$1556,2,FALSE)</f>
        <v>TG</v>
      </c>
      <c r="D1207" s="13">
        <f>VLOOKUP($A1207,'OASIS-11_26'!$E$2:$R$1556,11,FALSE)</f>
        <v>0</v>
      </c>
      <c r="E1207" s="14" t="str">
        <f t="shared" si="36"/>
        <v/>
      </c>
      <c r="F1207" s="7" t="str">
        <f>VLOOKUP($A1207,'OASIS-11_26'!$E$2:$R$1556,9,FALSE)</f>
        <v>COAL</v>
      </c>
      <c r="G1207" s="7" t="str">
        <f>VLOOKUP($A1207,'OASIS-11_26'!$E$2:$R$1556,8,FALSE)</f>
        <v>STEAM</v>
      </c>
      <c r="H1207" s="7">
        <f>VLOOKUP($A1207,'OASIS-11_26'!$E$2:$R$1556,4,FALSE)</f>
        <v>136</v>
      </c>
      <c r="I1207" s="7">
        <f>VLOOKUP($A1207,'OASIS-11_26'!$E$2:$R$1556,5,FALSE)</f>
        <v>0</v>
      </c>
      <c r="J1207" s="7" t="str">
        <f>VLOOKUP($A1207,'OASIS-11_26'!$E$2:$R$1556,6,FALSE)</f>
        <v>SCE</v>
      </c>
      <c r="K1207" s="7" t="str">
        <f>IF(ISERROR(VLOOKUP($A1207,'2021_NQC_List-11_13'!$A$2:$T$1532,4,FALSE)),"","NQC")</f>
        <v/>
      </c>
      <c r="L1207" s="7"/>
      <c r="M1207" s="7">
        <f>IF($K1207="NQC",VLOOKUP($A1207,'2021_NQC_List-11_13'!$A$2:$T$1532,4,FALSE),0)</f>
        <v>0</v>
      </c>
      <c r="N1207" s="7">
        <f>IF($K1207="NQC",VLOOKUP($A1207,'2021_NQC_List-11_13'!$A$2:$T$1532,5,FALSE),0)</f>
        <v>0</v>
      </c>
      <c r="O1207" s="7">
        <f>IF($K1207="NQC",VLOOKUP($A1207,'2021_NQC_List-11_13'!$A$2:$T$1532,6,FALSE),0)</f>
        <v>0</v>
      </c>
      <c r="P1207" s="7">
        <f>IF($K1207="NQC",VLOOKUP($A1207,'2021_NQC_List-11_13'!$A$2:$T$1532,7,FALSE),0)</f>
        <v>0</v>
      </c>
      <c r="Q1207" s="7">
        <f>IF($K1207="NQC",VLOOKUP($A1207,'2021_NQC_List-11_13'!$A$2:$T$1532,8,FALSE),0)</f>
        <v>0</v>
      </c>
      <c r="R1207" s="7">
        <f>IF($K1207="NQC",VLOOKUP($A1207,'2021_NQC_List-11_13'!$A$2:$T$1532,9,FALSE),0)</f>
        <v>0</v>
      </c>
      <c r="S1207" s="7">
        <f>IF($K1207="NQC",VLOOKUP($A1207,'2021_NQC_List-11_13'!$A$2:$T$1532,10,FALSE),0)</f>
        <v>0</v>
      </c>
      <c r="T1207" s="7">
        <f>IF($K1207="NQC",VLOOKUP($A1207,'2021_NQC_List-11_13'!$A$2:$T$1532,11,FALSE),0)</f>
        <v>0</v>
      </c>
      <c r="U1207" s="7">
        <f>IF($K1207="NQC",VLOOKUP($A1207,'2021_NQC_List-11_13'!$A$2:$T$1532,12,FALSE),0)</f>
        <v>0</v>
      </c>
      <c r="V1207" s="7">
        <f>IF($K1207="NQC",VLOOKUP($A1207,'2021_NQC_List-11_13'!$A$2:$T$1532,13,FALSE),0)</f>
        <v>0</v>
      </c>
      <c r="W1207" s="7">
        <f>IF($K1207="NQC",VLOOKUP($A1207,'2021_NQC_List-11_13'!$A$2:$T$1532,14,FALSE),0)</f>
        <v>0</v>
      </c>
      <c r="X1207" s="7">
        <f>IF($K1207="NQC",VLOOKUP($A1207,'2021_NQC_List-11_13'!$A$2:$T$1532,15,FALSE),0)</f>
        <v>0</v>
      </c>
      <c r="Y1207" s="7" t="str">
        <f t="shared" si="37"/>
        <v>Non-Hydro</v>
      </c>
      <c r="Z1207" s="7"/>
      <c r="AA1207" s="7" t="s">
        <v>4341</v>
      </c>
      <c r="AB1207" s="7"/>
    </row>
    <row r="1208" spans="1:28" x14ac:dyDescent="0.3">
      <c r="A1208" s="7" t="str">
        <f>'OASIS-11_26'!E1031</f>
        <v>HOOVER_2_MWDDYN</v>
      </c>
      <c r="B1208" s="7" t="str">
        <f>'OASIS-11_26'!G1031</f>
        <v>HOOVER</v>
      </c>
      <c r="C1208" s="7" t="str">
        <f>VLOOKUP($A1208,'OASIS-11_26'!$E$2:$R$1556,2,FALSE)</f>
        <v>TG</v>
      </c>
      <c r="D1208" s="13">
        <f>VLOOKUP($A1208,'OASIS-11_26'!$E$2:$R$1556,11,FALSE)</f>
        <v>43876</v>
      </c>
      <c r="E1208" s="14">
        <f t="shared" si="36"/>
        <v>2020</v>
      </c>
      <c r="F1208" s="7" t="str">
        <f>VLOOKUP($A1208,'OASIS-11_26'!$E$2:$R$1556,9,FALSE)</f>
        <v>WATER</v>
      </c>
      <c r="G1208" s="7" t="str">
        <f>VLOOKUP($A1208,'OASIS-11_26'!$E$2:$R$1556,8,FALSE)</f>
        <v>HYDRO</v>
      </c>
      <c r="H1208" s="7">
        <f>VLOOKUP($A1208,'OASIS-11_26'!$E$2:$R$1556,4,FALSE)</f>
        <v>249</v>
      </c>
      <c r="I1208" s="7">
        <f>VLOOKUP($A1208,'OASIS-11_26'!$E$2:$R$1556,5,FALSE)</f>
        <v>0</v>
      </c>
      <c r="J1208" s="7" t="str">
        <f>VLOOKUP($A1208,'OASIS-11_26'!$E$2:$R$1556,6,FALSE)</f>
        <v>SCE</v>
      </c>
      <c r="K1208" s="7" t="str">
        <f>IF(ISERROR(VLOOKUP($A1208,'2021_NQC_List-11_13'!$A$2:$T$1532,4,FALSE)),"","NQC")</f>
        <v/>
      </c>
      <c r="L1208" s="7"/>
      <c r="M1208" s="7">
        <f>IF($K1208="NQC",VLOOKUP($A1208,'2021_NQC_List-11_13'!$A$2:$T$1532,4,FALSE),0)</f>
        <v>0</v>
      </c>
      <c r="N1208" s="7">
        <f>IF($K1208="NQC",VLOOKUP($A1208,'2021_NQC_List-11_13'!$A$2:$T$1532,5,FALSE),0)</f>
        <v>0</v>
      </c>
      <c r="O1208" s="7">
        <f>IF($K1208="NQC",VLOOKUP($A1208,'2021_NQC_List-11_13'!$A$2:$T$1532,6,FALSE),0)</f>
        <v>0</v>
      </c>
      <c r="P1208" s="7">
        <f>IF($K1208="NQC",VLOOKUP($A1208,'2021_NQC_List-11_13'!$A$2:$T$1532,7,FALSE),0)</f>
        <v>0</v>
      </c>
      <c r="Q1208" s="7">
        <f>IF($K1208="NQC",VLOOKUP($A1208,'2021_NQC_List-11_13'!$A$2:$T$1532,8,FALSE),0)</f>
        <v>0</v>
      </c>
      <c r="R1208" s="7">
        <f>IF($K1208="NQC",VLOOKUP($A1208,'2021_NQC_List-11_13'!$A$2:$T$1532,9,FALSE),0)</f>
        <v>0</v>
      </c>
      <c r="S1208" s="7">
        <f>IF($K1208="NQC",VLOOKUP($A1208,'2021_NQC_List-11_13'!$A$2:$T$1532,10,FALSE),0)</f>
        <v>0</v>
      </c>
      <c r="T1208" s="7">
        <f>IF($K1208="NQC",VLOOKUP($A1208,'2021_NQC_List-11_13'!$A$2:$T$1532,11,FALSE),0)</f>
        <v>0</v>
      </c>
      <c r="U1208" s="7">
        <f>IF($K1208="NQC",VLOOKUP($A1208,'2021_NQC_List-11_13'!$A$2:$T$1532,12,FALSE),0)</f>
        <v>0</v>
      </c>
      <c r="V1208" s="7">
        <f>IF($K1208="NQC",VLOOKUP($A1208,'2021_NQC_List-11_13'!$A$2:$T$1532,13,FALSE),0)</f>
        <v>0</v>
      </c>
      <c r="W1208" s="7">
        <f>IF($K1208="NQC",VLOOKUP($A1208,'2021_NQC_List-11_13'!$A$2:$T$1532,14,FALSE),0)</f>
        <v>0</v>
      </c>
      <c r="X1208" s="7">
        <f>IF($K1208="NQC",VLOOKUP($A1208,'2021_NQC_List-11_13'!$A$2:$T$1532,15,FALSE),0)</f>
        <v>0</v>
      </c>
      <c r="Y1208" s="7" t="str">
        <f t="shared" si="37"/>
        <v>Hydro-Large Hydro</v>
      </c>
      <c r="Z1208" s="7"/>
      <c r="AA1208" s="7" t="s">
        <v>4341</v>
      </c>
      <c r="AB1208" s="7"/>
    </row>
    <row r="1209" spans="1:28" x14ac:dyDescent="0.3">
      <c r="A1209" s="7" t="str">
        <f>'OASIS-11_26'!E1061</f>
        <v>GRADYW_5_GDYWD1</v>
      </c>
      <c r="B1209" s="7" t="str">
        <f>'OASIS-11_26'!G1061</f>
        <v>Grady Wind</v>
      </c>
      <c r="C1209" s="7" t="str">
        <f>VLOOKUP($A1209,'OASIS-11_26'!$E$2:$R$1556,2,FALSE)</f>
        <v>TG</v>
      </c>
      <c r="D1209" s="13">
        <f>VLOOKUP($A1209,'OASIS-11_26'!$E$2:$R$1556,11,FALSE)</f>
        <v>43678</v>
      </c>
      <c r="E1209" s="14">
        <f t="shared" si="36"/>
        <v>2019</v>
      </c>
      <c r="F1209" s="7" t="str">
        <f>VLOOKUP($A1209,'OASIS-11_26'!$E$2:$R$1556,9,FALSE)</f>
        <v>WIND</v>
      </c>
      <c r="G1209" s="7" t="str">
        <f>VLOOKUP($A1209,'OASIS-11_26'!$E$2:$R$1556,8,FALSE)</f>
        <v>WIND</v>
      </c>
      <c r="H1209" s="7">
        <f>VLOOKUP($A1209,'OASIS-11_26'!$E$2:$R$1556,4,FALSE)</f>
        <v>200</v>
      </c>
      <c r="I1209" s="7">
        <f>VLOOKUP($A1209,'OASIS-11_26'!$E$2:$R$1556,5,FALSE)</f>
        <v>220.5</v>
      </c>
      <c r="J1209" s="7" t="str">
        <f>VLOOKUP($A1209,'OASIS-11_26'!$E$2:$R$1556,6,FALSE)</f>
        <v>SCE</v>
      </c>
      <c r="K1209" s="7" t="str">
        <f>IF(ISERROR(VLOOKUP($A1209,'2021_NQC_List-11_13'!$A$2:$T$1532,4,FALSE)),"","NQC")</f>
        <v/>
      </c>
      <c r="L1209" s="7"/>
      <c r="M1209" s="7">
        <f>IF($K1209="NQC",VLOOKUP($A1209,'2021_NQC_List-11_13'!$A$2:$T$1532,4,FALSE),0)</f>
        <v>0</v>
      </c>
      <c r="N1209" s="7">
        <f>IF($K1209="NQC",VLOOKUP($A1209,'2021_NQC_List-11_13'!$A$2:$T$1532,5,FALSE),0)</f>
        <v>0</v>
      </c>
      <c r="O1209" s="7">
        <f>IF($K1209="NQC",VLOOKUP($A1209,'2021_NQC_List-11_13'!$A$2:$T$1532,6,FALSE),0)</f>
        <v>0</v>
      </c>
      <c r="P1209" s="7">
        <f>IF($K1209="NQC",VLOOKUP($A1209,'2021_NQC_List-11_13'!$A$2:$T$1532,7,FALSE),0)</f>
        <v>0</v>
      </c>
      <c r="Q1209" s="7">
        <f>IF($K1209="NQC",VLOOKUP($A1209,'2021_NQC_List-11_13'!$A$2:$T$1532,8,FALSE),0)</f>
        <v>0</v>
      </c>
      <c r="R1209" s="7">
        <f>IF($K1209="NQC",VLOOKUP($A1209,'2021_NQC_List-11_13'!$A$2:$T$1532,9,FALSE),0)</f>
        <v>0</v>
      </c>
      <c r="S1209" s="7">
        <f>IF($K1209="NQC",VLOOKUP($A1209,'2021_NQC_List-11_13'!$A$2:$T$1532,10,FALSE),0)</f>
        <v>0</v>
      </c>
      <c r="T1209" s="7">
        <f>IF($K1209="NQC",VLOOKUP($A1209,'2021_NQC_List-11_13'!$A$2:$T$1532,11,FALSE),0)</f>
        <v>0</v>
      </c>
      <c r="U1209" s="7">
        <f>IF($K1209="NQC",VLOOKUP($A1209,'2021_NQC_List-11_13'!$A$2:$T$1532,12,FALSE),0)</f>
        <v>0</v>
      </c>
      <c r="V1209" s="7">
        <f>IF($K1209="NQC",VLOOKUP($A1209,'2021_NQC_List-11_13'!$A$2:$T$1532,13,FALSE),0)</f>
        <v>0</v>
      </c>
      <c r="W1209" s="7">
        <f>IF($K1209="NQC",VLOOKUP($A1209,'2021_NQC_List-11_13'!$A$2:$T$1532,14,FALSE),0)</f>
        <v>0</v>
      </c>
      <c r="X1209" s="7">
        <f>IF($K1209="NQC",VLOOKUP($A1209,'2021_NQC_List-11_13'!$A$2:$T$1532,15,FALSE),0)</f>
        <v>0</v>
      </c>
      <c r="Y1209" s="7" t="str">
        <f t="shared" si="37"/>
        <v>Non-Hydro</v>
      </c>
      <c r="Z1209" s="7"/>
      <c r="AA1209" s="7" t="s">
        <v>4341</v>
      </c>
      <c r="AB1209" s="7"/>
    </row>
    <row r="1210" spans="1:28" x14ac:dyDescent="0.3">
      <c r="A1210" s="7" t="str">
        <f>'OASIS-11_26'!E1064</f>
        <v>MAGNLA_6_CERRITOS</v>
      </c>
      <c r="B1210" s="7" t="str">
        <f>'OASIS-11_26'!G1064</f>
        <v>Magnolia Power Plant Cerritos</v>
      </c>
      <c r="C1210" s="7" t="str">
        <f>VLOOKUP($A1210,'OASIS-11_26'!$E$2:$R$1556,2,FALSE)</f>
        <v>TG</v>
      </c>
      <c r="D1210" s="13">
        <f>VLOOKUP($A1210,'OASIS-11_26'!$E$2:$R$1556,11,FALSE)</f>
        <v>43845</v>
      </c>
      <c r="E1210" s="14">
        <f t="shared" si="36"/>
        <v>2020</v>
      </c>
      <c r="F1210" s="7" t="str">
        <f>VLOOKUP($A1210,'OASIS-11_26'!$E$2:$R$1556,9,FALSE)</f>
        <v>NATURAL GAS</v>
      </c>
      <c r="G1210" s="7" t="str">
        <f>VLOOKUP($A1210,'OASIS-11_26'!$E$2:$R$1556,8,FALSE)</f>
        <v>COMBINED CYCLE</v>
      </c>
      <c r="H1210" s="7">
        <f>VLOOKUP($A1210,'OASIS-11_26'!$E$2:$R$1556,4,FALSE)</f>
        <v>12</v>
      </c>
      <c r="I1210" s="7">
        <f>VLOOKUP($A1210,'OASIS-11_26'!$E$2:$R$1556,5,FALSE)</f>
        <v>0</v>
      </c>
      <c r="J1210" s="7" t="str">
        <f>VLOOKUP($A1210,'OASIS-11_26'!$E$2:$R$1556,6,FALSE)</f>
        <v>SCE</v>
      </c>
      <c r="K1210" s="7" t="str">
        <f>IF(ISERROR(VLOOKUP($A1210,'2021_NQC_List-11_13'!$A$2:$T$1532,4,FALSE)),"","NQC")</f>
        <v/>
      </c>
      <c r="L1210" s="7"/>
      <c r="M1210" s="7">
        <f>IF($K1210="NQC",VLOOKUP($A1210,'2021_NQC_List-11_13'!$A$2:$T$1532,4,FALSE),0)</f>
        <v>0</v>
      </c>
      <c r="N1210" s="7">
        <f>IF($K1210="NQC",VLOOKUP($A1210,'2021_NQC_List-11_13'!$A$2:$T$1532,5,FALSE),0)</f>
        <v>0</v>
      </c>
      <c r="O1210" s="7">
        <f>IF($K1210="NQC",VLOOKUP($A1210,'2021_NQC_List-11_13'!$A$2:$T$1532,6,FALSE),0)</f>
        <v>0</v>
      </c>
      <c r="P1210" s="7">
        <f>IF($K1210="NQC",VLOOKUP($A1210,'2021_NQC_List-11_13'!$A$2:$T$1532,7,FALSE),0)</f>
        <v>0</v>
      </c>
      <c r="Q1210" s="7">
        <f>IF($K1210="NQC",VLOOKUP($A1210,'2021_NQC_List-11_13'!$A$2:$T$1532,8,FALSE),0)</f>
        <v>0</v>
      </c>
      <c r="R1210" s="7">
        <f>IF($K1210="NQC",VLOOKUP($A1210,'2021_NQC_List-11_13'!$A$2:$T$1532,9,FALSE),0)</f>
        <v>0</v>
      </c>
      <c r="S1210" s="7">
        <f>IF($K1210="NQC",VLOOKUP($A1210,'2021_NQC_List-11_13'!$A$2:$T$1532,10,FALSE),0)</f>
        <v>0</v>
      </c>
      <c r="T1210" s="7">
        <f>IF($K1210="NQC",VLOOKUP($A1210,'2021_NQC_List-11_13'!$A$2:$T$1532,11,FALSE),0)</f>
        <v>0</v>
      </c>
      <c r="U1210" s="7">
        <f>IF($K1210="NQC",VLOOKUP($A1210,'2021_NQC_List-11_13'!$A$2:$T$1532,12,FALSE),0)</f>
        <v>0</v>
      </c>
      <c r="V1210" s="7">
        <f>IF($K1210="NQC",VLOOKUP($A1210,'2021_NQC_List-11_13'!$A$2:$T$1532,13,FALSE),0)</f>
        <v>0</v>
      </c>
      <c r="W1210" s="7">
        <f>IF($K1210="NQC",VLOOKUP($A1210,'2021_NQC_List-11_13'!$A$2:$T$1532,14,FALSE),0)</f>
        <v>0</v>
      </c>
      <c r="X1210" s="7">
        <f>IF($K1210="NQC",VLOOKUP($A1210,'2021_NQC_List-11_13'!$A$2:$T$1532,15,FALSE),0)</f>
        <v>0</v>
      </c>
      <c r="Y1210" s="7" t="str">
        <f t="shared" si="37"/>
        <v>Non-Hydro</v>
      </c>
      <c r="Z1210" s="7"/>
      <c r="AA1210" s="7" t="s">
        <v>4341</v>
      </c>
      <c r="AB1210" s="7"/>
    </row>
    <row r="1211" spans="1:28" x14ac:dyDescent="0.3">
      <c r="A1211" s="7" t="str">
        <f>'OASIS-11_26'!E1068</f>
        <v>MALIN_5_INHRED</v>
      </c>
      <c r="B1211" s="7" t="str">
        <f>'OASIS-11_26'!G1068</f>
        <v>CSF Columbia Gorge</v>
      </c>
      <c r="C1211" s="7" t="str">
        <f>VLOOKUP($A1211,'OASIS-11_26'!$E$2:$R$1556,2,FALSE)</f>
        <v>TG</v>
      </c>
      <c r="D1211" s="13">
        <f>VLOOKUP($A1211,'OASIS-11_26'!$E$2:$R$1556,11,FALSE)</f>
        <v>0</v>
      </c>
      <c r="E1211" s="14" t="str">
        <f t="shared" si="36"/>
        <v/>
      </c>
      <c r="F1211" s="7" t="str">
        <f>VLOOKUP($A1211,'OASIS-11_26'!$E$2:$R$1556,9,FALSE)</f>
        <v>WIND</v>
      </c>
      <c r="G1211" s="7" t="str">
        <f>VLOOKUP($A1211,'OASIS-11_26'!$E$2:$R$1556,8,FALSE)</f>
        <v>WIND</v>
      </c>
      <c r="H1211" s="7">
        <f>VLOOKUP($A1211,'OASIS-11_26'!$E$2:$R$1556,4,FALSE)</f>
        <v>50</v>
      </c>
      <c r="I1211" s="7">
        <f>VLOOKUP($A1211,'OASIS-11_26'!$E$2:$R$1556,5,FALSE)</f>
        <v>0</v>
      </c>
      <c r="J1211" s="7" t="str">
        <f>VLOOKUP($A1211,'OASIS-11_26'!$E$2:$R$1556,6,FALSE)</f>
        <v>PGAE</v>
      </c>
      <c r="K1211" s="7" t="str">
        <f>IF(ISERROR(VLOOKUP($A1211,'2021_NQC_List-11_13'!$A$2:$T$1532,4,FALSE)),"","NQC")</f>
        <v/>
      </c>
      <c r="L1211" s="7"/>
      <c r="M1211" s="7">
        <f>IF($K1211="NQC",VLOOKUP($A1211,'2021_NQC_List-11_13'!$A$2:$T$1532,4,FALSE),0)</f>
        <v>0</v>
      </c>
      <c r="N1211" s="7">
        <f>IF($K1211="NQC",VLOOKUP($A1211,'2021_NQC_List-11_13'!$A$2:$T$1532,5,FALSE),0)</f>
        <v>0</v>
      </c>
      <c r="O1211" s="7">
        <f>IF($K1211="NQC",VLOOKUP($A1211,'2021_NQC_List-11_13'!$A$2:$T$1532,6,FALSE),0)</f>
        <v>0</v>
      </c>
      <c r="P1211" s="7">
        <f>IF($K1211="NQC",VLOOKUP($A1211,'2021_NQC_List-11_13'!$A$2:$T$1532,7,FALSE),0)</f>
        <v>0</v>
      </c>
      <c r="Q1211" s="7">
        <f>IF($K1211="NQC",VLOOKUP($A1211,'2021_NQC_List-11_13'!$A$2:$T$1532,8,FALSE),0)</f>
        <v>0</v>
      </c>
      <c r="R1211" s="7">
        <f>IF($K1211="NQC",VLOOKUP($A1211,'2021_NQC_List-11_13'!$A$2:$T$1532,9,FALSE),0)</f>
        <v>0</v>
      </c>
      <c r="S1211" s="7">
        <f>IF($K1211="NQC",VLOOKUP($A1211,'2021_NQC_List-11_13'!$A$2:$T$1532,10,FALSE),0)</f>
        <v>0</v>
      </c>
      <c r="T1211" s="7">
        <f>IF($K1211="NQC",VLOOKUP($A1211,'2021_NQC_List-11_13'!$A$2:$T$1532,11,FALSE),0)</f>
        <v>0</v>
      </c>
      <c r="U1211" s="7">
        <f>IF($K1211="NQC",VLOOKUP($A1211,'2021_NQC_List-11_13'!$A$2:$T$1532,12,FALSE),0)</f>
        <v>0</v>
      </c>
      <c r="V1211" s="7">
        <f>IF($K1211="NQC",VLOOKUP($A1211,'2021_NQC_List-11_13'!$A$2:$T$1532,13,FALSE),0)</f>
        <v>0</v>
      </c>
      <c r="W1211" s="7">
        <f>IF($K1211="NQC",VLOOKUP($A1211,'2021_NQC_List-11_13'!$A$2:$T$1532,14,FALSE),0)</f>
        <v>0</v>
      </c>
      <c r="X1211" s="7">
        <f>IF($K1211="NQC",VLOOKUP($A1211,'2021_NQC_List-11_13'!$A$2:$T$1532,15,FALSE),0)</f>
        <v>0</v>
      </c>
      <c r="Y1211" s="7" t="str">
        <f t="shared" si="37"/>
        <v>Non-Hydro</v>
      </c>
      <c r="Z1211" s="7"/>
      <c r="AA1211" s="7" t="s">
        <v>4341</v>
      </c>
      <c r="AB1211" s="7"/>
    </row>
    <row r="1212" spans="1:28" x14ac:dyDescent="0.3">
      <c r="A1212" s="7" t="str">
        <f>'OASIS-11_26'!E1090</f>
        <v>SNORA_2_SNRSLR</v>
      </c>
      <c r="B1212" s="7" t="str">
        <f>'OASIS-11_26'!G1090</f>
        <v>SG Sorrento</v>
      </c>
      <c r="C1212" s="7" t="str">
        <f>VLOOKUP($A1212,'OASIS-11_26'!$E$2:$R$1556,2,FALSE)</f>
        <v>TG</v>
      </c>
      <c r="D1212" s="13">
        <f>VLOOKUP($A1212,'OASIS-11_26'!$E$2:$R$1556,11,FALSE)</f>
        <v>42245</v>
      </c>
      <c r="E1212" s="14">
        <f t="shared" si="36"/>
        <v>2015</v>
      </c>
      <c r="F1212" s="7" t="str">
        <f>VLOOKUP($A1212,'OASIS-11_26'!$E$2:$R$1556,9,FALSE)</f>
        <v>SUN</v>
      </c>
      <c r="G1212" s="7" t="str">
        <f>VLOOKUP($A1212,'OASIS-11_26'!$E$2:$R$1556,8,FALSE)</f>
        <v>PHOTO VOLTAIC</v>
      </c>
      <c r="H1212" s="7">
        <f>VLOOKUP($A1212,'OASIS-11_26'!$E$2:$R$1556,4,FALSE)</f>
        <v>50</v>
      </c>
      <c r="I1212" s="7">
        <f>VLOOKUP($A1212,'OASIS-11_26'!$E$2:$R$1556,5,FALSE)</f>
        <v>0</v>
      </c>
      <c r="J1212" s="7" t="str">
        <f>VLOOKUP($A1212,'OASIS-11_26'!$E$2:$R$1556,6,FALSE)</f>
        <v>SDGE</v>
      </c>
      <c r="K1212" s="7" t="str">
        <f>IF(ISERROR(VLOOKUP($A1212,'2021_NQC_List-11_13'!$A$2:$T$1532,4,FALSE)),"","NQC")</f>
        <v/>
      </c>
      <c r="L1212" s="7"/>
      <c r="M1212" s="7">
        <f>IF($K1212="NQC",VLOOKUP($A1212,'2021_NQC_List-11_13'!$A$2:$T$1532,4,FALSE),0)</f>
        <v>0</v>
      </c>
      <c r="N1212" s="7">
        <f>IF($K1212="NQC",VLOOKUP($A1212,'2021_NQC_List-11_13'!$A$2:$T$1532,5,FALSE),0)</f>
        <v>0</v>
      </c>
      <c r="O1212" s="7">
        <f>IF($K1212="NQC",VLOOKUP($A1212,'2021_NQC_List-11_13'!$A$2:$T$1532,6,FALSE),0)</f>
        <v>0</v>
      </c>
      <c r="P1212" s="7">
        <f>IF($K1212="NQC",VLOOKUP($A1212,'2021_NQC_List-11_13'!$A$2:$T$1532,7,FALSE),0)</f>
        <v>0</v>
      </c>
      <c r="Q1212" s="7">
        <f>IF($K1212="NQC",VLOOKUP($A1212,'2021_NQC_List-11_13'!$A$2:$T$1532,8,FALSE),0)</f>
        <v>0</v>
      </c>
      <c r="R1212" s="7">
        <f>IF($K1212="NQC",VLOOKUP($A1212,'2021_NQC_List-11_13'!$A$2:$T$1532,9,FALSE),0)</f>
        <v>0</v>
      </c>
      <c r="S1212" s="7">
        <f>IF($K1212="NQC",VLOOKUP($A1212,'2021_NQC_List-11_13'!$A$2:$T$1532,10,FALSE),0)</f>
        <v>0</v>
      </c>
      <c r="T1212" s="7">
        <f>IF($K1212="NQC",VLOOKUP($A1212,'2021_NQC_List-11_13'!$A$2:$T$1532,11,FALSE),0)</f>
        <v>0</v>
      </c>
      <c r="U1212" s="7">
        <f>IF($K1212="NQC",VLOOKUP($A1212,'2021_NQC_List-11_13'!$A$2:$T$1532,12,FALSE),0)</f>
        <v>0</v>
      </c>
      <c r="V1212" s="7">
        <f>IF($K1212="NQC",VLOOKUP($A1212,'2021_NQC_List-11_13'!$A$2:$T$1532,13,FALSE),0)</f>
        <v>0</v>
      </c>
      <c r="W1212" s="7">
        <f>IF($K1212="NQC",VLOOKUP($A1212,'2021_NQC_List-11_13'!$A$2:$T$1532,14,FALSE),0)</f>
        <v>0</v>
      </c>
      <c r="X1212" s="7">
        <f>IF($K1212="NQC",VLOOKUP($A1212,'2021_NQC_List-11_13'!$A$2:$T$1532,15,FALSE),0)</f>
        <v>0</v>
      </c>
      <c r="Y1212" s="7" t="str">
        <f t="shared" si="37"/>
        <v>Non-Hydro</v>
      </c>
      <c r="Z1212" s="7"/>
      <c r="AA1212" s="7" t="s">
        <v>4341</v>
      </c>
      <c r="AB1212" s="7"/>
    </row>
    <row r="1213" spans="1:28" x14ac:dyDescent="0.3">
      <c r="A1213" s="7" t="str">
        <f>'OASIS-11_26'!E1116</f>
        <v>NGILAA_5_SDGDYN</v>
      </c>
      <c r="B1213" s="7" t="str">
        <f>'OASIS-11_26'!G1116</f>
        <v>NGILAA_5_SDGDYN</v>
      </c>
      <c r="C1213" s="7" t="str">
        <f>VLOOKUP($A1213,'OASIS-11_26'!$E$2:$R$1556,2,FALSE)</f>
        <v>TG</v>
      </c>
      <c r="D1213" s="13">
        <f>VLOOKUP($A1213,'OASIS-11_26'!$E$2:$R$1556,11,FALSE)</f>
        <v>0</v>
      </c>
      <c r="E1213" s="14" t="str">
        <f t="shared" si="36"/>
        <v/>
      </c>
      <c r="F1213" s="7" t="str">
        <f>VLOOKUP($A1213,'OASIS-11_26'!$E$2:$R$1556,9,FALSE)</f>
        <v>NATURAL GAS</v>
      </c>
      <c r="G1213" s="7" t="str">
        <f>VLOOKUP($A1213,'OASIS-11_26'!$E$2:$R$1556,8,FALSE)</f>
        <v>COMBINED CYCLE</v>
      </c>
      <c r="H1213" s="7">
        <f>VLOOKUP($A1213,'OASIS-11_26'!$E$2:$R$1556,4,FALSE)</f>
        <v>57</v>
      </c>
      <c r="I1213" s="7">
        <f>VLOOKUP($A1213,'OASIS-11_26'!$E$2:$R$1556,5,FALSE)</f>
        <v>0</v>
      </c>
      <c r="J1213" s="7" t="str">
        <f>VLOOKUP($A1213,'OASIS-11_26'!$E$2:$R$1556,6,FALSE)</f>
        <v>SCE</v>
      </c>
      <c r="K1213" s="7" t="str">
        <f>IF(ISERROR(VLOOKUP($A1213,'2021_NQC_List-11_13'!$A$2:$T$1532,4,FALSE)),"","NQC")</f>
        <v/>
      </c>
      <c r="L1213" s="7"/>
      <c r="M1213" s="7">
        <f>IF($K1213="NQC",VLOOKUP($A1213,'2021_NQC_List-11_13'!$A$2:$T$1532,4,FALSE),0)</f>
        <v>0</v>
      </c>
      <c r="N1213" s="7">
        <f>IF($K1213="NQC",VLOOKUP($A1213,'2021_NQC_List-11_13'!$A$2:$T$1532,5,FALSE),0)</f>
        <v>0</v>
      </c>
      <c r="O1213" s="7">
        <f>IF($K1213="NQC",VLOOKUP($A1213,'2021_NQC_List-11_13'!$A$2:$T$1532,6,FALSE),0)</f>
        <v>0</v>
      </c>
      <c r="P1213" s="7">
        <f>IF($K1213="NQC",VLOOKUP($A1213,'2021_NQC_List-11_13'!$A$2:$T$1532,7,FALSE),0)</f>
        <v>0</v>
      </c>
      <c r="Q1213" s="7">
        <f>IF($K1213="NQC",VLOOKUP($A1213,'2021_NQC_List-11_13'!$A$2:$T$1532,8,FALSE),0)</f>
        <v>0</v>
      </c>
      <c r="R1213" s="7">
        <f>IF($K1213="NQC",VLOOKUP($A1213,'2021_NQC_List-11_13'!$A$2:$T$1532,9,FALSE),0)</f>
        <v>0</v>
      </c>
      <c r="S1213" s="7">
        <f>IF($K1213="NQC",VLOOKUP($A1213,'2021_NQC_List-11_13'!$A$2:$T$1532,10,FALSE),0)</f>
        <v>0</v>
      </c>
      <c r="T1213" s="7">
        <f>IF($K1213="NQC",VLOOKUP($A1213,'2021_NQC_List-11_13'!$A$2:$T$1532,11,FALSE),0)</f>
        <v>0</v>
      </c>
      <c r="U1213" s="7">
        <f>IF($K1213="NQC",VLOOKUP($A1213,'2021_NQC_List-11_13'!$A$2:$T$1532,12,FALSE),0)</f>
        <v>0</v>
      </c>
      <c r="V1213" s="7">
        <f>IF($K1213="NQC",VLOOKUP($A1213,'2021_NQC_List-11_13'!$A$2:$T$1532,13,FALSE),0)</f>
        <v>0</v>
      </c>
      <c r="W1213" s="7">
        <f>IF($K1213="NQC",VLOOKUP($A1213,'2021_NQC_List-11_13'!$A$2:$T$1532,14,FALSE),0)</f>
        <v>0</v>
      </c>
      <c r="X1213" s="7">
        <f>IF($K1213="NQC",VLOOKUP($A1213,'2021_NQC_List-11_13'!$A$2:$T$1532,15,FALSE),0)</f>
        <v>0</v>
      </c>
      <c r="Y1213" s="7" t="str">
        <f t="shared" si="37"/>
        <v>Non-Hydro</v>
      </c>
      <c r="Z1213" s="7"/>
      <c r="AA1213" s="7" t="s">
        <v>4341</v>
      </c>
      <c r="AB1213" s="7"/>
    </row>
    <row r="1214" spans="1:28" x14ac:dyDescent="0.3">
      <c r="A1214" s="7" t="str">
        <f>'OASIS-11_26'!E1122</f>
        <v>SCEHOV_2_HOOVER</v>
      </c>
      <c r="B1214" s="7" t="str">
        <f>'OASIS-11_26'!G1122</f>
        <v>SCEHOV_2_HOOVER</v>
      </c>
      <c r="C1214" s="7" t="str">
        <f>VLOOKUP($A1214,'OASIS-11_26'!$E$2:$R$1556,2,FALSE)</f>
        <v>TG</v>
      </c>
      <c r="D1214" s="13">
        <f>VLOOKUP($A1214,'OASIS-11_26'!$E$2:$R$1556,11,FALSE)</f>
        <v>0</v>
      </c>
      <c r="E1214" s="14" t="str">
        <f t="shared" si="36"/>
        <v/>
      </c>
      <c r="F1214" s="7" t="str">
        <f>VLOOKUP($A1214,'OASIS-11_26'!$E$2:$R$1556,9,FALSE)</f>
        <v>WATER</v>
      </c>
      <c r="G1214" s="7">
        <f>VLOOKUP($A1214,'OASIS-11_26'!$E$2:$R$1556,8,FALSE)</f>
        <v>0</v>
      </c>
      <c r="H1214" s="7">
        <f>VLOOKUP($A1214,'OASIS-11_26'!$E$2:$R$1556,4,FALSE)</f>
        <v>287.01</v>
      </c>
      <c r="I1214" s="7">
        <f>VLOOKUP($A1214,'OASIS-11_26'!$E$2:$R$1556,5,FALSE)</f>
        <v>0</v>
      </c>
      <c r="J1214" s="7" t="str">
        <f>VLOOKUP($A1214,'OASIS-11_26'!$E$2:$R$1556,6,FALSE)</f>
        <v>SCE</v>
      </c>
      <c r="K1214" s="7" t="str">
        <f>IF(ISERROR(VLOOKUP($A1214,'2021_NQC_List-11_13'!$A$2:$T$1532,4,FALSE)),"","NQC")</f>
        <v/>
      </c>
      <c r="L1214" s="7"/>
      <c r="M1214" s="7">
        <f>IF($K1214="NQC",VLOOKUP($A1214,'2021_NQC_List-11_13'!$A$2:$T$1532,4,FALSE),0)</f>
        <v>0</v>
      </c>
      <c r="N1214" s="7">
        <f>IF($K1214="NQC",VLOOKUP($A1214,'2021_NQC_List-11_13'!$A$2:$T$1532,5,FALSE),0)</f>
        <v>0</v>
      </c>
      <c r="O1214" s="7">
        <f>IF($K1214="NQC",VLOOKUP($A1214,'2021_NQC_List-11_13'!$A$2:$T$1532,6,FALSE),0)</f>
        <v>0</v>
      </c>
      <c r="P1214" s="7">
        <f>IF($K1214="NQC",VLOOKUP($A1214,'2021_NQC_List-11_13'!$A$2:$T$1532,7,FALSE),0)</f>
        <v>0</v>
      </c>
      <c r="Q1214" s="7">
        <f>IF($K1214="NQC",VLOOKUP($A1214,'2021_NQC_List-11_13'!$A$2:$T$1532,8,FALSE),0)</f>
        <v>0</v>
      </c>
      <c r="R1214" s="7">
        <f>IF($K1214="NQC",VLOOKUP($A1214,'2021_NQC_List-11_13'!$A$2:$T$1532,9,FALSE),0)</f>
        <v>0</v>
      </c>
      <c r="S1214" s="7">
        <f>IF($K1214="NQC",VLOOKUP($A1214,'2021_NQC_List-11_13'!$A$2:$T$1532,10,FALSE),0)</f>
        <v>0</v>
      </c>
      <c r="T1214" s="7">
        <f>IF($K1214="NQC",VLOOKUP($A1214,'2021_NQC_List-11_13'!$A$2:$T$1532,11,FALSE),0)</f>
        <v>0</v>
      </c>
      <c r="U1214" s="7">
        <f>IF($K1214="NQC",VLOOKUP($A1214,'2021_NQC_List-11_13'!$A$2:$T$1532,12,FALSE),0)</f>
        <v>0</v>
      </c>
      <c r="V1214" s="7">
        <f>IF($K1214="NQC",VLOOKUP($A1214,'2021_NQC_List-11_13'!$A$2:$T$1532,13,FALSE),0)</f>
        <v>0</v>
      </c>
      <c r="W1214" s="7">
        <f>IF($K1214="NQC",VLOOKUP($A1214,'2021_NQC_List-11_13'!$A$2:$T$1532,14,FALSE),0)</f>
        <v>0</v>
      </c>
      <c r="X1214" s="7">
        <f>IF($K1214="NQC",VLOOKUP($A1214,'2021_NQC_List-11_13'!$A$2:$T$1532,15,FALSE),0)</f>
        <v>0</v>
      </c>
      <c r="Y1214" s="7" t="str">
        <f t="shared" si="37"/>
        <v>Hydro-Large Hydro</v>
      </c>
      <c r="Z1214" s="7"/>
      <c r="AA1214" s="7" t="s">
        <v>4341</v>
      </c>
      <c r="AB1214" s="7"/>
    </row>
    <row r="1215" spans="1:28" x14ac:dyDescent="0.3">
      <c r="A1215" s="7" t="str">
        <f>'OASIS-11_26'!E1140</f>
        <v>GRIFFI_2_LSPDYN</v>
      </c>
      <c r="B1215" s="7" t="str">
        <f>'OASIS-11_26'!G1140</f>
        <v>Griffith Energy</v>
      </c>
      <c r="C1215" s="7" t="str">
        <f>VLOOKUP($A1215,'OASIS-11_26'!$E$2:$R$1556,2,FALSE)</f>
        <v>TG</v>
      </c>
      <c r="D1215" s="13">
        <f>VLOOKUP($A1215,'OASIS-11_26'!$E$2:$R$1556,11,FALSE)</f>
        <v>0</v>
      </c>
      <c r="E1215" s="14" t="str">
        <f t="shared" si="36"/>
        <v/>
      </c>
      <c r="F1215" s="7" t="str">
        <f>VLOOKUP($A1215,'OASIS-11_26'!$E$2:$R$1556,9,FALSE)</f>
        <v>NATURAL GAS</v>
      </c>
      <c r="G1215" s="7" t="str">
        <f>VLOOKUP($A1215,'OASIS-11_26'!$E$2:$R$1556,8,FALSE)</f>
        <v>COMBINED CYCLE</v>
      </c>
      <c r="H1215" s="7">
        <f>VLOOKUP($A1215,'OASIS-11_26'!$E$2:$R$1556,4,FALSE)</f>
        <v>570</v>
      </c>
      <c r="I1215" s="7">
        <f>VLOOKUP($A1215,'OASIS-11_26'!$E$2:$R$1556,5,FALSE)</f>
        <v>0</v>
      </c>
      <c r="J1215" s="7" t="str">
        <f>VLOOKUP($A1215,'OASIS-11_26'!$E$2:$R$1556,6,FALSE)</f>
        <v>SCE</v>
      </c>
      <c r="K1215" s="7" t="str">
        <f>IF(ISERROR(VLOOKUP($A1215,'2021_NQC_List-11_13'!$A$2:$T$1532,4,FALSE)),"","NQC")</f>
        <v/>
      </c>
      <c r="L1215" s="7"/>
      <c r="M1215" s="7">
        <f>IF($K1215="NQC",VLOOKUP($A1215,'2021_NQC_List-11_13'!$A$2:$T$1532,4,FALSE),0)</f>
        <v>0</v>
      </c>
      <c r="N1215" s="7">
        <f>IF($K1215="NQC",VLOOKUP($A1215,'2021_NQC_List-11_13'!$A$2:$T$1532,5,FALSE),0)</f>
        <v>0</v>
      </c>
      <c r="O1215" s="7">
        <f>IF($K1215="NQC",VLOOKUP($A1215,'2021_NQC_List-11_13'!$A$2:$T$1532,6,FALSE),0)</f>
        <v>0</v>
      </c>
      <c r="P1215" s="7">
        <f>IF($K1215="NQC",VLOOKUP($A1215,'2021_NQC_List-11_13'!$A$2:$T$1532,7,FALSE),0)</f>
        <v>0</v>
      </c>
      <c r="Q1215" s="7">
        <f>IF($K1215="NQC",VLOOKUP($A1215,'2021_NQC_List-11_13'!$A$2:$T$1532,8,FALSE),0)</f>
        <v>0</v>
      </c>
      <c r="R1215" s="7">
        <f>IF($K1215="NQC",VLOOKUP($A1215,'2021_NQC_List-11_13'!$A$2:$T$1532,9,FALSE),0)</f>
        <v>0</v>
      </c>
      <c r="S1215" s="7">
        <f>IF($K1215="NQC",VLOOKUP($A1215,'2021_NQC_List-11_13'!$A$2:$T$1532,10,FALSE),0)</f>
        <v>0</v>
      </c>
      <c r="T1215" s="7">
        <f>IF($K1215="NQC",VLOOKUP($A1215,'2021_NQC_List-11_13'!$A$2:$T$1532,11,FALSE),0)</f>
        <v>0</v>
      </c>
      <c r="U1215" s="7">
        <f>IF($K1215="NQC",VLOOKUP($A1215,'2021_NQC_List-11_13'!$A$2:$T$1532,12,FALSE),0)</f>
        <v>0</v>
      </c>
      <c r="V1215" s="7">
        <f>IF($K1215="NQC",VLOOKUP($A1215,'2021_NQC_List-11_13'!$A$2:$T$1532,13,FALSE),0)</f>
        <v>0</v>
      </c>
      <c r="W1215" s="7">
        <f>IF($K1215="NQC",VLOOKUP($A1215,'2021_NQC_List-11_13'!$A$2:$T$1532,14,FALSE),0)</f>
        <v>0</v>
      </c>
      <c r="X1215" s="7">
        <f>IF($K1215="NQC",VLOOKUP($A1215,'2021_NQC_List-11_13'!$A$2:$T$1532,15,FALSE),0)</f>
        <v>0</v>
      </c>
      <c r="Y1215" s="7" t="str">
        <f t="shared" si="37"/>
        <v>Non-Hydro</v>
      </c>
      <c r="Z1215" s="7"/>
      <c r="AA1215" s="7" t="s">
        <v>4341</v>
      </c>
      <c r="AB1215" s="7"/>
    </row>
    <row r="1216" spans="1:28" x14ac:dyDescent="0.3">
      <c r="A1216" s="7" t="str">
        <f>'OASIS-11_26'!E1149</f>
        <v>WSNR_2_TESLADYN</v>
      </c>
      <c r="B1216" s="7" t="str">
        <f>'OASIS-11_26'!G1149</f>
        <v>Central Valley Tesla</v>
      </c>
      <c r="C1216" s="7" t="str">
        <f>VLOOKUP($A1216,'OASIS-11_26'!$E$2:$R$1556,2,FALSE)</f>
        <v>TG</v>
      </c>
      <c r="D1216" s="13">
        <f>VLOOKUP($A1216,'OASIS-11_26'!$E$2:$R$1556,11,FALSE)</f>
        <v>43082</v>
      </c>
      <c r="E1216" s="14">
        <f t="shared" si="36"/>
        <v>2017</v>
      </c>
      <c r="F1216" s="7" t="str">
        <f>VLOOKUP($A1216,'OASIS-11_26'!$E$2:$R$1556,9,FALSE)</f>
        <v>WATER</v>
      </c>
      <c r="G1216" s="7" t="str">
        <f>VLOOKUP($A1216,'OASIS-11_26'!$E$2:$R$1556,8,FALSE)</f>
        <v>HYDRO</v>
      </c>
      <c r="H1216" s="7">
        <f>VLOOKUP($A1216,'OASIS-11_26'!$E$2:$R$1556,4,FALSE)</f>
        <v>10</v>
      </c>
      <c r="I1216" s="7">
        <f>VLOOKUP($A1216,'OASIS-11_26'!$E$2:$R$1556,5,FALSE)</f>
        <v>0</v>
      </c>
      <c r="J1216" s="7" t="str">
        <f>VLOOKUP($A1216,'OASIS-11_26'!$E$2:$R$1556,6,FALSE)</f>
        <v>PGAE</v>
      </c>
      <c r="K1216" s="7" t="str">
        <f>IF(ISERROR(VLOOKUP($A1216,'2021_NQC_List-11_13'!$A$2:$T$1532,4,FALSE)),"","NQC")</f>
        <v/>
      </c>
      <c r="L1216" s="7"/>
      <c r="M1216" s="7">
        <f>IF($K1216="NQC",VLOOKUP($A1216,'2021_NQC_List-11_13'!$A$2:$T$1532,4,FALSE),0)</f>
        <v>0</v>
      </c>
      <c r="N1216" s="7">
        <f>IF($K1216="NQC",VLOOKUP($A1216,'2021_NQC_List-11_13'!$A$2:$T$1532,5,FALSE),0)</f>
        <v>0</v>
      </c>
      <c r="O1216" s="7">
        <f>IF($K1216="NQC",VLOOKUP($A1216,'2021_NQC_List-11_13'!$A$2:$T$1532,6,FALSE),0)</f>
        <v>0</v>
      </c>
      <c r="P1216" s="7">
        <f>IF($K1216="NQC",VLOOKUP($A1216,'2021_NQC_List-11_13'!$A$2:$T$1532,7,FALSE),0)</f>
        <v>0</v>
      </c>
      <c r="Q1216" s="7">
        <f>IF($K1216="NQC",VLOOKUP($A1216,'2021_NQC_List-11_13'!$A$2:$T$1532,8,FALSE),0)</f>
        <v>0</v>
      </c>
      <c r="R1216" s="7">
        <f>IF($K1216="NQC",VLOOKUP($A1216,'2021_NQC_List-11_13'!$A$2:$T$1532,9,FALSE),0)</f>
        <v>0</v>
      </c>
      <c r="S1216" s="7">
        <f>IF($K1216="NQC",VLOOKUP($A1216,'2021_NQC_List-11_13'!$A$2:$T$1532,10,FALSE),0)</f>
        <v>0</v>
      </c>
      <c r="T1216" s="7">
        <f>IF($K1216="NQC",VLOOKUP($A1216,'2021_NQC_List-11_13'!$A$2:$T$1532,11,FALSE),0)</f>
        <v>0</v>
      </c>
      <c r="U1216" s="7">
        <f>IF($K1216="NQC",VLOOKUP($A1216,'2021_NQC_List-11_13'!$A$2:$T$1532,12,FALSE),0)</f>
        <v>0</v>
      </c>
      <c r="V1216" s="7">
        <f>IF($K1216="NQC",VLOOKUP($A1216,'2021_NQC_List-11_13'!$A$2:$T$1532,13,FALSE),0)</f>
        <v>0</v>
      </c>
      <c r="W1216" s="7">
        <f>IF($K1216="NQC",VLOOKUP($A1216,'2021_NQC_List-11_13'!$A$2:$T$1532,14,FALSE),0)</f>
        <v>0</v>
      </c>
      <c r="X1216" s="7">
        <f>IF($K1216="NQC",VLOOKUP($A1216,'2021_NQC_List-11_13'!$A$2:$T$1532,15,FALSE),0)</f>
        <v>0</v>
      </c>
      <c r="Y1216" s="7" t="str">
        <f t="shared" si="37"/>
        <v>Hydro-Small Hydro</v>
      </c>
      <c r="Z1216" s="7"/>
      <c r="AA1216" s="7" t="s">
        <v>4341</v>
      </c>
      <c r="AB1216" s="7"/>
    </row>
    <row r="1217" spans="1:28" x14ac:dyDescent="0.3">
      <c r="A1217" s="7" t="str">
        <f>'OASIS-11_26'!E1157</f>
        <v>INTMNT_3_PASADENA</v>
      </c>
      <c r="B1217" s="7" t="str">
        <f>'OASIS-11_26'!G1157</f>
        <v>Intermountain Power Project</v>
      </c>
      <c r="C1217" s="7" t="str">
        <f>VLOOKUP($A1217,'OASIS-11_26'!$E$2:$R$1556,2,FALSE)</f>
        <v>TG</v>
      </c>
      <c r="D1217" s="13">
        <f>VLOOKUP($A1217,'OASIS-11_26'!$E$2:$R$1556,11,FALSE)</f>
        <v>0</v>
      </c>
      <c r="E1217" s="14" t="str">
        <f t="shared" si="36"/>
        <v/>
      </c>
      <c r="F1217" s="7" t="str">
        <f>VLOOKUP($A1217,'OASIS-11_26'!$E$2:$R$1556,9,FALSE)</f>
        <v>COAL</v>
      </c>
      <c r="G1217" s="7" t="str">
        <f>VLOOKUP($A1217,'OASIS-11_26'!$E$2:$R$1556,8,FALSE)</f>
        <v>STEAM</v>
      </c>
      <c r="H1217" s="7">
        <f>VLOOKUP($A1217,'OASIS-11_26'!$E$2:$R$1556,4,FALSE)</f>
        <v>107</v>
      </c>
      <c r="I1217" s="7">
        <f>VLOOKUP($A1217,'OASIS-11_26'!$E$2:$R$1556,5,FALSE)</f>
        <v>0</v>
      </c>
      <c r="J1217" s="7" t="str">
        <f>VLOOKUP($A1217,'OASIS-11_26'!$E$2:$R$1556,6,FALSE)</f>
        <v>SCE</v>
      </c>
      <c r="K1217" s="7" t="str">
        <f>IF(ISERROR(VLOOKUP($A1217,'2021_NQC_List-11_13'!$A$2:$T$1532,4,FALSE)),"","NQC")</f>
        <v/>
      </c>
      <c r="L1217" s="7"/>
      <c r="M1217" s="7">
        <f>IF($K1217="NQC",VLOOKUP($A1217,'2021_NQC_List-11_13'!$A$2:$T$1532,4,FALSE),0)</f>
        <v>0</v>
      </c>
      <c r="N1217" s="7">
        <f>IF($K1217="NQC",VLOOKUP($A1217,'2021_NQC_List-11_13'!$A$2:$T$1532,5,FALSE),0)</f>
        <v>0</v>
      </c>
      <c r="O1217" s="7">
        <f>IF($K1217="NQC",VLOOKUP($A1217,'2021_NQC_List-11_13'!$A$2:$T$1532,6,FALSE),0)</f>
        <v>0</v>
      </c>
      <c r="P1217" s="7">
        <f>IF($K1217="NQC",VLOOKUP($A1217,'2021_NQC_List-11_13'!$A$2:$T$1532,7,FALSE),0)</f>
        <v>0</v>
      </c>
      <c r="Q1217" s="7">
        <f>IF($K1217="NQC",VLOOKUP($A1217,'2021_NQC_List-11_13'!$A$2:$T$1532,8,FALSE),0)</f>
        <v>0</v>
      </c>
      <c r="R1217" s="7">
        <f>IF($K1217="NQC",VLOOKUP($A1217,'2021_NQC_List-11_13'!$A$2:$T$1532,9,FALSE),0)</f>
        <v>0</v>
      </c>
      <c r="S1217" s="7">
        <f>IF($K1217="NQC",VLOOKUP($A1217,'2021_NQC_List-11_13'!$A$2:$T$1532,10,FALSE),0)</f>
        <v>0</v>
      </c>
      <c r="T1217" s="7">
        <f>IF($K1217="NQC",VLOOKUP($A1217,'2021_NQC_List-11_13'!$A$2:$T$1532,11,FALSE),0)</f>
        <v>0</v>
      </c>
      <c r="U1217" s="7">
        <f>IF($K1217="NQC",VLOOKUP($A1217,'2021_NQC_List-11_13'!$A$2:$T$1532,12,FALSE),0)</f>
        <v>0</v>
      </c>
      <c r="V1217" s="7">
        <f>IF($K1217="NQC",VLOOKUP($A1217,'2021_NQC_List-11_13'!$A$2:$T$1532,13,FALSE),0)</f>
        <v>0</v>
      </c>
      <c r="W1217" s="7">
        <f>IF($K1217="NQC",VLOOKUP($A1217,'2021_NQC_List-11_13'!$A$2:$T$1532,14,FALSE),0)</f>
        <v>0</v>
      </c>
      <c r="X1217" s="7">
        <f>IF($K1217="NQC",VLOOKUP($A1217,'2021_NQC_List-11_13'!$A$2:$T$1532,15,FALSE),0)</f>
        <v>0</v>
      </c>
      <c r="Y1217" s="7" t="str">
        <f t="shared" si="37"/>
        <v>Non-Hydro</v>
      </c>
      <c r="Z1217" s="7"/>
      <c r="AA1217" s="7" t="s">
        <v>4341</v>
      </c>
      <c r="AB1217" s="7"/>
    </row>
    <row r="1218" spans="1:28" x14ac:dyDescent="0.3">
      <c r="A1218" s="7" t="str">
        <f>'OASIS-11_26'!E1159</f>
        <v>ARKANS_1_ARKSLR</v>
      </c>
      <c r="B1218" s="7" t="str">
        <f>'OASIS-11_26'!G1159</f>
        <v>SG Arkansas</v>
      </c>
      <c r="C1218" s="7" t="str">
        <f>VLOOKUP($A1218,'OASIS-11_26'!$E$2:$R$1556,2,FALSE)</f>
        <v>TG</v>
      </c>
      <c r="D1218" s="13">
        <f>VLOOKUP($A1218,'OASIS-11_26'!$E$2:$R$1556,11,FALSE)</f>
        <v>42245</v>
      </c>
      <c r="E1218" s="14">
        <f t="shared" ref="E1218:E1219" si="38">IF(YEAR(D1218)&lt;&gt;1900,YEAR(D1218),"")</f>
        <v>2015</v>
      </c>
      <c r="F1218" s="7" t="str">
        <f>VLOOKUP($A1218,'OASIS-11_26'!$E$2:$R$1556,9,FALSE)</f>
        <v>SUN</v>
      </c>
      <c r="G1218" s="7" t="str">
        <f>VLOOKUP($A1218,'OASIS-11_26'!$E$2:$R$1556,8,FALSE)</f>
        <v>PHOTO VOLTAIC</v>
      </c>
      <c r="H1218" s="7">
        <f>VLOOKUP($A1218,'OASIS-11_26'!$E$2:$R$1556,4,FALSE)</f>
        <v>50</v>
      </c>
      <c r="I1218" s="7">
        <f>VLOOKUP($A1218,'OASIS-11_26'!$E$2:$R$1556,5,FALSE)</f>
        <v>50</v>
      </c>
      <c r="J1218" s="7" t="str">
        <f>VLOOKUP($A1218,'OASIS-11_26'!$E$2:$R$1556,6,FALSE)</f>
        <v>SDGE</v>
      </c>
      <c r="K1218" s="7" t="str">
        <f>IF(ISERROR(VLOOKUP($A1218,'2021_NQC_List-11_13'!$A$2:$T$1532,4,FALSE)),"","NQC")</f>
        <v/>
      </c>
      <c r="L1218" s="7"/>
      <c r="M1218" s="7">
        <f>IF($K1218="NQC",VLOOKUP($A1218,'2021_NQC_List-11_13'!$A$2:$T$1532,4,FALSE),0)</f>
        <v>0</v>
      </c>
      <c r="N1218" s="7">
        <f>IF($K1218="NQC",VLOOKUP($A1218,'2021_NQC_List-11_13'!$A$2:$T$1532,5,FALSE),0)</f>
        <v>0</v>
      </c>
      <c r="O1218" s="7">
        <f>IF($K1218="NQC",VLOOKUP($A1218,'2021_NQC_List-11_13'!$A$2:$T$1532,6,FALSE),0)</f>
        <v>0</v>
      </c>
      <c r="P1218" s="7">
        <f>IF($K1218="NQC",VLOOKUP($A1218,'2021_NQC_List-11_13'!$A$2:$T$1532,7,FALSE),0)</f>
        <v>0</v>
      </c>
      <c r="Q1218" s="7">
        <f>IF($K1218="NQC",VLOOKUP($A1218,'2021_NQC_List-11_13'!$A$2:$T$1532,8,FALSE),0)</f>
        <v>0</v>
      </c>
      <c r="R1218" s="7">
        <f>IF($K1218="NQC",VLOOKUP($A1218,'2021_NQC_List-11_13'!$A$2:$T$1532,9,FALSE),0)</f>
        <v>0</v>
      </c>
      <c r="S1218" s="7">
        <f>IF($K1218="NQC",VLOOKUP($A1218,'2021_NQC_List-11_13'!$A$2:$T$1532,10,FALSE),0)</f>
        <v>0</v>
      </c>
      <c r="T1218" s="7">
        <f>IF($K1218="NQC",VLOOKUP($A1218,'2021_NQC_List-11_13'!$A$2:$T$1532,11,FALSE),0)</f>
        <v>0</v>
      </c>
      <c r="U1218" s="7">
        <f>IF($K1218="NQC",VLOOKUP($A1218,'2021_NQC_List-11_13'!$A$2:$T$1532,12,FALSE),0)</f>
        <v>0</v>
      </c>
      <c r="V1218" s="7">
        <f>IF($K1218="NQC",VLOOKUP($A1218,'2021_NQC_List-11_13'!$A$2:$T$1532,13,FALSE),0)</f>
        <v>0</v>
      </c>
      <c r="W1218" s="7">
        <f>IF($K1218="NQC",VLOOKUP($A1218,'2021_NQC_List-11_13'!$A$2:$T$1532,14,FALSE),0)</f>
        <v>0</v>
      </c>
      <c r="X1218" s="7">
        <f>IF($K1218="NQC",VLOOKUP($A1218,'2021_NQC_List-11_13'!$A$2:$T$1532,15,FALSE),0)</f>
        <v>0</v>
      </c>
      <c r="Y1218" s="7" t="str">
        <f t="shared" si="37"/>
        <v>Non-Hydro</v>
      </c>
      <c r="Z1218" s="7"/>
      <c r="AA1218" s="7" t="s">
        <v>4341</v>
      </c>
      <c r="AB1218" s="7"/>
    </row>
    <row r="1219" spans="1:28" x14ac:dyDescent="0.3">
      <c r="A1219" s="7" t="str">
        <f>'OASIS-11_26'!E1172</f>
        <v>ELCABO_5_ECWSCEDYN</v>
      </c>
      <c r="B1219" s="7" t="str">
        <f>'OASIS-11_26'!G1172</f>
        <v>El Cabo Wind</v>
      </c>
      <c r="C1219" s="7" t="str">
        <f>VLOOKUP($A1219,'OASIS-11_26'!$E$2:$R$1556,2,FALSE)</f>
        <v>TG</v>
      </c>
      <c r="D1219" s="13">
        <f>VLOOKUP($A1219,'OASIS-11_26'!$E$2:$R$1556,11,FALSE)</f>
        <v>42888</v>
      </c>
      <c r="E1219" s="14">
        <f t="shared" si="38"/>
        <v>2017</v>
      </c>
      <c r="F1219" s="7" t="str">
        <f>VLOOKUP($A1219,'OASIS-11_26'!$E$2:$R$1556,9,FALSE)</f>
        <v>WIND</v>
      </c>
      <c r="G1219" s="7" t="str">
        <f>VLOOKUP($A1219,'OASIS-11_26'!$E$2:$R$1556,8,FALSE)</f>
        <v>WIND</v>
      </c>
      <c r="H1219" s="7">
        <f>VLOOKUP($A1219,'OASIS-11_26'!$E$2:$R$1556,4,FALSE)</f>
        <v>298</v>
      </c>
      <c r="I1219" s="7">
        <f>VLOOKUP($A1219,'OASIS-11_26'!$E$2:$R$1556,5,FALSE)</f>
        <v>0</v>
      </c>
      <c r="J1219" s="7" t="str">
        <f>VLOOKUP($A1219,'OASIS-11_26'!$E$2:$R$1556,6,FALSE)</f>
        <v>SCE</v>
      </c>
      <c r="K1219" s="7" t="str">
        <f>IF(ISERROR(VLOOKUP($A1219,'2021_NQC_List-11_13'!$A$2:$T$1532,4,FALSE)),"","NQC")</f>
        <v/>
      </c>
      <c r="L1219" s="7"/>
      <c r="M1219" s="7">
        <f>IF($K1219="NQC",VLOOKUP($A1219,'2021_NQC_List-11_13'!$A$2:$T$1532,4,FALSE),0)</f>
        <v>0</v>
      </c>
      <c r="N1219" s="7">
        <f>IF($K1219="NQC",VLOOKUP($A1219,'2021_NQC_List-11_13'!$A$2:$T$1532,5,FALSE),0)</f>
        <v>0</v>
      </c>
      <c r="O1219" s="7">
        <f>IF($K1219="NQC",VLOOKUP($A1219,'2021_NQC_List-11_13'!$A$2:$T$1532,6,FALSE),0)</f>
        <v>0</v>
      </c>
      <c r="P1219" s="7">
        <f>IF($K1219="NQC",VLOOKUP($A1219,'2021_NQC_List-11_13'!$A$2:$T$1532,7,FALSE),0)</f>
        <v>0</v>
      </c>
      <c r="Q1219" s="7">
        <f>IF($K1219="NQC",VLOOKUP($A1219,'2021_NQC_List-11_13'!$A$2:$T$1532,8,FALSE),0)</f>
        <v>0</v>
      </c>
      <c r="R1219" s="7">
        <f>IF($K1219="NQC",VLOOKUP($A1219,'2021_NQC_List-11_13'!$A$2:$T$1532,9,FALSE),0)</f>
        <v>0</v>
      </c>
      <c r="S1219" s="7">
        <f>IF($K1219="NQC",VLOOKUP($A1219,'2021_NQC_List-11_13'!$A$2:$T$1532,10,FALSE),0)</f>
        <v>0</v>
      </c>
      <c r="T1219" s="7">
        <f>IF($K1219="NQC",VLOOKUP($A1219,'2021_NQC_List-11_13'!$A$2:$T$1532,11,FALSE),0)</f>
        <v>0</v>
      </c>
      <c r="U1219" s="7">
        <f>IF($K1219="NQC",VLOOKUP($A1219,'2021_NQC_List-11_13'!$A$2:$T$1532,12,FALSE),0)</f>
        <v>0</v>
      </c>
      <c r="V1219" s="7">
        <f>IF($K1219="NQC",VLOOKUP($A1219,'2021_NQC_List-11_13'!$A$2:$T$1532,13,FALSE),0)</f>
        <v>0</v>
      </c>
      <c r="W1219" s="7">
        <f>IF($K1219="NQC",VLOOKUP($A1219,'2021_NQC_List-11_13'!$A$2:$T$1532,14,FALSE),0)</f>
        <v>0</v>
      </c>
      <c r="X1219" s="7">
        <f>IF($K1219="NQC",VLOOKUP($A1219,'2021_NQC_List-11_13'!$A$2:$T$1532,15,FALSE),0)</f>
        <v>0</v>
      </c>
      <c r="Y1219" s="7" t="str">
        <f t="shared" si="37"/>
        <v>Non-Hydro</v>
      </c>
      <c r="Z1219" s="7"/>
      <c r="AA1219" s="7" t="s">
        <v>4341</v>
      </c>
      <c r="AB1219" s="7"/>
    </row>
  </sheetData>
  <autoFilter ref="A1:AB1219"/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7"/>
  <sheetViews>
    <sheetView workbookViewId="0">
      <selection activeCell="G19" sqref="G19"/>
    </sheetView>
  </sheetViews>
  <sheetFormatPr defaultRowHeight="14.4" x14ac:dyDescent="0.3"/>
  <cols>
    <col min="3" max="3" width="30.5546875" bestFit="1" customWidth="1"/>
    <col min="10" max="15" width="9.109375" style="102"/>
  </cols>
  <sheetData>
    <row r="1" spans="1:15" ht="15" thickBot="1" x14ac:dyDescent="0.35">
      <c r="A1" s="102"/>
      <c r="B1" s="102"/>
      <c r="C1" s="102"/>
      <c r="D1" s="102"/>
      <c r="E1" s="102"/>
      <c r="F1" s="102"/>
      <c r="G1" s="102"/>
      <c r="H1" s="102"/>
      <c r="I1" s="102"/>
    </row>
    <row r="2" spans="1:15" ht="15" thickBot="1" x14ac:dyDescent="0.35">
      <c r="A2" s="102"/>
      <c r="B2" s="102"/>
      <c r="C2" s="102"/>
      <c r="D2" s="216" t="s">
        <v>4371</v>
      </c>
      <c r="E2" s="217"/>
      <c r="F2" s="217"/>
      <c r="G2" s="217"/>
      <c r="H2" s="217"/>
      <c r="I2" s="218"/>
      <c r="J2" s="216" t="s">
        <v>4372</v>
      </c>
      <c r="K2" s="217"/>
      <c r="L2" s="217"/>
      <c r="M2" s="217"/>
      <c r="N2" s="217"/>
      <c r="O2" s="218"/>
    </row>
    <row r="3" spans="1:15" ht="15" thickBot="1" x14ac:dyDescent="0.35">
      <c r="A3" s="104"/>
      <c r="B3" s="106"/>
      <c r="C3" s="105"/>
      <c r="D3" s="178" t="s">
        <v>4366</v>
      </c>
      <c r="E3" s="179" t="s">
        <v>4367</v>
      </c>
      <c r="F3" s="179" t="s">
        <v>3799</v>
      </c>
      <c r="G3" s="179" t="s">
        <v>4368</v>
      </c>
      <c r="H3" s="179" t="s">
        <v>4369</v>
      </c>
      <c r="I3" s="180" t="s">
        <v>4370</v>
      </c>
      <c r="J3" s="178" t="s">
        <v>4366</v>
      </c>
      <c r="K3" s="179" t="s">
        <v>4367</v>
      </c>
      <c r="L3" s="179" t="s">
        <v>3799</v>
      </c>
      <c r="M3" s="179" t="s">
        <v>4368</v>
      </c>
      <c r="N3" s="179" t="s">
        <v>4369</v>
      </c>
      <c r="O3" s="180" t="s">
        <v>4370</v>
      </c>
    </row>
    <row r="4" spans="1:15" ht="15" thickBot="1" x14ac:dyDescent="0.35">
      <c r="A4" s="175" t="s">
        <v>3830</v>
      </c>
      <c r="B4" s="176"/>
      <c r="C4" s="177"/>
      <c r="D4" s="207">
        <v>1980.2</v>
      </c>
      <c r="E4" s="208">
        <v>1980.2</v>
      </c>
      <c r="F4" s="208">
        <v>2205.1999999999998</v>
      </c>
      <c r="G4" s="208">
        <v>2288.1999999999998</v>
      </c>
      <c r="H4" s="208">
        <v>2288.1999999999998</v>
      </c>
      <c r="I4" s="209">
        <v>2638.2</v>
      </c>
      <c r="J4" s="207">
        <f>D4*'2021_Tech_Factors'!$C$12</f>
        <v>316.83199999999999</v>
      </c>
      <c r="K4" s="208">
        <f>E4*'2021_Tech_Factors'!$C$13</f>
        <v>613.86199999999997</v>
      </c>
      <c r="L4" s="208">
        <f>F4*'2021_Tech_Factors'!$C$14</f>
        <v>860.02799999999991</v>
      </c>
      <c r="M4" s="208">
        <f>G4*'2021_Tech_Factors'!$C$15</f>
        <v>617.81399999999996</v>
      </c>
      <c r="N4" s="208">
        <f>H4*'2021_Tech_Factors'!$C$16</f>
        <v>320.34800000000001</v>
      </c>
      <c r="O4" s="209">
        <f>I4*'2021_Tech_Factors'!$C$17</f>
        <v>52.763999999999996</v>
      </c>
    </row>
    <row r="5" spans="1:15" ht="15" thickBot="1" x14ac:dyDescent="0.35">
      <c r="A5" s="175" t="s">
        <v>3831</v>
      </c>
      <c r="B5" s="176"/>
      <c r="C5" s="177"/>
      <c r="D5" s="207">
        <v>148.26</v>
      </c>
      <c r="E5" s="208">
        <v>148.26</v>
      </c>
      <c r="F5" s="208">
        <v>148.26</v>
      </c>
      <c r="G5" s="208">
        <v>148.26</v>
      </c>
      <c r="H5" s="208">
        <v>148.26</v>
      </c>
      <c r="I5" s="209">
        <v>289.15999999999997</v>
      </c>
      <c r="J5" s="207">
        <f>D5*'2021_Tech_Factors'!$C$28</f>
        <v>37.064999999999998</v>
      </c>
      <c r="K5" s="208">
        <f>E5*'2021_Tech_Factors'!$C$29</f>
        <v>48.925800000000002</v>
      </c>
      <c r="L5" s="208">
        <f>F5*'2021_Tech_Factors'!$C$30</f>
        <v>34.099800000000002</v>
      </c>
      <c r="M5" s="208">
        <f>G5*'2021_Tech_Factors'!$C$31</f>
        <v>31.134599999999995</v>
      </c>
      <c r="N5" s="208">
        <f>H5*'2021_Tech_Factors'!$C$32</f>
        <v>22.238999999999997</v>
      </c>
      <c r="O5" s="209">
        <f>I5*'2021_Tech_Factors'!$C$33</f>
        <v>23.1328</v>
      </c>
    </row>
    <row r="6" spans="1:15" ht="15" thickBot="1" x14ac:dyDescent="0.35">
      <c r="A6" s="175" t="s">
        <v>4373</v>
      </c>
      <c r="B6" s="176"/>
      <c r="C6" s="177"/>
      <c r="D6" s="207">
        <v>1574.1</v>
      </c>
      <c r="E6" s="208">
        <v>1699.1</v>
      </c>
      <c r="F6" s="208">
        <v>1759.1</v>
      </c>
      <c r="G6" s="208">
        <v>2097.8000000000002</v>
      </c>
      <c r="H6" s="208">
        <v>2110.8000000000002</v>
      </c>
      <c r="I6" s="209">
        <v>2470.8000000000002</v>
      </c>
      <c r="J6" s="207">
        <f>D6*1</f>
        <v>1574.1</v>
      </c>
      <c r="K6" s="208">
        <f t="shared" ref="K6:O6" si="0">E6*1</f>
        <v>1699.1</v>
      </c>
      <c r="L6" s="208">
        <f t="shared" si="0"/>
        <v>1759.1</v>
      </c>
      <c r="M6" s="208">
        <f t="shared" si="0"/>
        <v>2097.8000000000002</v>
      </c>
      <c r="N6" s="208">
        <f t="shared" si="0"/>
        <v>2110.8000000000002</v>
      </c>
      <c r="O6" s="209">
        <f t="shared" si="0"/>
        <v>2470.8000000000002</v>
      </c>
    </row>
    <row r="7" spans="1:15" ht="15" thickBot="1" x14ac:dyDescent="0.35">
      <c r="A7" s="175" t="s">
        <v>4374</v>
      </c>
      <c r="B7" s="176"/>
      <c r="C7" s="177"/>
      <c r="D7" s="181">
        <v>35</v>
      </c>
      <c r="E7" s="182">
        <v>35</v>
      </c>
      <c r="F7" s="182">
        <v>35</v>
      </c>
      <c r="G7" s="182">
        <v>35</v>
      </c>
      <c r="H7" s="182">
        <v>35</v>
      </c>
      <c r="I7" s="183">
        <v>35</v>
      </c>
      <c r="J7" s="181">
        <f t="shared" ref="J7" si="1">D7*1</f>
        <v>35</v>
      </c>
      <c r="K7" s="182">
        <f t="shared" ref="K7" si="2">E7*1</f>
        <v>35</v>
      </c>
      <c r="L7" s="182">
        <f t="shared" ref="L7" si="3">F7*1</f>
        <v>35</v>
      </c>
      <c r="M7" s="182">
        <f t="shared" ref="M7" si="4">G7*1</f>
        <v>35</v>
      </c>
      <c r="N7" s="182">
        <f t="shared" ref="N7" si="5">H7*1</f>
        <v>35</v>
      </c>
      <c r="O7" s="183">
        <f t="shared" ref="O7" si="6">I7*1</f>
        <v>35</v>
      </c>
    </row>
  </sheetData>
  <mergeCells count="2">
    <mergeCell ref="D2:I2"/>
    <mergeCell ref="J2:O2"/>
  </mergeCells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K1:BE52"/>
  <sheetViews>
    <sheetView zoomScale="60" zoomScaleNormal="60" workbookViewId="0">
      <pane xSplit="15" ySplit="2" topLeftCell="P3" activePane="bottomRight" state="frozen"/>
      <selection pane="topRight" activeCell="F1" sqref="F1"/>
      <selection pane="bottomLeft" activeCell="A2" sqref="A2"/>
      <selection pane="bottomRight" sqref="A1:J1048576"/>
    </sheetView>
  </sheetViews>
  <sheetFormatPr defaultRowHeight="14.4" x14ac:dyDescent="0.3"/>
  <cols>
    <col min="15" max="15" width="11.5546875" style="10" customWidth="1"/>
    <col min="19" max="19" width="11.44140625" bestFit="1" customWidth="1"/>
    <col min="20" max="20" width="11.5546875" bestFit="1" customWidth="1"/>
    <col min="21" max="21" width="15.6640625" bestFit="1" customWidth="1"/>
    <col min="22" max="22" width="11.109375" customWidth="1"/>
    <col min="24" max="24" width="15.33203125" bestFit="1" customWidth="1"/>
    <col min="25" max="25" width="9.109375" style="21"/>
    <col min="26" max="26" width="12.88671875" style="21" bestFit="1" customWidth="1"/>
    <col min="27" max="27" width="12.88671875" style="49" customWidth="1"/>
    <col min="28" max="28" width="12.88671875" customWidth="1"/>
    <col min="29" max="29" width="9.109375" style="22"/>
    <col min="30" max="30" width="13.33203125" style="22" bestFit="1" customWidth="1"/>
    <col min="31" max="31" width="12.88671875" style="51" customWidth="1"/>
    <col min="32" max="32" width="12.88671875" customWidth="1"/>
    <col min="34" max="34" width="8.33203125" bestFit="1" customWidth="1"/>
    <col min="35" max="35" width="11.5546875" bestFit="1" customWidth="1"/>
    <col min="36" max="36" width="13.88671875" bestFit="1" customWidth="1"/>
    <col min="37" max="37" width="15.109375" bestFit="1" customWidth="1"/>
    <col min="38" max="38" width="14.6640625" bestFit="1" customWidth="1"/>
    <col min="39" max="39" width="10.44140625" bestFit="1" customWidth="1"/>
    <col min="40" max="40" width="10.44140625" customWidth="1"/>
    <col min="41" max="41" width="10.5546875" bestFit="1" customWidth="1"/>
    <col min="47" max="47" width="11.109375" customWidth="1"/>
  </cols>
  <sheetData>
    <row r="1" spans="11:57" ht="18" x14ac:dyDescent="0.35">
      <c r="K1" s="58" t="s">
        <v>3828</v>
      </c>
    </row>
    <row r="2" spans="11:57" s="3" customFormat="1" ht="72" x14ac:dyDescent="0.3">
      <c r="K2" s="3" t="s">
        <v>3749</v>
      </c>
      <c r="L2" s="3" t="s">
        <v>3750</v>
      </c>
      <c r="M2" s="3" t="s">
        <v>3751</v>
      </c>
      <c r="N2" s="3" t="s">
        <v>3752</v>
      </c>
      <c r="O2" s="23" t="s">
        <v>3767</v>
      </c>
      <c r="Q2" s="15" t="s">
        <v>3717</v>
      </c>
      <c r="R2" s="3" t="s">
        <v>3731</v>
      </c>
      <c r="S2" s="3" t="s">
        <v>3719</v>
      </c>
      <c r="T2" s="3" t="s">
        <v>3720</v>
      </c>
      <c r="U2" s="3" t="s">
        <v>3739</v>
      </c>
      <c r="V2" s="3" t="s">
        <v>3721</v>
      </c>
      <c r="W2" s="3" t="s">
        <v>3768</v>
      </c>
      <c r="X2" s="3" t="s">
        <v>3769</v>
      </c>
      <c r="Y2" s="24" t="s">
        <v>3722</v>
      </c>
      <c r="Z2" s="24" t="s">
        <v>3770</v>
      </c>
      <c r="AA2" s="47" t="s">
        <v>3771</v>
      </c>
      <c r="AB2" s="3" t="s">
        <v>3772</v>
      </c>
      <c r="AC2" s="25" t="s">
        <v>3723</v>
      </c>
      <c r="AD2" s="25" t="s">
        <v>3748</v>
      </c>
      <c r="AE2" s="50" t="s">
        <v>3773</v>
      </c>
      <c r="AF2" s="3" t="s">
        <v>3774</v>
      </c>
      <c r="AG2" s="3" t="s">
        <v>3724</v>
      </c>
      <c r="AH2" s="3" t="s">
        <v>3725</v>
      </c>
      <c r="AI2" s="3" t="s">
        <v>3736</v>
      </c>
      <c r="AJ2" s="3" t="s">
        <v>3741</v>
      </c>
      <c r="AK2" s="3" t="s">
        <v>3740</v>
      </c>
      <c r="AL2" s="3" t="s">
        <v>3737</v>
      </c>
      <c r="AM2" s="3" t="s">
        <v>3729</v>
      </c>
      <c r="AN2" s="3" t="s">
        <v>3781</v>
      </c>
      <c r="AO2" s="15" t="s">
        <v>3776</v>
      </c>
      <c r="AQ2" s="3" t="str">
        <f>Summary!A56</f>
        <v>MIC</v>
      </c>
      <c r="AR2" s="15" t="str">
        <f>Summary!A57</f>
        <v>Maximum RA Showing</v>
      </c>
      <c r="AS2" s="15" t="str">
        <f>Summary!A58</f>
        <v>Minimum RA Showings</v>
      </c>
      <c r="AT2" s="15" t="str">
        <f>Summary!A59</f>
        <v>Average RA Showings</v>
      </c>
      <c r="AU2" s="15" t="s">
        <v>3777</v>
      </c>
      <c r="AV2" s="15" t="s">
        <v>3810</v>
      </c>
      <c r="AW2" s="15" t="s">
        <v>3811</v>
      </c>
      <c r="AX2" s="15" t="s">
        <v>3812</v>
      </c>
      <c r="AY2" s="15" t="s">
        <v>3813</v>
      </c>
      <c r="AZ2" s="15" t="s">
        <v>3814</v>
      </c>
      <c r="BA2" s="15" t="s">
        <v>3815</v>
      </c>
      <c r="BB2" s="15" t="s">
        <v>3816</v>
      </c>
      <c r="BC2" s="15" t="s">
        <v>3817</v>
      </c>
      <c r="BD2" s="15" t="s">
        <v>3818</v>
      </c>
      <c r="BE2" s="15" t="s">
        <v>3829</v>
      </c>
    </row>
    <row r="3" spans="11:57" s="3" customFormat="1" x14ac:dyDescent="0.3">
      <c r="K3" s="52" t="s">
        <v>3797</v>
      </c>
      <c r="L3" s="41"/>
      <c r="M3" s="41"/>
      <c r="N3" s="41"/>
      <c r="O3" s="42"/>
      <c r="P3" s="41"/>
      <c r="Q3" s="43"/>
      <c r="R3" s="41"/>
      <c r="S3" s="41"/>
      <c r="T3" s="41"/>
      <c r="U3" s="41"/>
      <c r="V3" s="41"/>
      <c r="W3" s="41"/>
      <c r="X3" s="41"/>
      <c r="Y3" s="41"/>
      <c r="Z3" s="41"/>
      <c r="AA3" s="48"/>
      <c r="AB3" s="41"/>
      <c r="AC3" s="41"/>
      <c r="AD3" s="41"/>
      <c r="AE3" s="48"/>
      <c r="AF3" s="41"/>
      <c r="AG3" s="41"/>
      <c r="AH3" s="41"/>
      <c r="AI3" s="41"/>
      <c r="AJ3" s="41"/>
      <c r="AK3" s="41"/>
      <c r="AL3" s="41"/>
      <c r="AM3" s="41"/>
      <c r="AN3" s="41"/>
      <c r="AO3" s="43"/>
      <c r="AP3" s="41"/>
      <c r="AQ3" s="41"/>
      <c r="AR3" s="41"/>
      <c r="AS3" s="41"/>
      <c r="AT3" s="41"/>
      <c r="AU3" s="43"/>
      <c r="AV3" s="43"/>
      <c r="AW3" s="43"/>
      <c r="AX3" s="43"/>
      <c r="AY3" s="41"/>
      <c r="AZ3" s="41"/>
      <c r="BA3" s="41"/>
      <c r="BB3" s="41"/>
      <c r="BC3" s="41"/>
      <c r="BD3" s="41"/>
      <c r="BE3" s="41"/>
    </row>
    <row r="4" spans="11:57" x14ac:dyDescent="0.3">
      <c r="K4">
        <v>2021</v>
      </c>
      <c r="L4">
        <v>8</v>
      </c>
      <c r="M4">
        <v>16</v>
      </c>
      <c r="N4">
        <v>1</v>
      </c>
      <c r="O4" s="10">
        <v>27877.945</v>
      </c>
      <c r="Q4" s="10">
        <f>Summary!$H$18</f>
        <v>29085.200000000015</v>
      </c>
      <c r="R4" s="10">
        <f>Summary!$H$20</f>
        <v>2280</v>
      </c>
      <c r="S4" s="10">
        <f>Summary!$H$23</f>
        <v>4885.2999999999993</v>
      </c>
      <c r="T4" s="10">
        <f>Summary!$H$24</f>
        <v>569.49999999999989</v>
      </c>
      <c r="U4" s="10">
        <f>Summary!$H$25</f>
        <v>1457</v>
      </c>
      <c r="V4" s="10">
        <f>Summary!$H$26</f>
        <v>558.6</v>
      </c>
      <c r="W4" s="10"/>
      <c r="X4" s="10"/>
      <c r="Y4" s="26">
        <f>Summary!$C$33</f>
        <v>12485.229999999996</v>
      </c>
      <c r="Z4" s="26">
        <f>Summary!$C$34</f>
        <v>2638.2</v>
      </c>
      <c r="AA4" s="49">
        <f>'[11]S-W_Profile-25'!J5</f>
        <v>-3.6673755188080435E-3</v>
      </c>
      <c r="AB4">
        <f t="shared" ref="AB4:AB27" si="0">(Y4+Z4)*AA4</f>
        <v>-55.463296942407119</v>
      </c>
      <c r="AC4" s="19">
        <f>Summary!$C$37</f>
        <v>5838.2199999999984</v>
      </c>
      <c r="AD4" s="19">
        <f>Summary!$C$38</f>
        <v>289.15999999999997</v>
      </c>
      <c r="AE4" s="51">
        <f>'[11]S-W_Profile-25'!J33</f>
        <v>0.44885440026523926</v>
      </c>
      <c r="AF4">
        <f t="shared" ref="AF4:AF27" si="1">(AC4+AD4)*AE4</f>
        <v>2750.3014750972211</v>
      </c>
      <c r="AG4" s="10">
        <f>Summary!$H$41</f>
        <v>191.68000000000004</v>
      </c>
      <c r="AH4" s="10">
        <f>Summary!$H$42</f>
        <v>353.39000000000004</v>
      </c>
      <c r="AI4" s="10">
        <f>Summary!$H$43</f>
        <v>1061.8</v>
      </c>
      <c r="AJ4" s="10">
        <f>Summary!$H$44</f>
        <v>29.64</v>
      </c>
      <c r="AK4" s="10">
        <f>Summary!$H$45</f>
        <v>76.05</v>
      </c>
      <c r="AL4" s="10">
        <f>Summary!$H$48</f>
        <v>60.69</v>
      </c>
      <c r="AM4" s="10"/>
      <c r="AN4" s="10"/>
      <c r="AO4" s="10">
        <f>Q4+R4+S4+T4+U4+V4+W4+X4+AB4+AF4+AG4+AH4+AI4+AJ4+AK4+AL4+AM4+AN4</f>
        <v>43303.688178154836</v>
      </c>
      <c r="AQ4" s="10">
        <f>Summary!$H$56</f>
        <v>10805.38</v>
      </c>
      <c r="AR4" s="10">
        <f>Summary!$H$57</f>
        <v>6480.04</v>
      </c>
      <c r="AS4" s="10">
        <f>Summary!$H$58</f>
        <v>5624.0599999999995</v>
      </c>
      <c r="AT4" s="10">
        <f>Summary!$H$59</f>
        <v>6094.8833333333341</v>
      </c>
      <c r="AU4" s="10">
        <f t="shared" ref="AU4:AX27" si="2">$AO4+AQ4</f>
        <v>54109.068178154834</v>
      </c>
      <c r="AV4" s="10">
        <f t="shared" si="2"/>
        <v>49783.728178154837</v>
      </c>
      <c r="AW4" s="10">
        <f t="shared" si="2"/>
        <v>48927.748178154834</v>
      </c>
      <c r="AX4" s="10">
        <f t="shared" si="2"/>
        <v>49398.571511488168</v>
      </c>
      <c r="AY4" s="10">
        <f>AV4-$O4</f>
        <v>21905.783178154838</v>
      </c>
      <c r="AZ4" s="10">
        <f t="shared" ref="AZ4:BA19" si="3">AW4-$O4</f>
        <v>21049.803178154834</v>
      </c>
      <c r="BA4" s="10">
        <f t="shared" si="3"/>
        <v>21520.626511488168</v>
      </c>
      <c r="BB4" s="18">
        <f>AY4/$O4</f>
        <v>0.78577467521924005</v>
      </c>
      <c r="BC4" s="18">
        <f t="shared" ref="BC4:BD19" si="4">AZ4/$O4</f>
        <v>0.75507011647217304</v>
      </c>
      <c r="BD4" s="18">
        <f t="shared" si="4"/>
        <v>0.77195885534203357</v>
      </c>
      <c r="BE4" s="18">
        <v>0.15</v>
      </c>
    </row>
    <row r="5" spans="11:57" x14ac:dyDescent="0.3">
      <c r="K5">
        <v>2021</v>
      </c>
      <c r="L5">
        <v>8</v>
      </c>
      <c r="M5">
        <v>16</v>
      </c>
      <c r="N5">
        <v>2</v>
      </c>
      <c r="O5" s="10">
        <v>26530.811000000002</v>
      </c>
      <c r="Q5" s="10">
        <f>Summary!$H$18</f>
        <v>29085.200000000015</v>
      </c>
      <c r="R5" s="10">
        <f>Summary!$H$20</f>
        <v>2280</v>
      </c>
      <c r="S5" s="10">
        <f>Summary!$H$23</f>
        <v>4885.2999999999993</v>
      </c>
      <c r="T5" s="10">
        <f>Summary!$H$24</f>
        <v>569.49999999999989</v>
      </c>
      <c r="U5" s="10">
        <f>Summary!$H$25</f>
        <v>1457</v>
      </c>
      <c r="V5" s="10">
        <f>Summary!$H$26</f>
        <v>558.6</v>
      </c>
      <c r="W5" s="10"/>
      <c r="X5" s="10"/>
      <c r="Y5" s="26">
        <f>Summary!$C$33</f>
        <v>12485.229999999996</v>
      </c>
      <c r="Z5" s="26">
        <f>Summary!$C$34</f>
        <v>2638.2</v>
      </c>
      <c r="AA5" s="49">
        <f>'[11]S-W_Profile-25'!J6</f>
        <v>-3.7304719065625459E-3</v>
      </c>
      <c r="AB5">
        <f t="shared" si="0"/>
        <v>-56.417530745865193</v>
      </c>
      <c r="AC5" s="19">
        <f>Summary!$C$37</f>
        <v>5838.2199999999984</v>
      </c>
      <c r="AD5" s="19">
        <f>Summary!$C$38</f>
        <v>289.15999999999997</v>
      </c>
      <c r="AE5" s="51">
        <f>'[11]S-W_Profile-25'!J34</f>
        <v>0.4073730377540638</v>
      </c>
      <c r="AF5">
        <f t="shared" si="1"/>
        <v>2496.1294040734947</v>
      </c>
      <c r="AG5" s="10">
        <f>Summary!$H$41</f>
        <v>191.68000000000004</v>
      </c>
      <c r="AH5" s="10">
        <f>Summary!$H$42</f>
        <v>353.39000000000004</v>
      </c>
      <c r="AI5" s="10">
        <f>Summary!$H$43</f>
        <v>1061.8</v>
      </c>
      <c r="AJ5" s="10">
        <f>Summary!$H$44</f>
        <v>29.64</v>
      </c>
      <c r="AK5" s="10">
        <f>Summary!$H$45</f>
        <v>76.05</v>
      </c>
      <c r="AL5" s="10">
        <f>Summary!$H$48</f>
        <v>60.69</v>
      </c>
      <c r="AM5" s="10"/>
      <c r="AN5" s="10"/>
      <c r="AO5" s="10">
        <f t="shared" ref="AO5:AO27" si="5">Q5+R5+S5+T5+U5+V5+W5+X5+AB5+AF5+AG5+AH5+AI5+AJ5+AK5+AL5+AM5+AN5</f>
        <v>43048.56187332765</v>
      </c>
      <c r="AQ5" s="10">
        <f>Summary!$H$56</f>
        <v>10805.38</v>
      </c>
      <c r="AR5" s="10">
        <f>Summary!$H$57</f>
        <v>6480.04</v>
      </c>
      <c r="AS5" s="10">
        <f>Summary!$H$58</f>
        <v>5624.0599999999995</v>
      </c>
      <c r="AT5" s="10">
        <f>Summary!$H$59</f>
        <v>6094.8833333333341</v>
      </c>
      <c r="AU5" s="10">
        <f t="shared" si="2"/>
        <v>53853.941873327647</v>
      </c>
      <c r="AV5" s="10">
        <f t="shared" si="2"/>
        <v>49528.601873327651</v>
      </c>
      <c r="AW5" s="10">
        <f t="shared" si="2"/>
        <v>48672.621873327647</v>
      </c>
      <c r="AX5" s="10">
        <f t="shared" si="2"/>
        <v>49143.445206660981</v>
      </c>
      <c r="AY5" s="10">
        <f t="shared" ref="AY5:BA52" si="6">AV5-$O5</f>
        <v>22997.790873327649</v>
      </c>
      <c r="AZ5" s="10">
        <f t="shared" si="3"/>
        <v>22141.810873327646</v>
      </c>
      <c r="BA5" s="10">
        <f t="shared" si="3"/>
        <v>22612.63420666098</v>
      </c>
      <c r="BB5" s="18">
        <f t="shared" ref="BB5:BD52" si="7">AY5/$O5</f>
        <v>0.86683331592568535</v>
      </c>
      <c r="BC5" s="18">
        <f t="shared" si="4"/>
        <v>0.83456969609137255</v>
      </c>
      <c r="BD5" s="18">
        <f t="shared" si="4"/>
        <v>0.85231598109311391</v>
      </c>
      <c r="BE5" s="18">
        <v>0.15</v>
      </c>
    </row>
    <row r="6" spans="11:57" x14ac:dyDescent="0.3">
      <c r="K6">
        <v>2021</v>
      </c>
      <c r="L6">
        <v>8</v>
      </c>
      <c r="M6">
        <v>16</v>
      </c>
      <c r="N6">
        <v>3</v>
      </c>
      <c r="O6" s="10">
        <v>25820.780999999999</v>
      </c>
      <c r="Q6" s="10">
        <f>Summary!$H$18</f>
        <v>29085.200000000015</v>
      </c>
      <c r="R6" s="10">
        <f>Summary!$H$20</f>
        <v>2280</v>
      </c>
      <c r="S6" s="10">
        <f>Summary!$H$23</f>
        <v>4885.2999999999993</v>
      </c>
      <c r="T6" s="10">
        <f>Summary!$H$24</f>
        <v>569.49999999999989</v>
      </c>
      <c r="U6" s="10">
        <f>Summary!$H$25</f>
        <v>1457</v>
      </c>
      <c r="V6" s="10">
        <f>Summary!$H$26</f>
        <v>558.6</v>
      </c>
      <c r="W6" s="10"/>
      <c r="X6" s="10"/>
      <c r="Y6" s="26">
        <f>Summary!$C$33</f>
        <v>12485.229999999996</v>
      </c>
      <c r="Z6" s="26">
        <f>Summary!$C$34</f>
        <v>2638.2</v>
      </c>
      <c r="AA6" s="49">
        <f>'[11]S-W_Profile-25'!J7</f>
        <v>-3.8472491490136318E-3</v>
      </c>
      <c r="AB6">
        <f t="shared" si="0"/>
        <v>-58.183603197667217</v>
      </c>
      <c r="AC6" s="19">
        <f>Summary!$C$37</f>
        <v>5838.2199999999984</v>
      </c>
      <c r="AD6" s="19">
        <f>Summary!$C$38</f>
        <v>289.15999999999997</v>
      </c>
      <c r="AE6" s="51">
        <f>'[11]S-W_Profile-25'!J35</f>
        <v>0.3601846285302896</v>
      </c>
      <c r="AF6">
        <f t="shared" si="1"/>
        <v>2206.9880891639255</v>
      </c>
      <c r="AG6" s="10">
        <f>Summary!$H$41</f>
        <v>191.68000000000004</v>
      </c>
      <c r="AH6" s="10">
        <f>Summary!$H$42</f>
        <v>353.39000000000004</v>
      </c>
      <c r="AI6" s="10">
        <f>Summary!$H$43</f>
        <v>1061.8</v>
      </c>
      <c r="AJ6" s="10">
        <f>Summary!$H$44</f>
        <v>29.64</v>
      </c>
      <c r="AK6" s="10">
        <f>Summary!$H$45</f>
        <v>76.05</v>
      </c>
      <c r="AL6" s="10">
        <f>Summary!$H$48</f>
        <v>60.69</v>
      </c>
      <c r="AM6" s="10"/>
      <c r="AN6" s="10"/>
      <c r="AO6" s="10">
        <f t="shared" si="5"/>
        <v>42757.654485966283</v>
      </c>
      <c r="AQ6" s="10">
        <f>Summary!$H$56</f>
        <v>10805.38</v>
      </c>
      <c r="AR6" s="10">
        <f>Summary!$H$57</f>
        <v>6480.04</v>
      </c>
      <c r="AS6" s="10">
        <f>Summary!$H$58</f>
        <v>5624.0599999999995</v>
      </c>
      <c r="AT6" s="10">
        <f>Summary!$H$59</f>
        <v>6094.8833333333341</v>
      </c>
      <c r="AU6" s="10">
        <f t="shared" si="2"/>
        <v>53563.03448596628</v>
      </c>
      <c r="AV6" s="10">
        <f t="shared" si="2"/>
        <v>49237.694485966284</v>
      </c>
      <c r="AW6" s="10">
        <f t="shared" si="2"/>
        <v>48381.71448596628</v>
      </c>
      <c r="AX6" s="10">
        <f t="shared" si="2"/>
        <v>48852.537819299614</v>
      </c>
      <c r="AY6" s="10">
        <f t="shared" si="6"/>
        <v>23416.913485966284</v>
      </c>
      <c r="AZ6" s="10">
        <f t="shared" si="3"/>
        <v>22560.933485966281</v>
      </c>
      <c r="BA6" s="10">
        <f t="shared" si="3"/>
        <v>23031.756819299615</v>
      </c>
      <c r="BB6" s="18">
        <f t="shared" si="7"/>
        <v>0.90690182787136786</v>
      </c>
      <c r="BC6" s="18">
        <f t="shared" si="4"/>
        <v>0.87375101031863767</v>
      </c>
      <c r="BD6" s="18">
        <f t="shared" si="4"/>
        <v>0.89198528965098367</v>
      </c>
      <c r="BE6" s="18">
        <v>0.15</v>
      </c>
    </row>
    <row r="7" spans="11:57" x14ac:dyDescent="0.3">
      <c r="K7">
        <v>2021</v>
      </c>
      <c r="L7">
        <v>8</v>
      </c>
      <c r="M7">
        <v>16</v>
      </c>
      <c r="N7">
        <v>4</v>
      </c>
      <c r="O7" s="10">
        <v>25848.208999999999</v>
      </c>
      <c r="Q7" s="10">
        <f>Summary!$H$18</f>
        <v>29085.200000000015</v>
      </c>
      <c r="R7" s="10">
        <f>Summary!$H$20</f>
        <v>2280</v>
      </c>
      <c r="S7" s="10">
        <f>Summary!$H$23</f>
        <v>4885.2999999999993</v>
      </c>
      <c r="T7" s="10">
        <f>Summary!$H$24</f>
        <v>569.49999999999989</v>
      </c>
      <c r="U7" s="10">
        <f>Summary!$H$25</f>
        <v>1457</v>
      </c>
      <c r="V7" s="10">
        <f>Summary!$H$26</f>
        <v>558.6</v>
      </c>
      <c r="W7" s="10"/>
      <c r="X7" s="10"/>
      <c r="Y7" s="26">
        <f>Summary!$C$33</f>
        <v>12485.229999999996</v>
      </c>
      <c r="Z7" s="26">
        <f>Summary!$C$34</f>
        <v>2638.2</v>
      </c>
      <c r="AA7" s="49">
        <f>'[11]S-W_Profile-25'!J8</f>
        <v>-4.1380636068151537E-3</v>
      </c>
      <c r="AB7">
        <f t="shared" si="0"/>
        <v>-62.581715293216483</v>
      </c>
      <c r="AC7" s="19">
        <f>Summary!$C$37</f>
        <v>5838.2199999999984</v>
      </c>
      <c r="AD7" s="19">
        <f>Summary!$C$38</f>
        <v>289.15999999999997</v>
      </c>
      <c r="AE7" s="51">
        <f>'[11]S-W_Profile-25'!J36</f>
        <v>0.32307390995648461</v>
      </c>
      <c r="AF7">
        <f t="shared" si="1"/>
        <v>1979.5966143891642</v>
      </c>
      <c r="AG7" s="10">
        <f>Summary!$H$41</f>
        <v>191.68000000000004</v>
      </c>
      <c r="AH7" s="10">
        <f>Summary!$H$42</f>
        <v>353.39000000000004</v>
      </c>
      <c r="AI7" s="10">
        <f>Summary!$H$43</f>
        <v>1061.8</v>
      </c>
      <c r="AJ7" s="10">
        <f>Summary!$H$44</f>
        <v>29.64</v>
      </c>
      <c r="AK7" s="10">
        <f>Summary!$H$45</f>
        <v>76.05</v>
      </c>
      <c r="AL7" s="10">
        <f>Summary!$H$48</f>
        <v>60.69</v>
      </c>
      <c r="AM7" s="10"/>
      <c r="AN7" s="10"/>
      <c r="AO7" s="10">
        <f t="shared" si="5"/>
        <v>42525.86489909597</v>
      </c>
      <c r="AQ7" s="10">
        <f>Summary!$H$56</f>
        <v>10805.38</v>
      </c>
      <c r="AR7" s="10">
        <f>Summary!$H$57</f>
        <v>6480.04</v>
      </c>
      <c r="AS7" s="10">
        <f>Summary!$H$58</f>
        <v>5624.0599999999995</v>
      </c>
      <c r="AT7" s="10">
        <f>Summary!$H$59</f>
        <v>6094.8833333333341</v>
      </c>
      <c r="AU7" s="10">
        <f t="shared" si="2"/>
        <v>53331.244899095967</v>
      </c>
      <c r="AV7" s="10">
        <f t="shared" si="2"/>
        <v>49005.904899095971</v>
      </c>
      <c r="AW7" s="10">
        <f t="shared" si="2"/>
        <v>48149.924899095968</v>
      </c>
      <c r="AX7" s="10">
        <f t="shared" si="2"/>
        <v>48620.748232429301</v>
      </c>
      <c r="AY7" s="10">
        <f t="shared" si="6"/>
        <v>23157.695899095972</v>
      </c>
      <c r="AZ7" s="10">
        <f t="shared" si="3"/>
        <v>22301.715899095969</v>
      </c>
      <c r="BA7" s="10">
        <f t="shared" si="3"/>
        <v>22772.539232429303</v>
      </c>
      <c r="BB7" s="18">
        <f t="shared" si="7"/>
        <v>0.89591104355028905</v>
      </c>
      <c r="BC7" s="18">
        <f t="shared" si="4"/>
        <v>0.86279540292698698</v>
      </c>
      <c r="BD7" s="18">
        <f t="shared" si="4"/>
        <v>0.88101033353720193</v>
      </c>
      <c r="BE7" s="18">
        <v>0.15</v>
      </c>
    </row>
    <row r="8" spans="11:57" x14ac:dyDescent="0.3">
      <c r="K8">
        <v>2021</v>
      </c>
      <c r="L8">
        <v>8</v>
      </c>
      <c r="M8">
        <v>16</v>
      </c>
      <c r="N8">
        <v>5</v>
      </c>
      <c r="O8" s="10">
        <v>26829.469000000001</v>
      </c>
      <c r="Q8" s="10">
        <f>Summary!$H$18</f>
        <v>29085.200000000015</v>
      </c>
      <c r="R8" s="10">
        <f>Summary!$H$20</f>
        <v>2280</v>
      </c>
      <c r="S8" s="10">
        <f>Summary!$H$23</f>
        <v>4885.2999999999993</v>
      </c>
      <c r="T8" s="10">
        <f>Summary!$H$24</f>
        <v>569.49999999999989</v>
      </c>
      <c r="U8" s="10">
        <f>Summary!$H$25</f>
        <v>1457</v>
      </c>
      <c r="V8" s="10">
        <f>Summary!$H$26</f>
        <v>558.6</v>
      </c>
      <c r="W8" s="10"/>
      <c r="X8" s="10"/>
      <c r="Y8" s="26">
        <f>Summary!$C$33</f>
        <v>12485.229999999996</v>
      </c>
      <c r="Z8" s="26">
        <f>Summary!$C$34</f>
        <v>2638.2</v>
      </c>
      <c r="AA8" s="49">
        <f>'[11]S-W_Profile-25'!J9</f>
        <v>1.6519286666897323E-2</v>
      </c>
      <c r="AB8">
        <f t="shared" si="0"/>
        <v>249.82827555675493</v>
      </c>
      <c r="AC8" s="19">
        <f>Summary!$C$37</f>
        <v>5838.2199999999984</v>
      </c>
      <c r="AD8" s="19">
        <f>Summary!$C$38</f>
        <v>289.15999999999997</v>
      </c>
      <c r="AE8" s="51">
        <f>'[11]S-W_Profile-25'!J37</f>
        <v>0.28130889541934478</v>
      </c>
      <c r="AF8">
        <f t="shared" si="1"/>
        <v>1723.6864996145844</v>
      </c>
      <c r="AG8" s="10">
        <f>Summary!$H$41</f>
        <v>191.68000000000004</v>
      </c>
      <c r="AH8" s="10">
        <f>Summary!$H$42</f>
        <v>353.39000000000004</v>
      </c>
      <c r="AI8" s="10">
        <f>Summary!$H$43</f>
        <v>1061.8</v>
      </c>
      <c r="AJ8" s="10">
        <f>Summary!$H$44</f>
        <v>29.64</v>
      </c>
      <c r="AK8" s="10">
        <f>Summary!$H$45</f>
        <v>76.05</v>
      </c>
      <c r="AL8" s="10">
        <f>Summary!$H$48</f>
        <v>60.69</v>
      </c>
      <c r="AM8" s="10"/>
      <c r="AN8" s="10"/>
      <c r="AO8" s="10">
        <f t="shared" si="5"/>
        <v>42582.364775171358</v>
      </c>
      <c r="AQ8" s="10">
        <f>Summary!$H$56</f>
        <v>10805.38</v>
      </c>
      <c r="AR8" s="10">
        <f>Summary!$H$57</f>
        <v>6480.04</v>
      </c>
      <c r="AS8" s="10">
        <f>Summary!$H$58</f>
        <v>5624.0599999999995</v>
      </c>
      <c r="AT8" s="10">
        <f>Summary!$H$59</f>
        <v>6094.8833333333341</v>
      </c>
      <c r="AU8" s="10">
        <f t="shared" si="2"/>
        <v>53387.744775171355</v>
      </c>
      <c r="AV8" s="10">
        <f t="shared" si="2"/>
        <v>49062.404775171359</v>
      </c>
      <c r="AW8" s="10">
        <f t="shared" si="2"/>
        <v>48206.424775171356</v>
      </c>
      <c r="AX8" s="10">
        <f t="shared" si="2"/>
        <v>48677.248108504689</v>
      </c>
      <c r="AY8" s="10">
        <f t="shared" si="6"/>
        <v>22232.935775171358</v>
      </c>
      <c r="AZ8" s="10">
        <f t="shared" si="3"/>
        <v>21376.955775171355</v>
      </c>
      <c r="BA8" s="10">
        <f t="shared" si="3"/>
        <v>21847.779108504688</v>
      </c>
      <c r="BB8" s="18">
        <f t="shared" si="7"/>
        <v>0.8286759523705578</v>
      </c>
      <c r="BC8" s="18">
        <f t="shared" si="4"/>
        <v>0.79677148195409142</v>
      </c>
      <c r="BD8" s="18">
        <f t="shared" si="4"/>
        <v>0.8143202203705443</v>
      </c>
      <c r="BE8" s="18">
        <v>0.15</v>
      </c>
    </row>
    <row r="9" spans="11:57" x14ac:dyDescent="0.3">
      <c r="K9">
        <v>2021</v>
      </c>
      <c r="L9">
        <v>8</v>
      </c>
      <c r="M9">
        <v>16</v>
      </c>
      <c r="N9">
        <v>6</v>
      </c>
      <c r="O9" s="10">
        <v>28469.325000000001</v>
      </c>
      <c r="Q9" s="10">
        <f>Summary!$H$18</f>
        <v>29085.200000000015</v>
      </c>
      <c r="R9" s="10">
        <f>Summary!$H$20</f>
        <v>2280</v>
      </c>
      <c r="S9" s="10">
        <f>Summary!$H$23</f>
        <v>4885.2999999999993</v>
      </c>
      <c r="T9" s="10">
        <f>Summary!$H$24</f>
        <v>569.49999999999989</v>
      </c>
      <c r="U9" s="10">
        <f>Summary!$H$25</f>
        <v>1457</v>
      </c>
      <c r="V9" s="10">
        <f>Summary!$H$26</f>
        <v>558.6</v>
      </c>
      <c r="W9" s="10"/>
      <c r="X9" s="10"/>
      <c r="Y9" s="26">
        <f>Summary!$C$33</f>
        <v>12485.229999999996</v>
      </c>
      <c r="Z9" s="26">
        <f>Summary!$C$34</f>
        <v>2638.2</v>
      </c>
      <c r="AA9" s="49">
        <f>'[11]S-W_Profile-25'!J10</f>
        <v>0.24603864183334215</v>
      </c>
      <c r="AB9">
        <f t="shared" si="0"/>
        <v>3720.9481770616208</v>
      </c>
      <c r="AC9" s="19">
        <f>Summary!$C$37</f>
        <v>5838.2199999999984</v>
      </c>
      <c r="AD9" s="19">
        <f>Summary!$C$38</f>
        <v>289.15999999999997</v>
      </c>
      <c r="AE9" s="51">
        <f>'[11]S-W_Profile-25'!J38</f>
        <v>0.223625704865553</v>
      </c>
      <c r="AF9">
        <f t="shared" si="1"/>
        <v>1370.2396714790918</v>
      </c>
      <c r="AG9" s="10">
        <f>Summary!$H$41</f>
        <v>191.68000000000004</v>
      </c>
      <c r="AH9" s="10">
        <f>Summary!$H$42</f>
        <v>353.39000000000004</v>
      </c>
      <c r="AI9" s="10">
        <f>Summary!$H$43</f>
        <v>1061.8</v>
      </c>
      <c r="AJ9" s="10">
        <f>Summary!$H$44</f>
        <v>29.64</v>
      </c>
      <c r="AK9" s="10">
        <f>Summary!$H$45</f>
        <v>76.05</v>
      </c>
      <c r="AL9" s="10">
        <f>Summary!$H$48</f>
        <v>60.69</v>
      </c>
      <c r="AM9" s="10"/>
      <c r="AN9" s="10"/>
      <c r="AO9" s="10">
        <f t="shared" si="5"/>
        <v>45700.037848540727</v>
      </c>
      <c r="AQ9" s="10">
        <f>Summary!$H$56</f>
        <v>10805.38</v>
      </c>
      <c r="AR9" s="10">
        <f>Summary!$H$57</f>
        <v>6480.04</v>
      </c>
      <c r="AS9" s="10">
        <f>Summary!$H$58</f>
        <v>5624.0599999999995</v>
      </c>
      <c r="AT9" s="10">
        <f>Summary!$H$59</f>
        <v>6094.8833333333341</v>
      </c>
      <c r="AU9" s="10">
        <f t="shared" si="2"/>
        <v>56505.417848540725</v>
      </c>
      <c r="AV9" s="10">
        <f t="shared" si="2"/>
        <v>52180.077848540728</v>
      </c>
      <c r="AW9" s="10">
        <f t="shared" si="2"/>
        <v>51324.097848540725</v>
      </c>
      <c r="AX9" s="10">
        <f t="shared" si="2"/>
        <v>51794.921181874059</v>
      </c>
      <c r="AY9" s="10">
        <f t="shared" si="6"/>
        <v>23710.752848540727</v>
      </c>
      <c r="AZ9" s="10">
        <f t="shared" si="3"/>
        <v>22854.772848540724</v>
      </c>
      <c r="BA9" s="10">
        <f t="shared" si="3"/>
        <v>23325.596181874058</v>
      </c>
      <c r="BB9" s="18">
        <f t="shared" si="7"/>
        <v>0.83285265276014542</v>
      </c>
      <c r="BC9" s="18">
        <f t="shared" si="4"/>
        <v>0.80278590548039774</v>
      </c>
      <c r="BD9" s="18">
        <f t="shared" si="4"/>
        <v>0.81932382246063284</v>
      </c>
      <c r="BE9" s="18">
        <v>0.15</v>
      </c>
    </row>
    <row r="10" spans="11:57" x14ac:dyDescent="0.3">
      <c r="K10">
        <v>2021</v>
      </c>
      <c r="L10">
        <v>8</v>
      </c>
      <c r="M10">
        <v>16</v>
      </c>
      <c r="N10">
        <v>7</v>
      </c>
      <c r="O10" s="10">
        <v>29778.767</v>
      </c>
      <c r="Q10" s="10">
        <f>Summary!$H$18</f>
        <v>29085.200000000015</v>
      </c>
      <c r="R10" s="10">
        <f>Summary!$H$20</f>
        <v>2280</v>
      </c>
      <c r="S10" s="10">
        <f>Summary!$H$23</f>
        <v>4885.2999999999993</v>
      </c>
      <c r="T10" s="10">
        <f>Summary!$H$24</f>
        <v>569.49999999999989</v>
      </c>
      <c r="U10" s="10">
        <f>Summary!$H$25</f>
        <v>1457</v>
      </c>
      <c r="V10" s="10">
        <f>Summary!$H$26</f>
        <v>558.6</v>
      </c>
      <c r="W10" s="10"/>
      <c r="X10" s="10"/>
      <c r="Y10" s="26">
        <f>Summary!$C$33</f>
        <v>12485.229999999996</v>
      </c>
      <c r="Z10" s="26">
        <f>Summary!$C$34</f>
        <v>2638.2</v>
      </c>
      <c r="AA10" s="49">
        <f>'[11]S-W_Profile-25'!J11</f>
        <v>0.58193927938413026</v>
      </c>
      <c r="AB10">
        <f t="shared" si="0"/>
        <v>8800.9179560163357</v>
      </c>
      <c r="AC10" s="19">
        <f>Summary!$C$37</f>
        <v>5838.2199999999984</v>
      </c>
      <c r="AD10" s="19">
        <f>Summary!$C$38</f>
        <v>289.15999999999997</v>
      </c>
      <c r="AE10" s="51">
        <f>'[11]S-W_Profile-25'!J39</f>
        <v>0.16818408772208127</v>
      </c>
      <c r="AF10">
        <f t="shared" si="1"/>
        <v>1030.5278154265261</v>
      </c>
      <c r="AG10" s="10">
        <f>Summary!$H$41</f>
        <v>191.68000000000004</v>
      </c>
      <c r="AH10" s="10">
        <f>Summary!$H$42</f>
        <v>353.39000000000004</v>
      </c>
      <c r="AI10" s="10">
        <f>Summary!$H$43</f>
        <v>1061.8</v>
      </c>
      <c r="AJ10" s="10">
        <f>Summary!$H$44</f>
        <v>29.64</v>
      </c>
      <c r="AK10" s="10">
        <f>Summary!$H$45</f>
        <v>76.05</v>
      </c>
      <c r="AL10" s="10">
        <f>Summary!$H$48</f>
        <v>60.69</v>
      </c>
      <c r="AM10" s="10"/>
      <c r="AN10" s="10"/>
      <c r="AO10" s="10">
        <f t="shared" si="5"/>
        <v>50440.295771442885</v>
      </c>
      <c r="AQ10" s="10">
        <f>Summary!$H$56</f>
        <v>10805.38</v>
      </c>
      <c r="AR10" s="10">
        <f>Summary!$H$57</f>
        <v>6480.04</v>
      </c>
      <c r="AS10" s="10">
        <f>Summary!$H$58</f>
        <v>5624.0599999999995</v>
      </c>
      <c r="AT10" s="10">
        <f>Summary!$H$59</f>
        <v>6094.8833333333341</v>
      </c>
      <c r="AU10" s="10">
        <f t="shared" si="2"/>
        <v>61245.675771442882</v>
      </c>
      <c r="AV10" s="10">
        <f t="shared" si="2"/>
        <v>56920.335771442886</v>
      </c>
      <c r="AW10" s="10">
        <f t="shared" si="2"/>
        <v>56064.355771442883</v>
      </c>
      <c r="AX10" s="10">
        <f t="shared" si="2"/>
        <v>56535.179104776216</v>
      </c>
      <c r="AY10" s="10">
        <f t="shared" si="6"/>
        <v>27141.568771442886</v>
      </c>
      <c r="AZ10" s="10">
        <f t="shared" si="3"/>
        <v>26285.588771442883</v>
      </c>
      <c r="BA10" s="10">
        <f t="shared" si="3"/>
        <v>26756.412104776216</v>
      </c>
      <c r="BB10" s="18">
        <f t="shared" si="7"/>
        <v>0.91144031488754673</v>
      </c>
      <c r="BC10" s="18">
        <f t="shared" si="4"/>
        <v>0.88269567277392258</v>
      </c>
      <c r="BD10" s="18">
        <f t="shared" si="4"/>
        <v>0.8985063788831894</v>
      </c>
      <c r="BE10" s="18">
        <v>0.15</v>
      </c>
    </row>
    <row r="11" spans="11:57" x14ac:dyDescent="0.3">
      <c r="K11">
        <v>2021</v>
      </c>
      <c r="L11">
        <v>8</v>
      </c>
      <c r="M11">
        <v>16</v>
      </c>
      <c r="N11">
        <v>8</v>
      </c>
      <c r="O11" s="10">
        <v>30271.120999999999</v>
      </c>
      <c r="Q11" s="10">
        <f>Summary!$H$18</f>
        <v>29085.200000000015</v>
      </c>
      <c r="R11" s="10">
        <f>Summary!$H$20</f>
        <v>2280</v>
      </c>
      <c r="S11" s="10">
        <f>Summary!$H$23</f>
        <v>4885.2999999999993</v>
      </c>
      <c r="T11" s="10">
        <f>Summary!$H$24</f>
        <v>569.49999999999989</v>
      </c>
      <c r="U11" s="10">
        <f>Summary!$H$25</f>
        <v>1457</v>
      </c>
      <c r="V11" s="10">
        <f>Summary!$H$26</f>
        <v>558.6</v>
      </c>
      <c r="W11" s="10"/>
      <c r="X11" s="10"/>
      <c r="Y11" s="26">
        <f>Summary!$C$33</f>
        <v>12485.229999999996</v>
      </c>
      <c r="Z11" s="26">
        <f>Summary!$C$34</f>
        <v>2638.2</v>
      </c>
      <c r="AA11" s="49">
        <f>'[11]S-W_Profile-25'!J12</f>
        <v>0.76218641072557336</v>
      </c>
      <c r="AB11">
        <f t="shared" si="0"/>
        <v>11526.872829559456</v>
      </c>
      <c r="AC11" s="19">
        <f>Summary!$C$37</f>
        <v>5838.2199999999984</v>
      </c>
      <c r="AD11" s="19">
        <f>Summary!$C$38</f>
        <v>289.15999999999997</v>
      </c>
      <c r="AE11" s="51">
        <f>'[11]S-W_Profile-25'!J40</f>
        <v>0.12641920720241825</v>
      </c>
      <c r="AF11">
        <f t="shared" si="1"/>
        <v>774.61852182795337</v>
      </c>
      <c r="AG11" s="10">
        <f>Summary!$H$41</f>
        <v>191.68000000000004</v>
      </c>
      <c r="AH11" s="10">
        <f>Summary!$H$42</f>
        <v>353.39000000000004</v>
      </c>
      <c r="AI11" s="10">
        <f>Summary!$H$43</f>
        <v>1061.8</v>
      </c>
      <c r="AJ11" s="10">
        <f>Summary!$H$44</f>
        <v>29.64</v>
      </c>
      <c r="AK11" s="10">
        <f>Summary!$H$45</f>
        <v>76.05</v>
      </c>
      <c r="AL11" s="10">
        <f>Summary!$H$48</f>
        <v>60.69</v>
      </c>
      <c r="AM11" s="10"/>
      <c r="AN11" s="10"/>
      <c r="AO11" s="10">
        <f t="shared" si="5"/>
        <v>52910.341351387433</v>
      </c>
      <c r="AQ11" s="10">
        <f>Summary!$H$56</f>
        <v>10805.38</v>
      </c>
      <c r="AR11" s="10">
        <f>Summary!$H$57</f>
        <v>6480.04</v>
      </c>
      <c r="AS11" s="10">
        <f>Summary!$H$58</f>
        <v>5624.0599999999995</v>
      </c>
      <c r="AT11" s="10">
        <f>Summary!$H$59</f>
        <v>6094.8833333333341</v>
      </c>
      <c r="AU11" s="10">
        <f t="shared" si="2"/>
        <v>63715.72135138743</v>
      </c>
      <c r="AV11" s="10">
        <f t="shared" si="2"/>
        <v>59390.381351387434</v>
      </c>
      <c r="AW11" s="10">
        <f t="shared" si="2"/>
        <v>58534.401351387431</v>
      </c>
      <c r="AX11" s="10">
        <f t="shared" si="2"/>
        <v>59005.224684720764</v>
      </c>
      <c r="AY11" s="10">
        <f t="shared" si="6"/>
        <v>29119.260351387435</v>
      </c>
      <c r="AZ11" s="10">
        <f t="shared" si="3"/>
        <v>28263.280351387431</v>
      </c>
      <c r="BA11" s="10">
        <f t="shared" si="3"/>
        <v>28734.103684720765</v>
      </c>
      <c r="BB11" s="18">
        <f t="shared" si="7"/>
        <v>0.96194853013165371</v>
      </c>
      <c r="BC11" s="18">
        <f t="shared" si="4"/>
        <v>0.93367141413056465</v>
      </c>
      <c r="BD11" s="18">
        <f t="shared" si="4"/>
        <v>0.94922496212547813</v>
      </c>
      <c r="BE11" s="18">
        <v>0.15</v>
      </c>
    </row>
    <row r="12" spans="11:57" x14ac:dyDescent="0.3">
      <c r="K12">
        <v>2021</v>
      </c>
      <c r="L12">
        <v>8</v>
      </c>
      <c r="M12">
        <v>16</v>
      </c>
      <c r="N12">
        <v>9</v>
      </c>
      <c r="O12" s="10">
        <v>30812.475999999999</v>
      </c>
      <c r="Q12" s="10">
        <f>Summary!$H$18</f>
        <v>29085.200000000015</v>
      </c>
      <c r="R12" s="10">
        <f>Summary!$H$20</f>
        <v>2280</v>
      </c>
      <c r="S12" s="10">
        <f>Summary!$H$23</f>
        <v>4885.2999999999993</v>
      </c>
      <c r="T12" s="10">
        <f>Summary!$H$24</f>
        <v>569.49999999999989</v>
      </c>
      <c r="U12" s="10">
        <f>Summary!$H$25</f>
        <v>1457</v>
      </c>
      <c r="V12" s="10">
        <f>Summary!$H$26</f>
        <v>558.6</v>
      </c>
      <c r="W12" s="10"/>
      <c r="X12" s="10"/>
      <c r="Y12" s="26">
        <f>Summary!$C$33</f>
        <v>12485.229999999996</v>
      </c>
      <c r="Z12" s="26">
        <f>Summary!$C$34</f>
        <v>2638.2</v>
      </c>
      <c r="AA12" s="49">
        <f>'[11]S-W_Profile-25'!J13</f>
        <v>0.84746267841579026</v>
      </c>
      <c r="AB12">
        <f t="shared" si="0"/>
        <v>12816.542494633712</v>
      </c>
      <c r="AC12" s="19">
        <f>Summary!$C$37</f>
        <v>5838.2199999999984</v>
      </c>
      <c r="AD12" s="19">
        <f>Summary!$C$38</f>
        <v>289.15999999999997</v>
      </c>
      <c r="AE12" s="51">
        <f>'[11]S-W_Profile-25'!J41</f>
        <v>0.10476910173110848</v>
      </c>
      <c r="AF12">
        <f t="shared" si="1"/>
        <v>641.96009856515934</v>
      </c>
      <c r="AG12" s="10">
        <f>Summary!$H$41</f>
        <v>191.68000000000004</v>
      </c>
      <c r="AH12" s="10">
        <f>Summary!$H$42</f>
        <v>353.39000000000004</v>
      </c>
      <c r="AI12" s="10">
        <f>Summary!$H$43</f>
        <v>1061.8</v>
      </c>
      <c r="AJ12" s="10">
        <f>Summary!$H$44</f>
        <v>29.64</v>
      </c>
      <c r="AK12" s="10">
        <f>Summary!$H$45</f>
        <v>76.05</v>
      </c>
      <c r="AL12" s="10">
        <f>Summary!$H$48</f>
        <v>60.69</v>
      </c>
      <c r="AM12" s="10"/>
      <c r="AN12" s="10"/>
      <c r="AO12" s="10">
        <f t="shared" si="5"/>
        <v>54067.352593198884</v>
      </c>
      <c r="AQ12" s="10">
        <f>Summary!$H$56</f>
        <v>10805.38</v>
      </c>
      <c r="AR12" s="10">
        <f>Summary!$H$57</f>
        <v>6480.04</v>
      </c>
      <c r="AS12" s="10">
        <f>Summary!$H$58</f>
        <v>5624.0599999999995</v>
      </c>
      <c r="AT12" s="10">
        <f>Summary!$H$59</f>
        <v>6094.8833333333341</v>
      </c>
      <c r="AU12" s="10">
        <f t="shared" si="2"/>
        <v>64872.732593198882</v>
      </c>
      <c r="AV12" s="10">
        <f t="shared" si="2"/>
        <v>60547.392593198885</v>
      </c>
      <c r="AW12" s="10">
        <f t="shared" si="2"/>
        <v>59691.412593198882</v>
      </c>
      <c r="AX12" s="10">
        <f t="shared" si="2"/>
        <v>60162.235926532216</v>
      </c>
      <c r="AY12" s="10">
        <f t="shared" si="6"/>
        <v>29734.916593198886</v>
      </c>
      <c r="AZ12" s="10">
        <f t="shared" si="3"/>
        <v>28878.936593198883</v>
      </c>
      <c r="BA12" s="10">
        <f t="shared" si="3"/>
        <v>29349.759926532217</v>
      </c>
      <c r="BB12" s="18">
        <f t="shared" si="7"/>
        <v>0.96502847071422915</v>
      </c>
      <c r="BC12" s="18">
        <f t="shared" si="4"/>
        <v>0.93724816510036013</v>
      </c>
      <c r="BD12" s="18">
        <f t="shared" si="4"/>
        <v>0.95252844745525211</v>
      </c>
      <c r="BE12" s="18">
        <v>0.15</v>
      </c>
    </row>
    <row r="13" spans="11:57" x14ac:dyDescent="0.3">
      <c r="K13">
        <v>2021</v>
      </c>
      <c r="L13">
        <v>8</v>
      </c>
      <c r="M13">
        <v>16</v>
      </c>
      <c r="N13">
        <v>10</v>
      </c>
      <c r="O13" s="10">
        <v>31918.563999999998</v>
      </c>
      <c r="Q13" s="10">
        <f>Summary!$H$18</f>
        <v>29085.200000000015</v>
      </c>
      <c r="R13" s="10">
        <f>Summary!$H$20</f>
        <v>2280</v>
      </c>
      <c r="S13" s="10">
        <f>Summary!$H$23</f>
        <v>4885.2999999999993</v>
      </c>
      <c r="T13" s="10">
        <f>Summary!$H$24</f>
        <v>569.49999999999989</v>
      </c>
      <c r="U13" s="10">
        <f>Summary!$H$25</f>
        <v>1457</v>
      </c>
      <c r="V13" s="10">
        <f>Summary!$H$26</f>
        <v>558.6</v>
      </c>
      <c r="W13" s="10"/>
      <c r="X13" s="10"/>
      <c r="Y13" s="26">
        <f>Summary!$C$33</f>
        <v>12485.229999999996</v>
      </c>
      <c r="Z13" s="26">
        <f>Summary!$C$34</f>
        <v>2638.2</v>
      </c>
      <c r="AA13" s="49">
        <f>'[11]S-W_Profile-25'!J14</f>
        <v>0.89041009431137874</v>
      </c>
      <c r="AB13">
        <f t="shared" si="0"/>
        <v>13466.054732611532</v>
      </c>
      <c r="AC13" s="19">
        <f>Summary!$C$37</f>
        <v>5838.2199999999984</v>
      </c>
      <c r="AD13" s="19">
        <f>Summary!$C$38</f>
        <v>289.15999999999997</v>
      </c>
      <c r="AE13" s="51">
        <f>'[11]S-W_Profile-25'!J42</f>
        <v>0.10308202280906388</v>
      </c>
      <c r="AF13">
        <f t="shared" si="1"/>
        <v>631.62272491980161</v>
      </c>
      <c r="AG13" s="10">
        <f>Summary!$H$41</f>
        <v>191.68000000000004</v>
      </c>
      <c r="AH13" s="10">
        <f>Summary!$H$42</f>
        <v>353.39000000000004</v>
      </c>
      <c r="AI13" s="10">
        <f>Summary!$H$43</f>
        <v>1061.8</v>
      </c>
      <c r="AJ13" s="10">
        <f>Summary!$H$44</f>
        <v>29.64</v>
      </c>
      <c r="AK13" s="10">
        <f>Summary!$H$45</f>
        <v>76.05</v>
      </c>
      <c r="AL13" s="10">
        <f>Summary!$H$48</f>
        <v>60.69</v>
      </c>
      <c r="AM13" s="10"/>
      <c r="AN13" s="10"/>
      <c r="AO13" s="10">
        <f t="shared" si="5"/>
        <v>54706.527457531352</v>
      </c>
      <c r="AQ13" s="10">
        <f>Summary!$H$56</f>
        <v>10805.38</v>
      </c>
      <c r="AR13" s="10">
        <f>Summary!$H$57</f>
        <v>6480.04</v>
      </c>
      <c r="AS13" s="10">
        <f>Summary!$H$58</f>
        <v>5624.0599999999995</v>
      </c>
      <c r="AT13" s="10">
        <f>Summary!$H$59</f>
        <v>6094.8833333333341</v>
      </c>
      <c r="AU13" s="10">
        <f t="shared" si="2"/>
        <v>65511.90745753135</v>
      </c>
      <c r="AV13" s="10">
        <f t="shared" si="2"/>
        <v>61186.567457531353</v>
      </c>
      <c r="AW13" s="10">
        <f t="shared" si="2"/>
        <v>60330.58745753135</v>
      </c>
      <c r="AX13" s="10">
        <f t="shared" si="2"/>
        <v>60801.410790864684</v>
      </c>
      <c r="AY13" s="10">
        <f t="shared" si="6"/>
        <v>29268.003457531355</v>
      </c>
      <c r="AZ13" s="10">
        <f t="shared" si="3"/>
        <v>28412.023457531352</v>
      </c>
      <c r="BA13" s="10">
        <f t="shared" si="3"/>
        <v>28882.846790864685</v>
      </c>
      <c r="BB13" s="18">
        <f t="shared" si="7"/>
        <v>0.91695865320041825</v>
      </c>
      <c r="BC13" s="18">
        <f t="shared" si="4"/>
        <v>0.89014103070336603</v>
      </c>
      <c r="BD13" s="18">
        <f t="shared" si="4"/>
        <v>0.9048917987308166</v>
      </c>
      <c r="BE13" s="18">
        <v>0.15</v>
      </c>
    </row>
    <row r="14" spans="11:57" x14ac:dyDescent="0.3">
      <c r="K14">
        <v>2021</v>
      </c>
      <c r="L14">
        <v>8</v>
      </c>
      <c r="M14">
        <v>16</v>
      </c>
      <c r="N14">
        <v>11</v>
      </c>
      <c r="O14" s="10">
        <v>33132.095000000001</v>
      </c>
      <c r="Q14" s="10">
        <f>Summary!$H$18</f>
        <v>29085.200000000015</v>
      </c>
      <c r="R14" s="10">
        <f>Summary!$H$20</f>
        <v>2280</v>
      </c>
      <c r="S14" s="10">
        <f>Summary!$H$23</f>
        <v>4885.2999999999993</v>
      </c>
      <c r="T14" s="10">
        <f>Summary!$H$24</f>
        <v>569.49999999999989</v>
      </c>
      <c r="U14" s="10">
        <f>Summary!$H$25</f>
        <v>1457</v>
      </c>
      <c r="V14" s="10">
        <f>Summary!$H$26</f>
        <v>558.6</v>
      </c>
      <c r="W14" s="10"/>
      <c r="X14" s="10"/>
      <c r="Y14" s="26">
        <f>Summary!$C$33</f>
        <v>12485.229999999996</v>
      </c>
      <c r="Z14" s="26">
        <f>Summary!$C$34</f>
        <v>2638.2</v>
      </c>
      <c r="AA14" s="49">
        <f>'[11]S-W_Profile-25'!J15</f>
        <v>0.89639058949183692</v>
      </c>
      <c r="AB14">
        <f t="shared" si="0"/>
        <v>13556.500332838528</v>
      </c>
      <c r="AC14" s="19">
        <f>Summary!$C$37</f>
        <v>5838.2199999999984</v>
      </c>
      <c r="AD14" s="19">
        <f>Summary!$C$38</f>
        <v>289.15999999999997</v>
      </c>
      <c r="AE14" s="51">
        <f>'[11]S-W_Profile-25'!J43</f>
        <v>0.11377796386810696</v>
      </c>
      <c r="AF14">
        <f t="shared" si="1"/>
        <v>697.16082024616105</v>
      </c>
      <c r="AG14" s="10">
        <f>Summary!$H$41</f>
        <v>191.68000000000004</v>
      </c>
      <c r="AH14" s="10">
        <f>Summary!$H$42</f>
        <v>353.39000000000004</v>
      </c>
      <c r="AI14" s="10">
        <f>Summary!$H$43</f>
        <v>1061.8</v>
      </c>
      <c r="AJ14" s="10">
        <f>Summary!$H$44</f>
        <v>29.64</v>
      </c>
      <c r="AK14" s="10">
        <f>Summary!$H$45</f>
        <v>76.05</v>
      </c>
      <c r="AL14" s="10">
        <f>Summary!$H$48</f>
        <v>60.69</v>
      </c>
      <c r="AM14" s="10"/>
      <c r="AN14" s="10"/>
      <c r="AO14" s="10">
        <f t="shared" si="5"/>
        <v>54862.511153084706</v>
      </c>
      <c r="AQ14" s="10">
        <f>Summary!$H$56</f>
        <v>10805.38</v>
      </c>
      <c r="AR14" s="10">
        <f>Summary!$H$57</f>
        <v>6480.04</v>
      </c>
      <c r="AS14" s="10">
        <f>Summary!$H$58</f>
        <v>5624.0599999999995</v>
      </c>
      <c r="AT14" s="10">
        <f>Summary!$H$59</f>
        <v>6094.8833333333341</v>
      </c>
      <c r="AU14" s="10">
        <f t="shared" si="2"/>
        <v>65667.891153084711</v>
      </c>
      <c r="AV14" s="10">
        <f t="shared" si="2"/>
        <v>61342.551153084707</v>
      </c>
      <c r="AW14" s="10">
        <f t="shared" si="2"/>
        <v>60486.571153084704</v>
      </c>
      <c r="AX14" s="10">
        <f t="shared" si="2"/>
        <v>60957.394486418038</v>
      </c>
      <c r="AY14" s="10">
        <f t="shared" si="6"/>
        <v>28210.456153084706</v>
      </c>
      <c r="AZ14" s="10">
        <f t="shared" si="3"/>
        <v>27354.476153084703</v>
      </c>
      <c r="BA14" s="10">
        <f t="shared" si="3"/>
        <v>27825.299486418036</v>
      </c>
      <c r="BB14" s="18">
        <f t="shared" si="7"/>
        <v>0.8514540403522538</v>
      </c>
      <c r="BC14" s="18">
        <f t="shared" si="4"/>
        <v>0.82561866833608621</v>
      </c>
      <c r="BD14" s="18">
        <f t="shared" si="4"/>
        <v>0.83982915920101142</v>
      </c>
      <c r="BE14" s="18">
        <v>0.15</v>
      </c>
    </row>
    <row r="15" spans="11:57" x14ac:dyDescent="0.3">
      <c r="K15">
        <v>2021</v>
      </c>
      <c r="L15">
        <v>8</v>
      </c>
      <c r="M15">
        <v>16</v>
      </c>
      <c r="N15">
        <v>12</v>
      </c>
      <c r="O15" s="10">
        <v>34711.89</v>
      </c>
      <c r="Q15" s="10">
        <f>Summary!$H$18</f>
        <v>29085.200000000015</v>
      </c>
      <c r="R15" s="10">
        <f>Summary!$H$20</f>
        <v>2280</v>
      </c>
      <c r="S15" s="10">
        <f>Summary!$H$23</f>
        <v>4885.2999999999993</v>
      </c>
      <c r="T15" s="10">
        <f>Summary!$H$24</f>
        <v>569.49999999999989</v>
      </c>
      <c r="U15" s="10">
        <f>Summary!$H$25</f>
        <v>1457</v>
      </c>
      <c r="V15" s="10">
        <f>Summary!$H$26</f>
        <v>558.6</v>
      </c>
      <c r="W15" s="10"/>
      <c r="X15" s="10"/>
      <c r="Y15" s="26">
        <f>Summary!$C$33</f>
        <v>12485.229999999996</v>
      </c>
      <c r="Z15" s="26">
        <f>Summary!$C$34</f>
        <v>2638.2</v>
      </c>
      <c r="AA15" s="49">
        <f>'[11]S-W_Profile-25'!J16</f>
        <v>0.88095809712137851</v>
      </c>
      <c r="AB15">
        <f t="shared" si="0"/>
        <v>13323.108114748367</v>
      </c>
      <c r="AC15" s="19">
        <f>Summary!$C$37</f>
        <v>5838.2199999999984</v>
      </c>
      <c r="AD15" s="19">
        <f>Summary!$C$38</f>
        <v>289.15999999999997</v>
      </c>
      <c r="AE15" s="51">
        <f>'[11]S-W_Profile-25'!J44</f>
        <v>0.14151686650636516</v>
      </c>
      <c r="AF15">
        <f t="shared" si="1"/>
        <v>867.12761749377148</v>
      </c>
      <c r="AG15" s="10">
        <f>Summary!$H$41</f>
        <v>191.68000000000004</v>
      </c>
      <c r="AH15" s="10">
        <f>Summary!$H$42</f>
        <v>353.39000000000004</v>
      </c>
      <c r="AI15" s="10">
        <f>Summary!$H$43</f>
        <v>1061.8</v>
      </c>
      <c r="AJ15" s="10">
        <f>Summary!$H$44</f>
        <v>29.64</v>
      </c>
      <c r="AK15" s="10">
        <f>Summary!$H$45</f>
        <v>76.05</v>
      </c>
      <c r="AL15" s="10">
        <f>Summary!$H$48</f>
        <v>60.69</v>
      </c>
      <c r="AM15" s="10"/>
      <c r="AN15" s="10"/>
      <c r="AO15" s="10">
        <f t="shared" si="5"/>
        <v>54799.085732242165</v>
      </c>
      <c r="AQ15" s="10">
        <f>Summary!$H$56</f>
        <v>10805.38</v>
      </c>
      <c r="AR15" s="10">
        <f>Summary!$H$57</f>
        <v>6480.04</v>
      </c>
      <c r="AS15" s="10">
        <f>Summary!$H$58</f>
        <v>5624.0599999999995</v>
      </c>
      <c r="AT15" s="10">
        <f>Summary!$H$59</f>
        <v>6094.8833333333341</v>
      </c>
      <c r="AU15" s="10">
        <f t="shared" si="2"/>
        <v>65604.46573224217</v>
      </c>
      <c r="AV15" s="10">
        <f t="shared" si="2"/>
        <v>61279.125732242166</v>
      </c>
      <c r="AW15" s="10">
        <f t="shared" si="2"/>
        <v>60423.145732242163</v>
      </c>
      <c r="AX15" s="10">
        <f t="shared" si="2"/>
        <v>60893.969065575497</v>
      </c>
      <c r="AY15" s="10">
        <f t="shared" si="6"/>
        <v>26567.235732242167</v>
      </c>
      <c r="AZ15" s="10">
        <f t="shared" si="3"/>
        <v>25711.255732242164</v>
      </c>
      <c r="BA15" s="10">
        <f t="shared" si="3"/>
        <v>26182.079065575497</v>
      </c>
      <c r="BB15" s="18">
        <f t="shared" si="7"/>
        <v>0.76536413696408256</v>
      </c>
      <c r="BC15" s="18">
        <f t="shared" si="4"/>
        <v>0.74070457506756804</v>
      </c>
      <c r="BD15" s="18">
        <f t="shared" si="4"/>
        <v>0.75426832320497383</v>
      </c>
      <c r="BE15" s="18">
        <v>0.15</v>
      </c>
    </row>
    <row r="16" spans="11:57" x14ac:dyDescent="0.3">
      <c r="K16">
        <v>2021</v>
      </c>
      <c r="L16">
        <v>8</v>
      </c>
      <c r="M16">
        <v>16</v>
      </c>
      <c r="N16">
        <v>13</v>
      </c>
      <c r="O16" s="10">
        <v>37025.646999999997</v>
      </c>
      <c r="Q16" s="10">
        <f>Summary!$H$18</f>
        <v>29085.200000000015</v>
      </c>
      <c r="R16" s="10">
        <f>Summary!$H$20</f>
        <v>2280</v>
      </c>
      <c r="S16" s="10">
        <f>Summary!$H$23</f>
        <v>4885.2999999999993</v>
      </c>
      <c r="T16" s="10">
        <f>Summary!$H$24</f>
        <v>569.49999999999989</v>
      </c>
      <c r="U16" s="10">
        <f>Summary!$H$25</f>
        <v>1457</v>
      </c>
      <c r="V16" s="10">
        <f>Summary!$H$26</f>
        <v>558.6</v>
      </c>
      <c r="W16" s="10"/>
      <c r="X16" s="10"/>
      <c r="Y16" s="26">
        <f>Summary!$C$33</f>
        <v>12485.229999999996</v>
      </c>
      <c r="Z16" s="26">
        <f>Summary!$C$34</f>
        <v>2638.2</v>
      </c>
      <c r="AA16" s="49">
        <f>'[11]S-W_Profile-25'!J17</f>
        <v>0.85565505131713226</v>
      </c>
      <c r="AB16">
        <f t="shared" si="0"/>
        <v>12940.439272741054</v>
      </c>
      <c r="AC16" s="19">
        <f>Summary!$C$37</f>
        <v>5838.2199999999984</v>
      </c>
      <c r="AD16" s="19">
        <f>Summary!$C$38</f>
        <v>289.15999999999997</v>
      </c>
      <c r="AE16" s="51">
        <f>'[11]S-W_Profile-25'!J45</f>
        <v>0.17610243487679425</v>
      </c>
      <c r="AF16">
        <f t="shared" si="1"/>
        <v>1079.0465374153712</v>
      </c>
      <c r="AG16" s="10">
        <f>Summary!$H$41</f>
        <v>191.68000000000004</v>
      </c>
      <c r="AH16" s="10">
        <f>Summary!$H$42</f>
        <v>353.39000000000004</v>
      </c>
      <c r="AI16" s="10">
        <f>Summary!$H$43</f>
        <v>1061.8</v>
      </c>
      <c r="AJ16" s="10">
        <f>Summary!$H$44</f>
        <v>29.64</v>
      </c>
      <c r="AK16" s="10">
        <f>Summary!$H$45</f>
        <v>76.05</v>
      </c>
      <c r="AL16" s="10">
        <f>Summary!$H$48</f>
        <v>60.69</v>
      </c>
      <c r="AM16" s="10"/>
      <c r="AN16" s="10"/>
      <c r="AO16" s="10">
        <f t="shared" si="5"/>
        <v>54628.335810156444</v>
      </c>
      <c r="AQ16" s="10">
        <f>Summary!$H$56</f>
        <v>10805.38</v>
      </c>
      <c r="AR16" s="10">
        <f>Summary!$H$57</f>
        <v>6480.04</v>
      </c>
      <c r="AS16" s="10">
        <f>Summary!$H$58</f>
        <v>5624.0599999999995</v>
      </c>
      <c r="AT16" s="10">
        <f>Summary!$H$59</f>
        <v>6094.8833333333341</v>
      </c>
      <c r="AU16" s="10">
        <f t="shared" si="2"/>
        <v>65433.715810156442</v>
      </c>
      <c r="AV16" s="10">
        <f t="shared" si="2"/>
        <v>61108.375810156445</v>
      </c>
      <c r="AW16" s="10">
        <f t="shared" si="2"/>
        <v>60252.395810156442</v>
      </c>
      <c r="AX16" s="10">
        <f t="shared" si="2"/>
        <v>60723.219143489776</v>
      </c>
      <c r="AY16" s="10">
        <f t="shared" si="6"/>
        <v>24082.728810156448</v>
      </c>
      <c r="AZ16" s="10">
        <f t="shared" si="3"/>
        <v>23226.748810156445</v>
      </c>
      <c r="BA16" s="10">
        <f t="shared" si="3"/>
        <v>23697.572143489779</v>
      </c>
      <c r="BB16" s="18">
        <f t="shared" si="7"/>
        <v>0.65043370640238773</v>
      </c>
      <c r="BC16" s="18">
        <f t="shared" si="4"/>
        <v>0.6273151367255364</v>
      </c>
      <c r="BD16" s="18">
        <f t="shared" si="4"/>
        <v>0.6400312773329736</v>
      </c>
      <c r="BE16" s="18">
        <v>0.15</v>
      </c>
    </row>
    <row r="17" spans="11:57" x14ac:dyDescent="0.3">
      <c r="K17">
        <v>2021</v>
      </c>
      <c r="L17">
        <v>8</v>
      </c>
      <c r="M17">
        <v>16</v>
      </c>
      <c r="N17">
        <v>14</v>
      </c>
      <c r="O17" s="10">
        <v>39385.904000000002</v>
      </c>
      <c r="Q17" s="10">
        <f>Summary!$H$18</f>
        <v>29085.200000000015</v>
      </c>
      <c r="R17" s="10">
        <f>Summary!$H$20</f>
        <v>2280</v>
      </c>
      <c r="S17" s="10">
        <f>Summary!$H$23</f>
        <v>4885.2999999999993</v>
      </c>
      <c r="T17" s="10">
        <f>Summary!$H$24</f>
        <v>569.49999999999989</v>
      </c>
      <c r="U17" s="10">
        <f>Summary!$H$25</f>
        <v>1457</v>
      </c>
      <c r="V17" s="10">
        <f>Summary!$H$26</f>
        <v>558.6</v>
      </c>
      <c r="W17" s="10"/>
      <c r="X17" s="10"/>
      <c r="Y17" s="26">
        <f>Summary!$C$33</f>
        <v>12485.229999999996</v>
      </c>
      <c r="Z17" s="26">
        <f>Summary!$C$34</f>
        <v>2638.2</v>
      </c>
      <c r="AA17" s="49">
        <f>'[11]S-W_Profile-25'!J18</f>
        <v>0.80170656539756779</v>
      </c>
      <c r="AB17">
        <f t="shared" si="0"/>
        <v>12124.553122330535</v>
      </c>
      <c r="AC17" s="19">
        <f>Summary!$C$37</f>
        <v>5838.2199999999984</v>
      </c>
      <c r="AD17" s="19">
        <f>Summary!$C$38</f>
        <v>289.15999999999997</v>
      </c>
      <c r="AE17" s="51">
        <f>'[11]S-W_Profile-25'!J46</f>
        <v>0.23982831249439926</v>
      </c>
      <c r="AF17">
        <f t="shared" si="1"/>
        <v>1469.5192054119318</v>
      </c>
      <c r="AG17" s="10">
        <f>Summary!$H$41</f>
        <v>191.68000000000004</v>
      </c>
      <c r="AH17" s="10">
        <f>Summary!$H$42</f>
        <v>353.39000000000004</v>
      </c>
      <c r="AI17" s="10">
        <f>Summary!$H$43</f>
        <v>1061.8</v>
      </c>
      <c r="AJ17" s="10">
        <f>Summary!$H$44</f>
        <v>29.64</v>
      </c>
      <c r="AK17" s="10">
        <f>Summary!$H$45</f>
        <v>76.05</v>
      </c>
      <c r="AL17" s="10">
        <f>Summary!$H$48</f>
        <v>60.69</v>
      </c>
      <c r="AM17" s="10"/>
      <c r="AN17" s="10"/>
      <c r="AO17" s="10">
        <f t="shared" si="5"/>
        <v>54202.92232774249</v>
      </c>
      <c r="AQ17" s="10">
        <f>Summary!$H$56</f>
        <v>10805.38</v>
      </c>
      <c r="AR17" s="10">
        <f>Summary!$H$57</f>
        <v>6480.04</v>
      </c>
      <c r="AS17" s="10">
        <f>Summary!$H$58</f>
        <v>5624.0599999999995</v>
      </c>
      <c r="AT17" s="10">
        <f>Summary!$H$59</f>
        <v>6094.8833333333341</v>
      </c>
      <c r="AU17" s="10">
        <f t="shared" si="2"/>
        <v>65008.302327742487</v>
      </c>
      <c r="AV17" s="10">
        <f t="shared" si="2"/>
        <v>60682.962327742491</v>
      </c>
      <c r="AW17" s="10">
        <f t="shared" si="2"/>
        <v>59826.982327742488</v>
      </c>
      <c r="AX17" s="10">
        <f t="shared" si="2"/>
        <v>60297.805661075821</v>
      </c>
      <c r="AY17" s="10">
        <f t="shared" si="6"/>
        <v>21297.058327742488</v>
      </c>
      <c r="AZ17" s="10">
        <f t="shared" si="3"/>
        <v>20441.078327742485</v>
      </c>
      <c r="BA17" s="10">
        <f t="shared" si="3"/>
        <v>20911.901661075819</v>
      </c>
      <c r="BB17" s="18">
        <f t="shared" si="7"/>
        <v>0.54072792966088801</v>
      </c>
      <c r="BC17" s="18">
        <f t="shared" si="4"/>
        <v>0.51899477355508927</v>
      </c>
      <c r="BD17" s="18">
        <f t="shared" si="4"/>
        <v>0.53094888112954874</v>
      </c>
      <c r="BE17" s="18">
        <v>0.15</v>
      </c>
    </row>
    <row r="18" spans="11:57" x14ac:dyDescent="0.3">
      <c r="K18">
        <v>2021</v>
      </c>
      <c r="L18">
        <v>8</v>
      </c>
      <c r="M18">
        <v>16</v>
      </c>
      <c r="N18">
        <v>15</v>
      </c>
      <c r="O18" s="10">
        <v>41895.345999999998</v>
      </c>
      <c r="Q18" s="10">
        <f>Summary!$H$18</f>
        <v>29085.200000000015</v>
      </c>
      <c r="R18" s="10">
        <f>Summary!$H$20</f>
        <v>2280</v>
      </c>
      <c r="S18" s="10">
        <f>Summary!$H$23</f>
        <v>4885.2999999999993</v>
      </c>
      <c r="T18" s="10">
        <f>Summary!$H$24</f>
        <v>569.49999999999989</v>
      </c>
      <c r="U18" s="10">
        <f>Summary!$H$25</f>
        <v>1457</v>
      </c>
      <c r="V18" s="10">
        <f>Summary!$H$26</f>
        <v>558.6</v>
      </c>
      <c r="W18" s="10"/>
      <c r="X18" s="10"/>
      <c r="Y18" s="26">
        <f>Summary!$C$33</f>
        <v>12485.229999999996</v>
      </c>
      <c r="Z18" s="26">
        <f>Summary!$C$34</f>
        <v>2638.2</v>
      </c>
      <c r="AA18" s="49">
        <f>'[11]S-W_Profile-25'!J19</f>
        <v>0.70343050357490144</v>
      </c>
      <c r="AB18">
        <f t="shared" si="0"/>
        <v>10638.281980679769</v>
      </c>
      <c r="AC18" s="19">
        <f>Summary!$C$37</f>
        <v>5838.2199999999984</v>
      </c>
      <c r="AD18" s="19">
        <f>Summary!$C$38</f>
        <v>289.15999999999997</v>
      </c>
      <c r="AE18" s="51">
        <f>'[11]S-W_Profile-25'!J47</f>
        <v>0.30295779876261708</v>
      </c>
      <c r="AF18">
        <f t="shared" si="1"/>
        <v>1856.3375569820842</v>
      </c>
      <c r="AG18" s="10">
        <f>Summary!$H$41</f>
        <v>191.68000000000004</v>
      </c>
      <c r="AH18" s="10">
        <f>Summary!$H$42</f>
        <v>353.39000000000004</v>
      </c>
      <c r="AI18" s="10">
        <f>Summary!$H$43</f>
        <v>1061.8</v>
      </c>
      <c r="AJ18" s="10">
        <f>Summary!$H$44</f>
        <v>29.64</v>
      </c>
      <c r="AK18" s="10">
        <f>Summary!$H$45</f>
        <v>76.05</v>
      </c>
      <c r="AL18" s="10">
        <f>Summary!$H$48</f>
        <v>60.69</v>
      </c>
      <c r="AM18" s="10"/>
      <c r="AN18" s="10"/>
      <c r="AO18" s="10">
        <f t="shared" si="5"/>
        <v>53103.469537661877</v>
      </c>
      <c r="AQ18" s="10">
        <f>Summary!$H$56</f>
        <v>10805.38</v>
      </c>
      <c r="AR18" s="10">
        <f>Summary!$H$57</f>
        <v>6480.04</v>
      </c>
      <c r="AS18" s="10">
        <f>Summary!$H$58</f>
        <v>5624.0599999999995</v>
      </c>
      <c r="AT18" s="10">
        <f>Summary!$H$59</f>
        <v>6094.8833333333341</v>
      </c>
      <c r="AU18" s="10">
        <f t="shared" si="2"/>
        <v>63908.849537661874</v>
      </c>
      <c r="AV18" s="10">
        <f t="shared" si="2"/>
        <v>59583.509537661877</v>
      </c>
      <c r="AW18" s="10">
        <f t="shared" si="2"/>
        <v>58727.529537661874</v>
      </c>
      <c r="AX18" s="10">
        <f t="shared" si="2"/>
        <v>59198.352870995208</v>
      </c>
      <c r="AY18" s="10">
        <f t="shared" si="6"/>
        <v>17688.16353766188</v>
      </c>
      <c r="AZ18" s="10">
        <f t="shared" si="3"/>
        <v>16832.183537661876</v>
      </c>
      <c r="BA18" s="10">
        <f t="shared" si="3"/>
        <v>17303.00687099521</v>
      </c>
      <c r="BB18" s="18">
        <f t="shared" si="7"/>
        <v>0.42219876970730547</v>
      </c>
      <c r="BC18" s="18">
        <f t="shared" si="4"/>
        <v>0.40176738336668416</v>
      </c>
      <c r="BD18" s="18">
        <f t="shared" si="4"/>
        <v>0.41300546535634797</v>
      </c>
      <c r="BE18" s="18">
        <v>0.15</v>
      </c>
    </row>
    <row r="19" spans="11:57" x14ac:dyDescent="0.3">
      <c r="K19">
        <v>2021</v>
      </c>
      <c r="L19">
        <v>8</v>
      </c>
      <c r="M19">
        <v>16</v>
      </c>
      <c r="N19">
        <v>16</v>
      </c>
      <c r="O19" s="10">
        <v>43857.076000000001</v>
      </c>
      <c r="Q19" s="10">
        <f>Summary!$H$18</f>
        <v>29085.200000000015</v>
      </c>
      <c r="R19" s="10">
        <f>Summary!$H$20</f>
        <v>2280</v>
      </c>
      <c r="S19" s="10">
        <f>Summary!$H$23</f>
        <v>4885.2999999999993</v>
      </c>
      <c r="T19" s="10">
        <f>Summary!$H$24</f>
        <v>569.49999999999989</v>
      </c>
      <c r="U19" s="10">
        <f>Summary!$H$25</f>
        <v>1457</v>
      </c>
      <c r="V19" s="10">
        <f>Summary!$H$26</f>
        <v>558.6</v>
      </c>
      <c r="W19" s="10"/>
      <c r="X19" s="10"/>
      <c r="Y19" s="26">
        <f>Summary!$C$33</f>
        <v>12485.229999999996</v>
      </c>
      <c r="Z19" s="26">
        <f>Summary!$C$34</f>
        <v>2638.2</v>
      </c>
      <c r="AA19" s="49">
        <f>'[11]S-W_Profile-25'!J20</f>
        <v>0.52462427687259294</v>
      </c>
      <c r="AB19">
        <f t="shared" si="0"/>
        <v>7934.1185275832768</v>
      </c>
      <c r="AC19" s="19">
        <f>Summary!$C$37</f>
        <v>5838.2199999999984</v>
      </c>
      <c r="AD19" s="19">
        <f>Summary!$C$38</f>
        <v>289.15999999999997</v>
      </c>
      <c r="AE19" s="51">
        <f>'[11]S-W_Profile-25'!J48</f>
        <v>0.36532443913127172</v>
      </c>
      <c r="AF19">
        <f t="shared" si="1"/>
        <v>2238.481661844171</v>
      </c>
      <c r="AG19" s="10">
        <f>Summary!$H$41</f>
        <v>191.68000000000004</v>
      </c>
      <c r="AH19" s="10">
        <f>Summary!$H$42</f>
        <v>353.39000000000004</v>
      </c>
      <c r="AI19" s="10">
        <f>Summary!$H$43</f>
        <v>1061.8</v>
      </c>
      <c r="AJ19" s="10">
        <f>Summary!$H$44</f>
        <v>29.64</v>
      </c>
      <c r="AK19" s="10">
        <f>Summary!$H$45</f>
        <v>76.05</v>
      </c>
      <c r="AL19" s="10">
        <f>Summary!$H$48</f>
        <v>60.69</v>
      </c>
      <c r="AM19" s="10"/>
      <c r="AN19" s="10"/>
      <c r="AO19" s="10">
        <f t="shared" si="5"/>
        <v>50781.450189427465</v>
      </c>
      <c r="AQ19" s="10">
        <f>Summary!$H$56</f>
        <v>10805.38</v>
      </c>
      <c r="AR19" s="10">
        <f>Summary!$H$57</f>
        <v>6480.04</v>
      </c>
      <c r="AS19" s="10">
        <f>Summary!$H$58</f>
        <v>5624.0599999999995</v>
      </c>
      <c r="AT19" s="10">
        <f>Summary!$H$59</f>
        <v>6094.8833333333341</v>
      </c>
      <c r="AU19" s="10">
        <f t="shared" si="2"/>
        <v>61586.830189427463</v>
      </c>
      <c r="AV19" s="10">
        <f t="shared" si="2"/>
        <v>57261.490189427466</v>
      </c>
      <c r="AW19" s="10">
        <f t="shared" si="2"/>
        <v>56405.510189427463</v>
      </c>
      <c r="AX19" s="10">
        <f t="shared" si="2"/>
        <v>56876.333522760797</v>
      </c>
      <c r="AY19" s="10">
        <f t="shared" si="6"/>
        <v>13404.414189427465</v>
      </c>
      <c r="AZ19" s="10">
        <f t="shared" si="3"/>
        <v>12548.434189427462</v>
      </c>
      <c r="BA19" s="10">
        <f t="shared" si="3"/>
        <v>13019.257522760796</v>
      </c>
      <c r="BB19" s="18">
        <f t="shared" si="7"/>
        <v>0.30563857447832282</v>
      </c>
      <c r="BC19" s="18">
        <f t="shared" si="4"/>
        <v>0.28612108544188997</v>
      </c>
      <c r="BD19" s="18">
        <f t="shared" si="4"/>
        <v>0.29685648725785541</v>
      </c>
      <c r="BE19" s="18">
        <v>0.15</v>
      </c>
    </row>
    <row r="20" spans="11:57" s="38" customFormat="1" x14ac:dyDescent="0.3">
      <c r="K20" s="38">
        <v>2021</v>
      </c>
      <c r="L20" s="38">
        <v>8</v>
      </c>
      <c r="M20" s="38">
        <v>16</v>
      </c>
      <c r="N20" s="38">
        <v>17</v>
      </c>
      <c r="O20" s="39">
        <v>44678.796999999999</v>
      </c>
      <c r="Q20" s="39">
        <f>Summary!$H$18</f>
        <v>29085.200000000015</v>
      </c>
      <c r="R20" s="39">
        <f>Summary!$H$20</f>
        <v>2280</v>
      </c>
      <c r="S20" s="39">
        <f>Summary!$H$23</f>
        <v>4885.2999999999993</v>
      </c>
      <c r="T20" s="39">
        <f>Summary!$H$24</f>
        <v>569.49999999999989</v>
      </c>
      <c r="U20" s="39">
        <f>Summary!$H$25</f>
        <v>1457</v>
      </c>
      <c r="V20" s="39">
        <f>Summary!$H$26</f>
        <v>558.6</v>
      </c>
      <c r="W20" s="39">
        <f>Summary!$H$29</f>
        <v>361.86</v>
      </c>
      <c r="X20" s="39">
        <f>Summary!$H$30</f>
        <v>2097.8000000000002</v>
      </c>
      <c r="Y20" s="39">
        <f>Summary!$C$33</f>
        <v>12485.229999999996</v>
      </c>
      <c r="Z20" s="39">
        <f>Summary!$C$34</f>
        <v>2638.2</v>
      </c>
      <c r="AA20" s="40">
        <f>'[11]S-W_Profile-25'!J21</f>
        <v>0.19737639309174559</v>
      </c>
      <c r="AB20" s="38">
        <f t="shared" si="0"/>
        <v>2985.0080645754974</v>
      </c>
      <c r="AC20" s="39">
        <f>Summary!$C$37</f>
        <v>5838.2199999999984</v>
      </c>
      <c r="AD20" s="39">
        <f>Summary!$C$38</f>
        <v>289.15999999999997</v>
      </c>
      <c r="AE20" s="40">
        <f>'[11]S-W_Profile-25'!J49</f>
        <v>0.42027610095802553</v>
      </c>
      <c r="AF20" s="38">
        <f t="shared" si="1"/>
        <v>2575.1913754881857</v>
      </c>
      <c r="AG20" s="39">
        <f>Summary!$H$41</f>
        <v>191.68000000000004</v>
      </c>
      <c r="AH20" s="39">
        <f>Summary!$H$42</f>
        <v>353.39000000000004</v>
      </c>
      <c r="AI20" s="39">
        <f>Summary!$H$43</f>
        <v>1061.8</v>
      </c>
      <c r="AJ20" s="39">
        <f>Summary!$H$44</f>
        <v>29.64</v>
      </c>
      <c r="AK20" s="39">
        <f>Summary!$H$45</f>
        <v>76.05</v>
      </c>
      <c r="AL20" s="39">
        <f>Summary!$H$48</f>
        <v>60.69</v>
      </c>
      <c r="AM20" s="39">
        <f>Summary!$H$49</f>
        <v>60.69</v>
      </c>
      <c r="AN20" s="39">
        <f>Summary!$H$52</f>
        <v>1289</v>
      </c>
      <c r="AO20" s="39">
        <f t="shared" si="5"/>
        <v>49978.399440063709</v>
      </c>
      <c r="AQ20" s="39">
        <f>Summary!$H$56</f>
        <v>10805.38</v>
      </c>
      <c r="AR20" s="39">
        <f>Summary!$H$57</f>
        <v>6480.04</v>
      </c>
      <c r="AS20" s="39">
        <f>Summary!$H$58</f>
        <v>5624.0599999999995</v>
      </c>
      <c r="AT20" s="39">
        <f>Summary!$H$59</f>
        <v>6094.8833333333341</v>
      </c>
      <c r="AU20" s="39">
        <f t="shared" si="2"/>
        <v>60783.779440063707</v>
      </c>
      <c r="AV20" s="39">
        <f t="shared" si="2"/>
        <v>56458.43944006371</v>
      </c>
      <c r="AW20" s="39">
        <f t="shared" si="2"/>
        <v>55602.459440063707</v>
      </c>
      <c r="AX20" s="39">
        <f t="shared" si="2"/>
        <v>56073.282773397041</v>
      </c>
      <c r="AY20" s="39">
        <f t="shared" si="6"/>
        <v>11779.642440063712</v>
      </c>
      <c r="AZ20" s="39">
        <f t="shared" si="6"/>
        <v>10923.662440063708</v>
      </c>
      <c r="BA20" s="39">
        <f t="shared" si="6"/>
        <v>11394.485773397042</v>
      </c>
      <c r="BB20" s="40">
        <f t="shared" si="7"/>
        <v>0.2636517370882594</v>
      </c>
      <c r="BC20" s="40">
        <f t="shared" si="7"/>
        <v>0.24449320871516994</v>
      </c>
      <c r="BD20" s="40">
        <f t="shared" si="7"/>
        <v>0.25503116776839452</v>
      </c>
      <c r="BE20" s="40">
        <v>0.15</v>
      </c>
    </row>
    <row r="21" spans="11:57" x14ac:dyDescent="0.3">
      <c r="K21">
        <v>2021</v>
      </c>
      <c r="L21">
        <v>8</v>
      </c>
      <c r="M21">
        <v>16</v>
      </c>
      <c r="N21">
        <v>18</v>
      </c>
      <c r="O21" s="10">
        <v>44652.766000000003</v>
      </c>
      <c r="Q21" s="10">
        <f>Summary!$H$18</f>
        <v>29085.200000000015</v>
      </c>
      <c r="R21" s="10">
        <f>Summary!$H$20</f>
        <v>2280</v>
      </c>
      <c r="S21" s="10">
        <f>Summary!$H$23</f>
        <v>4885.2999999999993</v>
      </c>
      <c r="T21" s="10">
        <f>Summary!$H$24</f>
        <v>569.49999999999989</v>
      </c>
      <c r="U21" s="10">
        <f>Summary!$H$25</f>
        <v>1457</v>
      </c>
      <c r="V21" s="10">
        <f>Summary!$H$26</f>
        <v>558.6</v>
      </c>
      <c r="W21" s="10">
        <f>Summary!$H$29</f>
        <v>361.86</v>
      </c>
      <c r="X21" s="10">
        <f>Summary!$H$30</f>
        <v>2097.8000000000002</v>
      </c>
      <c r="Y21" s="26">
        <f>Summary!$C$33</f>
        <v>12485.229999999996</v>
      </c>
      <c r="Z21" s="26">
        <f>Summary!$C$34</f>
        <v>2638.2</v>
      </c>
      <c r="AA21" s="49">
        <f>'[11]S-W_Profile-25'!J22</f>
        <v>1.1636348790823467E-2</v>
      </c>
      <c r="AB21">
        <f t="shared" si="0"/>
        <v>175.9815063936033</v>
      </c>
      <c r="AC21" s="19">
        <f>Summary!$C$37</f>
        <v>5838.2199999999984</v>
      </c>
      <c r="AD21" s="19">
        <f>Summary!$C$38</f>
        <v>289.15999999999997</v>
      </c>
      <c r="AE21" s="51">
        <f>'[11]S-W_Profile-25'!J50</f>
        <v>0.45661019086232235</v>
      </c>
      <c r="AF21">
        <f t="shared" si="1"/>
        <v>2797.8241512859759</v>
      </c>
      <c r="AG21" s="10">
        <f>Summary!$H$41</f>
        <v>191.68000000000004</v>
      </c>
      <c r="AH21" s="10">
        <f>Summary!$H$42</f>
        <v>353.39000000000004</v>
      </c>
      <c r="AI21" s="10">
        <f>Summary!$H$43</f>
        <v>1061.8</v>
      </c>
      <c r="AJ21" s="10">
        <f>Summary!$H$44</f>
        <v>29.64</v>
      </c>
      <c r="AK21" s="10">
        <f>Summary!$H$45</f>
        <v>76.05</v>
      </c>
      <c r="AL21" s="10">
        <f>Summary!$H$48</f>
        <v>60.69</v>
      </c>
      <c r="AM21" s="10">
        <f>Summary!$H$49</f>
        <v>60.69</v>
      </c>
      <c r="AN21" s="10">
        <f>Summary!$H$52</f>
        <v>1289</v>
      </c>
      <c r="AO21" s="10">
        <f t="shared" si="5"/>
        <v>47392.005657679605</v>
      </c>
      <c r="AQ21" s="10">
        <f>Summary!$H$56</f>
        <v>10805.38</v>
      </c>
      <c r="AR21" s="10">
        <f>Summary!$H$57</f>
        <v>6480.04</v>
      </c>
      <c r="AS21" s="10">
        <f>Summary!$H$58</f>
        <v>5624.0599999999995</v>
      </c>
      <c r="AT21" s="10">
        <f>Summary!$H$59</f>
        <v>6094.8833333333341</v>
      </c>
      <c r="AU21" s="10">
        <f t="shared" si="2"/>
        <v>58197.385657679602</v>
      </c>
      <c r="AV21" s="10">
        <f t="shared" si="2"/>
        <v>53872.045657679606</v>
      </c>
      <c r="AW21" s="10">
        <f t="shared" si="2"/>
        <v>53016.065657679603</v>
      </c>
      <c r="AX21" s="10">
        <f t="shared" si="2"/>
        <v>53486.888991012936</v>
      </c>
      <c r="AY21" s="10">
        <f t="shared" si="6"/>
        <v>9219.2796576796027</v>
      </c>
      <c r="AZ21" s="10">
        <f t="shared" si="6"/>
        <v>8363.2996576795995</v>
      </c>
      <c r="BA21" s="10">
        <f t="shared" si="6"/>
        <v>8834.1229910129332</v>
      </c>
      <c r="BB21" s="18">
        <f t="shared" si="7"/>
        <v>0.20646603746069397</v>
      </c>
      <c r="BC21" s="18">
        <f t="shared" si="7"/>
        <v>0.18729634033599618</v>
      </c>
      <c r="BD21" s="18">
        <f t="shared" si="7"/>
        <v>0.19784044265058368</v>
      </c>
      <c r="BE21" s="18">
        <v>0.15</v>
      </c>
    </row>
    <row r="22" spans="11:57" x14ac:dyDescent="0.3">
      <c r="K22">
        <v>2021</v>
      </c>
      <c r="L22">
        <v>8</v>
      </c>
      <c r="M22">
        <v>16</v>
      </c>
      <c r="N22">
        <v>19</v>
      </c>
      <c r="O22" s="10">
        <v>43644.203000000001</v>
      </c>
      <c r="Q22" s="10">
        <f>Summary!$H$18</f>
        <v>29085.200000000015</v>
      </c>
      <c r="R22" s="10">
        <f>Summary!$H$20</f>
        <v>2280</v>
      </c>
      <c r="S22" s="10">
        <f>Summary!$H$23</f>
        <v>4885.2999999999993</v>
      </c>
      <c r="T22" s="10">
        <f>Summary!$H$24</f>
        <v>569.49999999999989</v>
      </c>
      <c r="U22" s="10">
        <f>Summary!$H$25</f>
        <v>1457</v>
      </c>
      <c r="V22" s="10">
        <f>Summary!$H$26</f>
        <v>558.6</v>
      </c>
      <c r="W22" s="10">
        <f>Summary!$H$29</f>
        <v>361.86</v>
      </c>
      <c r="X22" s="10">
        <f>Summary!$H$30</f>
        <v>2097.8000000000002</v>
      </c>
      <c r="Y22" s="26">
        <f>Summary!$C$33</f>
        <v>12485.229999999996</v>
      </c>
      <c r="Z22" s="26">
        <f>Summary!$C$34</f>
        <v>2638.2</v>
      </c>
      <c r="AA22" s="49">
        <f>'[11]S-W_Profile-25'!J23</f>
        <v>-3.6566501678048213E-3</v>
      </c>
      <c r="AB22">
        <f t="shared" si="0"/>
        <v>-55.301092847284458</v>
      </c>
      <c r="AC22" s="19">
        <f>Summary!$C$37</f>
        <v>5838.2199999999984</v>
      </c>
      <c r="AD22" s="19">
        <f>Summary!$C$38</f>
        <v>289.15999999999997</v>
      </c>
      <c r="AE22" s="51">
        <f>'[11]S-W_Profile-25'!J51</f>
        <v>0.49041713256213398</v>
      </c>
      <c r="AF22">
        <f t="shared" si="1"/>
        <v>3004.9721297185679</v>
      </c>
      <c r="AG22" s="10">
        <f>Summary!$H$41</f>
        <v>191.68000000000004</v>
      </c>
      <c r="AH22" s="10">
        <f>Summary!$H$42</f>
        <v>353.39000000000004</v>
      </c>
      <c r="AI22" s="10">
        <f>Summary!$H$43</f>
        <v>1061.8</v>
      </c>
      <c r="AJ22" s="10">
        <f>Summary!$H$44</f>
        <v>29.64</v>
      </c>
      <c r="AK22" s="10">
        <f>Summary!$H$45</f>
        <v>76.05</v>
      </c>
      <c r="AL22" s="10">
        <f>Summary!$H$48</f>
        <v>60.69</v>
      </c>
      <c r="AM22" s="10">
        <f>Summary!$H$49</f>
        <v>60.69</v>
      </c>
      <c r="AN22" s="10">
        <f>Summary!$H$52</f>
        <v>1289</v>
      </c>
      <c r="AO22" s="10">
        <f t="shared" si="5"/>
        <v>47367.871036871307</v>
      </c>
      <c r="AQ22" s="10">
        <f>Summary!$H$56</f>
        <v>10805.38</v>
      </c>
      <c r="AR22" s="10">
        <f>Summary!$H$57</f>
        <v>6480.04</v>
      </c>
      <c r="AS22" s="10">
        <f>Summary!$H$58</f>
        <v>5624.0599999999995</v>
      </c>
      <c r="AT22" s="10">
        <f>Summary!$H$59</f>
        <v>6094.8833333333341</v>
      </c>
      <c r="AU22" s="10">
        <f t="shared" si="2"/>
        <v>58173.251036871305</v>
      </c>
      <c r="AV22" s="10">
        <f t="shared" si="2"/>
        <v>53847.911036871308</v>
      </c>
      <c r="AW22" s="10">
        <f t="shared" si="2"/>
        <v>52991.931036871305</v>
      </c>
      <c r="AX22" s="10">
        <f t="shared" si="2"/>
        <v>53462.754370204639</v>
      </c>
      <c r="AY22" s="10">
        <f t="shared" si="6"/>
        <v>10203.708036871307</v>
      </c>
      <c r="AZ22" s="10">
        <f t="shared" si="6"/>
        <v>9347.7280368713036</v>
      </c>
      <c r="BA22" s="10">
        <f t="shared" si="6"/>
        <v>9818.5513702046374</v>
      </c>
      <c r="BB22" s="18">
        <f t="shared" si="7"/>
        <v>0.2337929744500388</v>
      </c>
      <c r="BC22" s="18">
        <f t="shared" si="7"/>
        <v>0.2141802895764027</v>
      </c>
      <c r="BD22" s="18">
        <f t="shared" si="7"/>
        <v>0.2249680529211322</v>
      </c>
      <c r="BE22" s="18">
        <v>0.15</v>
      </c>
    </row>
    <row r="23" spans="11:57" x14ac:dyDescent="0.3">
      <c r="K23">
        <v>2021</v>
      </c>
      <c r="L23">
        <v>8</v>
      </c>
      <c r="M23">
        <v>16</v>
      </c>
      <c r="N23">
        <v>20</v>
      </c>
      <c r="O23" s="10">
        <v>42460.959999999999</v>
      </c>
      <c r="Q23" s="10">
        <f>Summary!$H$18</f>
        <v>29085.200000000015</v>
      </c>
      <c r="R23" s="10">
        <f>Summary!$H$20</f>
        <v>2280</v>
      </c>
      <c r="S23" s="10">
        <f>Summary!$H$23</f>
        <v>4885.2999999999993</v>
      </c>
      <c r="T23" s="10">
        <f>Summary!$H$24</f>
        <v>569.49999999999989</v>
      </c>
      <c r="U23" s="10">
        <f>Summary!$H$25</f>
        <v>1457</v>
      </c>
      <c r="V23" s="10">
        <f>Summary!$H$26</f>
        <v>558.6</v>
      </c>
      <c r="W23" s="10">
        <v>555</v>
      </c>
      <c r="X23" s="10">
        <f>Summary!$H$30</f>
        <v>2097.8000000000002</v>
      </c>
      <c r="Y23" s="26">
        <f>Summary!$C$33</f>
        <v>12485.229999999996</v>
      </c>
      <c r="Z23" s="26">
        <f>Summary!$C$34</f>
        <v>2638.2</v>
      </c>
      <c r="AA23" s="49">
        <f>'[11]S-W_Profile-25'!J24</f>
        <v>-3.7393349059527355E-3</v>
      </c>
      <c r="AB23">
        <f t="shared" si="0"/>
        <v>-56.55156969673277</v>
      </c>
      <c r="AC23" s="19">
        <f>Summary!$C$37</f>
        <v>5838.2199999999984</v>
      </c>
      <c r="AD23" s="19">
        <f>Summary!$C$38</f>
        <v>289.15999999999997</v>
      </c>
      <c r="AE23" s="51">
        <f>'[11]S-W_Profile-25'!J52</f>
        <v>0.51480003194313195</v>
      </c>
      <c r="AF23">
        <f t="shared" si="1"/>
        <v>3154.3754197277071</v>
      </c>
      <c r="AG23" s="10">
        <f>Summary!$H$41</f>
        <v>191.68000000000004</v>
      </c>
      <c r="AH23" s="10">
        <f>Summary!$H$42</f>
        <v>353.39000000000004</v>
      </c>
      <c r="AI23" s="10">
        <f>Summary!$H$43</f>
        <v>1061.8</v>
      </c>
      <c r="AJ23" s="10">
        <f>Summary!$H$44</f>
        <v>29.64</v>
      </c>
      <c r="AK23" s="10">
        <f>Summary!$H$45</f>
        <v>76.05</v>
      </c>
      <c r="AL23" s="10">
        <f>Summary!$H$48</f>
        <v>60.69</v>
      </c>
      <c r="AM23" s="10">
        <f>Summary!$H$49</f>
        <v>60.69</v>
      </c>
      <c r="AN23" s="10">
        <f>Summary!$H$52</f>
        <v>1289</v>
      </c>
      <c r="AO23" s="10">
        <f t="shared" si="5"/>
        <v>47709.163850031</v>
      </c>
      <c r="AQ23" s="10">
        <f>Summary!$H$56</f>
        <v>10805.38</v>
      </c>
      <c r="AR23" s="10">
        <f>Summary!$H$57</f>
        <v>6480.04</v>
      </c>
      <c r="AS23" s="10">
        <f>Summary!$H$58</f>
        <v>5624.0599999999995</v>
      </c>
      <c r="AT23" s="10">
        <f>Summary!$H$59</f>
        <v>6094.8833333333341</v>
      </c>
      <c r="AU23" s="10">
        <f t="shared" si="2"/>
        <v>58514.543850030997</v>
      </c>
      <c r="AV23" s="10">
        <f t="shared" si="2"/>
        <v>54189.203850031001</v>
      </c>
      <c r="AW23" s="10">
        <f t="shared" si="2"/>
        <v>53333.223850030998</v>
      </c>
      <c r="AX23" s="10">
        <f t="shared" si="2"/>
        <v>53804.047183364331</v>
      </c>
      <c r="AY23" s="10">
        <f t="shared" si="6"/>
        <v>11728.243850031002</v>
      </c>
      <c r="AZ23" s="10">
        <f t="shared" si="6"/>
        <v>10872.263850030999</v>
      </c>
      <c r="BA23" s="10">
        <f t="shared" si="6"/>
        <v>11343.087183364332</v>
      </c>
      <c r="BB23" s="18">
        <f t="shared" si="7"/>
        <v>0.27621240428928129</v>
      </c>
      <c r="BC23" s="18">
        <f t="shared" si="7"/>
        <v>0.25605318038101349</v>
      </c>
      <c r="BD23" s="18">
        <f t="shared" si="7"/>
        <v>0.26714156211645551</v>
      </c>
      <c r="BE23" s="18">
        <v>0.15</v>
      </c>
    </row>
    <row r="24" spans="11:57" x14ac:dyDescent="0.3">
      <c r="K24">
        <v>2021</v>
      </c>
      <c r="L24">
        <v>8</v>
      </c>
      <c r="M24">
        <v>16</v>
      </c>
      <c r="N24">
        <v>21</v>
      </c>
      <c r="O24" s="10">
        <v>40064.355000000003</v>
      </c>
      <c r="Q24" s="10">
        <f>Summary!$H$18</f>
        <v>29085.200000000015</v>
      </c>
      <c r="R24" s="10">
        <f>Summary!$H$20</f>
        <v>2280</v>
      </c>
      <c r="S24" s="10">
        <f>Summary!$H$23</f>
        <v>4885.2999999999993</v>
      </c>
      <c r="T24" s="10">
        <f>Summary!$H$24</f>
        <v>569.49999999999989</v>
      </c>
      <c r="U24" s="10">
        <f>Summary!$H$25</f>
        <v>1457</v>
      </c>
      <c r="V24" s="10">
        <f>Summary!$H$26</f>
        <v>558.6</v>
      </c>
      <c r="W24" s="10"/>
      <c r="X24" s="10"/>
      <c r="Y24" s="26">
        <f>Summary!$C$33</f>
        <v>12485.229999999996</v>
      </c>
      <c r="Z24" s="26">
        <f>Summary!$C$34</f>
        <v>2638.2</v>
      </c>
      <c r="AA24" s="49">
        <f>'[11]S-W_Profile-25'!J25</f>
        <v>-3.6872961000548859E-3</v>
      </c>
      <c r="AB24">
        <f t="shared" si="0"/>
        <v>-55.764564458453052</v>
      </c>
      <c r="AC24" s="19">
        <f>Summary!$C$37</f>
        <v>5838.2199999999984</v>
      </c>
      <c r="AD24" s="19">
        <f>Summary!$C$38</f>
        <v>289.15999999999997</v>
      </c>
      <c r="AE24" s="51">
        <f>'[11]S-W_Profile-25'!J53</f>
        <v>0.4992637848661457</v>
      </c>
      <c r="AF24">
        <f t="shared" si="1"/>
        <v>3059.178930113123</v>
      </c>
      <c r="AG24" s="10">
        <f>Summary!$H$41</f>
        <v>191.68000000000004</v>
      </c>
      <c r="AH24" s="10">
        <f>Summary!$H$42</f>
        <v>353.39000000000004</v>
      </c>
      <c r="AI24" s="10">
        <f>Summary!$H$43</f>
        <v>1061.8</v>
      </c>
      <c r="AJ24" s="10">
        <f>Summary!$H$44</f>
        <v>29.64</v>
      </c>
      <c r="AK24" s="10">
        <f>Summary!$H$45</f>
        <v>76.05</v>
      </c>
      <c r="AL24" s="10">
        <f>Summary!$H$48</f>
        <v>60.69</v>
      </c>
      <c r="AM24" s="10"/>
      <c r="AN24" s="10"/>
      <c r="AO24" s="10">
        <f t="shared" si="5"/>
        <v>43612.264365654686</v>
      </c>
      <c r="AQ24" s="10">
        <f>Summary!$H$56</f>
        <v>10805.38</v>
      </c>
      <c r="AR24" s="10">
        <f>Summary!$H$57</f>
        <v>6480.04</v>
      </c>
      <c r="AS24" s="10">
        <f>Summary!$H$58</f>
        <v>5624.0599999999995</v>
      </c>
      <c r="AT24" s="10">
        <f>Summary!$H$59</f>
        <v>6094.8833333333341</v>
      </c>
      <c r="AU24" s="10">
        <f t="shared" si="2"/>
        <v>54417.644365654683</v>
      </c>
      <c r="AV24" s="10">
        <f t="shared" si="2"/>
        <v>50092.304365654687</v>
      </c>
      <c r="AW24" s="10">
        <f t="shared" si="2"/>
        <v>49236.324365654684</v>
      </c>
      <c r="AX24" s="10">
        <f t="shared" si="2"/>
        <v>49707.147698988018</v>
      </c>
      <c r="AY24" s="10">
        <f t="shared" si="6"/>
        <v>10027.949365654684</v>
      </c>
      <c r="AZ24" s="10">
        <f t="shared" si="6"/>
        <v>9171.9693656546806</v>
      </c>
      <c r="BA24" s="10">
        <f t="shared" si="6"/>
        <v>9642.7926989880143</v>
      </c>
      <c r="BB24" s="18">
        <f t="shared" si="7"/>
        <v>0.2502960391014577</v>
      </c>
      <c r="BC24" s="18">
        <f t="shared" si="7"/>
        <v>0.22893091291884468</v>
      </c>
      <c r="BD24" s="18">
        <f t="shared" si="7"/>
        <v>0.24068258927388231</v>
      </c>
      <c r="BE24" s="18">
        <v>0.15</v>
      </c>
    </row>
    <row r="25" spans="11:57" x14ac:dyDescent="0.3">
      <c r="K25">
        <v>2021</v>
      </c>
      <c r="L25">
        <v>8</v>
      </c>
      <c r="M25">
        <v>16</v>
      </c>
      <c r="N25">
        <v>22</v>
      </c>
      <c r="O25" s="10">
        <v>36011.231</v>
      </c>
      <c r="Q25" s="10">
        <f>Summary!$H$18</f>
        <v>29085.200000000015</v>
      </c>
      <c r="R25" s="10">
        <f>Summary!$H$20</f>
        <v>2280</v>
      </c>
      <c r="S25" s="10">
        <f>Summary!$H$23</f>
        <v>4885.2999999999993</v>
      </c>
      <c r="T25" s="10">
        <f>Summary!$H$24</f>
        <v>569.49999999999989</v>
      </c>
      <c r="U25" s="10">
        <f>Summary!$H$25</f>
        <v>1457</v>
      </c>
      <c r="V25" s="10">
        <f>Summary!$H$26</f>
        <v>558.6</v>
      </c>
      <c r="W25" s="10"/>
      <c r="X25" s="10"/>
      <c r="Y25" s="26">
        <f>Summary!$C$33</f>
        <v>12485.229999999996</v>
      </c>
      <c r="Z25" s="26">
        <f>Summary!$C$34</f>
        <v>2638.2</v>
      </c>
      <c r="AA25" s="49">
        <f>'[11]S-W_Profile-25'!J26</f>
        <v>-3.6982800643512756E-3</v>
      </c>
      <c r="AB25">
        <f t="shared" si="0"/>
        <v>-55.930679673611998</v>
      </c>
      <c r="AC25" s="19">
        <f>Summary!$C$37</f>
        <v>5838.2199999999984</v>
      </c>
      <c r="AD25" s="19">
        <f>Summary!$C$38</f>
        <v>289.15999999999997</v>
      </c>
      <c r="AE25" s="51">
        <f>'[11]S-W_Profile-25'!J54</f>
        <v>0.48174125466591383</v>
      </c>
      <c r="AF25">
        <f t="shared" si="1"/>
        <v>2951.8117290148261</v>
      </c>
      <c r="AG25" s="10">
        <f>Summary!$H$41</f>
        <v>191.68000000000004</v>
      </c>
      <c r="AH25" s="10">
        <f>Summary!$H$42</f>
        <v>353.39000000000004</v>
      </c>
      <c r="AI25" s="10">
        <f>Summary!$H$43</f>
        <v>1061.8</v>
      </c>
      <c r="AJ25" s="10">
        <f>Summary!$H$44</f>
        <v>29.64</v>
      </c>
      <c r="AK25" s="10">
        <f>Summary!$H$45</f>
        <v>76.05</v>
      </c>
      <c r="AL25" s="10">
        <f>Summary!$H$48</f>
        <v>60.69</v>
      </c>
      <c r="AM25" s="10"/>
      <c r="AN25" s="10"/>
      <c r="AO25" s="10">
        <f t="shared" si="5"/>
        <v>43504.731049341237</v>
      </c>
      <c r="AQ25" s="10">
        <f>Summary!$H$56</f>
        <v>10805.38</v>
      </c>
      <c r="AR25" s="10">
        <f>Summary!$H$57</f>
        <v>6480.04</v>
      </c>
      <c r="AS25" s="10">
        <f>Summary!$H$58</f>
        <v>5624.0599999999995</v>
      </c>
      <c r="AT25" s="10">
        <f>Summary!$H$59</f>
        <v>6094.8833333333341</v>
      </c>
      <c r="AU25" s="10">
        <f t="shared" si="2"/>
        <v>54310.111049341234</v>
      </c>
      <c r="AV25" s="10">
        <f t="shared" si="2"/>
        <v>49984.771049341238</v>
      </c>
      <c r="AW25" s="10">
        <f t="shared" si="2"/>
        <v>49128.791049341235</v>
      </c>
      <c r="AX25" s="10">
        <f t="shared" si="2"/>
        <v>49599.614382674568</v>
      </c>
      <c r="AY25" s="10">
        <f t="shared" si="6"/>
        <v>13973.540049341238</v>
      </c>
      <c r="AZ25" s="10">
        <f t="shared" si="6"/>
        <v>13117.560049341235</v>
      </c>
      <c r="BA25" s="10">
        <f t="shared" si="6"/>
        <v>13588.383382674569</v>
      </c>
      <c r="BB25" s="18">
        <f t="shared" si="7"/>
        <v>0.38803283479371303</v>
      </c>
      <c r="BC25" s="18">
        <f t="shared" si="7"/>
        <v>0.3642630280909096</v>
      </c>
      <c r="BD25" s="18">
        <f t="shared" si="7"/>
        <v>0.3773373751837189</v>
      </c>
      <c r="BE25" s="18">
        <v>0.15</v>
      </c>
    </row>
    <row r="26" spans="11:57" x14ac:dyDescent="0.3">
      <c r="K26">
        <v>2021</v>
      </c>
      <c r="L26">
        <v>8</v>
      </c>
      <c r="M26">
        <v>16</v>
      </c>
      <c r="N26">
        <v>23</v>
      </c>
      <c r="O26" s="10">
        <v>32732.641</v>
      </c>
      <c r="Q26" s="10">
        <f>Summary!$H$18</f>
        <v>29085.200000000015</v>
      </c>
      <c r="R26" s="10">
        <f>Summary!$H$20</f>
        <v>2280</v>
      </c>
      <c r="S26" s="10">
        <f>Summary!$H$23</f>
        <v>4885.2999999999993</v>
      </c>
      <c r="T26" s="10">
        <f>Summary!$H$24</f>
        <v>569.49999999999989</v>
      </c>
      <c r="U26" s="10">
        <f>Summary!$H$25</f>
        <v>1457</v>
      </c>
      <c r="V26" s="10">
        <f>Summary!$H$26</f>
        <v>558.6</v>
      </c>
      <c r="W26" s="10"/>
      <c r="X26" s="10"/>
      <c r="Y26" s="26">
        <f>Summary!$C$33</f>
        <v>12485.229999999996</v>
      </c>
      <c r="Z26" s="26">
        <f>Summary!$C$34</f>
        <v>2638.2</v>
      </c>
      <c r="AA26" s="49">
        <f>'[11]S-W_Profile-25'!J3</f>
        <v>-3.700031966656503E-3</v>
      </c>
      <c r="AB26">
        <f t="shared" si="0"/>
        <v>-55.957174445491944</v>
      </c>
      <c r="AC26" s="19">
        <f>Summary!$C$37</f>
        <v>5838.2199999999984</v>
      </c>
      <c r="AD26" s="19">
        <f>Summary!$C$38</f>
        <v>289.15999999999997</v>
      </c>
      <c r="AE26" s="51">
        <f>'[11]S-W_Profile-25'!J31</f>
        <v>0.47843012017260683</v>
      </c>
      <c r="AF26">
        <f t="shared" si="1"/>
        <v>2931.5231497432269</v>
      </c>
      <c r="AG26" s="10">
        <f>Summary!$H$41</f>
        <v>191.68000000000004</v>
      </c>
      <c r="AH26" s="10">
        <f>Summary!$H$42</f>
        <v>353.39000000000004</v>
      </c>
      <c r="AI26" s="10">
        <f>Summary!$H$43</f>
        <v>1061.8</v>
      </c>
      <c r="AJ26" s="10">
        <f>Summary!$H$44</f>
        <v>29.64</v>
      </c>
      <c r="AK26" s="10">
        <f>Summary!$H$45</f>
        <v>76.05</v>
      </c>
      <c r="AL26" s="10">
        <f>Summary!$H$48</f>
        <v>60.69</v>
      </c>
      <c r="AM26" s="10"/>
      <c r="AN26" s="10"/>
      <c r="AO26" s="10">
        <f t="shared" si="5"/>
        <v>43484.41597529775</v>
      </c>
      <c r="AQ26" s="10">
        <f>Summary!$H$56</f>
        <v>10805.38</v>
      </c>
      <c r="AR26" s="10">
        <f>Summary!$H$57</f>
        <v>6480.04</v>
      </c>
      <c r="AS26" s="10">
        <f>Summary!$H$58</f>
        <v>5624.0599999999995</v>
      </c>
      <c r="AT26" s="10">
        <f>Summary!$H$59</f>
        <v>6094.8833333333341</v>
      </c>
      <c r="AU26" s="10">
        <f t="shared" si="2"/>
        <v>54289.795975297748</v>
      </c>
      <c r="AV26" s="10">
        <f t="shared" si="2"/>
        <v>49964.455975297751</v>
      </c>
      <c r="AW26" s="10">
        <f t="shared" si="2"/>
        <v>49108.475975297748</v>
      </c>
      <c r="AX26" s="10">
        <f t="shared" si="2"/>
        <v>49579.299308631082</v>
      </c>
      <c r="AY26" s="10">
        <f t="shared" si="6"/>
        <v>17231.814975297752</v>
      </c>
      <c r="AZ26" s="10">
        <f t="shared" si="6"/>
        <v>16375.834975297748</v>
      </c>
      <c r="BA26" s="10">
        <f t="shared" si="6"/>
        <v>16846.658308631082</v>
      </c>
      <c r="BB26" s="18">
        <f t="shared" si="7"/>
        <v>0.52644132733737403</v>
      </c>
      <c r="BC26" s="18">
        <f t="shared" si="7"/>
        <v>0.50029067239938718</v>
      </c>
      <c r="BD26" s="18">
        <f t="shared" si="7"/>
        <v>0.51467458151730205</v>
      </c>
      <c r="BE26" s="18">
        <v>0.15</v>
      </c>
    </row>
    <row r="27" spans="11:57" x14ac:dyDescent="0.3">
      <c r="K27">
        <v>2021</v>
      </c>
      <c r="L27">
        <v>8</v>
      </c>
      <c r="M27">
        <v>16</v>
      </c>
      <c r="N27">
        <v>24</v>
      </c>
      <c r="O27" s="10">
        <v>30397.117999999999</v>
      </c>
      <c r="Q27" s="10">
        <f>Summary!$H$18</f>
        <v>29085.200000000015</v>
      </c>
      <c r="R27" s="10">
        <f>Summary!$H$20</f>
        <v>2280</v>
      </c>
      <c r="S27" s="10">
        <f>Summary!$H$23</f>
        <v>4885.2999999999993</v>
      </c>
      <c r="T27" s="10">
        <f>Summary!$H$24</f>
        <v>569.49999999999989</v>
      </c>
      <c r="U27" s="10">
        <f>Summary!$H$25</f>
        <v>1457</v>
      </c>
      <c r="V27" s="10">
        <f>Summary!$H$26</f>
        <v>558.6</v>
      </c>
      <c r="W27" s="10"/>
      <c r="X27" s="10"/>
      <c r="Y27" s="26">
        <f>Summary!$C$33</f>
        <v>12485.229999999996</v>
      </c>
      <c r="Z27" s="26">
        <f>Summary!$C$34</f>
        <v>2638.2</v>
      </c>
      <c r="AA27" s="49">
        <f>'[11]S-W_Profile-25'!J4</f>
        <v>-3.6560280546189109E-3</v>
      </c>
      <c r="AB27">
        <f t="shared" si="0"/>
        <v>-55.291684362065261</v>
      </c>
      <c r="AC27" s="19">
        <f>Summary!$C$37</f>
        <v>5838.2199999999984</v>
      </c>
      <c r="AD27" s="19">
        <f>Summary!$C$38</f>
        <v>289.15999999999997</v>
      </c>
      <c r="AE27" s="51">
        <f>'[11]S-W_Profile-25'!J32</f>
        <v>0.45904733190330355</v>
      </c>
      <c r="AF27">
        <f t="shared" si="1"/>
        <v>2812.7574405576634</v>
      </c>
      <c r="AG27" s="10">
        <f>Summary!$H$41</f>
        <v>191.68000000000004</v>
      </c>
      <c r="AH27" s="10">
        <f>Summary!$H$42</f>
        <v>353.39000000000004</v>
      </c>
      <c r="AI27" s="10">
        <f>Summary!$H$43</f>
        <v>1061.8</v>
      </c>
      <c r="AJ27" s="10">
        <f>Summary!$H$44</f>
        <v>29.64</v>
      </c>
      <c r="AK27" s="10">
        <f>Summary!$H$45</f>
        <v>76.05</v>
      </c>
      <c r="AL27" s="10">
        <f>Summary!$H$48</f>
        <v>60.69</v>
      </c>
      <c r="AM27" s="10"/>
      <c r="AN27" s="10"/>
      <c r="AO27" s="10">
        <f t="shared" si="5"/>
        <v>43366.315756195625</v>
      </c>
      <c r="AQ27" s="10">
        <f>Summary!$H$56</f>
        <v>10805.38</v>
      </c>
      <c r="AR27" s="10">
        <f>Summary!$H$57</f>
        <v>6480.04</v>
      </c>
      <c r="AS27" s="10">
        <f>Summary!$H$58</f>
        <v>5624.0599999999995</v>
      </c>
      <c r="AT27" s="10">
        <f>Summary!$H$59</f>
        <v>6094.8833333333341</v>
      </c>
      <c r="AU27" s="10">
        <f t="shared" si="2"/>
        <v>54171.695756195622</v>
      </c>
      <c r="AV27" s="10">
        <f t="shared" si="2"/>
        <v>49846.355756195626</v>
      </c>
      <c r="AW27" s="10">
        <f t="shared" si="2"/>
        <v>48990.375756195623</v>
      </c>
      <c r="AX27" s="10">
        <f t="shared" si="2"/>
        <v>49461.199089528956</v>
      </c>
      <c r="AY27" s="10">
        <f t="shared" si="6"/>
        <v>19449.237756195627</v>
      </c>
      <c r="AZ27" s="10">
        <f t="shared" si="6"/>
        <v>18593.257756195624</v>
      </c>
      <c r="BA27" s="10">
        <f t="shared" si="6"/>
        <v>19064.081089528958</v>
      </c>
      <c r="BB27" s="18">
        <f t="shared" si="7"/>
        <v>0.63983821611626568</v>
      </c>
      <c r="BC27" s="18">
        <f t="shared" si="7"/>
        <v>0.6116783096409214</v>
      </c>
      <c r="BD27" s="18">
        <f t="shared" si="7"/>
        <v>0.62716738769540448</v>
      </c>
      <c r="BE27" s="18">
        <v>0.15</v>
      </c>
    </row>
    <row r="28" spans="11:57" s="3" customFormat="1" x14ac:dyDescent="0.3">
      <c r="K28" s="53" t="s">
        <v>3798</v>
      </c>
      <c r="L28" s="41"/>
      <c r="M28" s="41"/>
      <c r="N28" s="41"/>
      <c r="O28" s="42"/>
      <c r="P28" s="41"/>
      <c r="Q28" s="43"/>
      <c r="R28" s="41"/>
      <c r="S28" s="41"/>
      <c r="T28" s="41"/>
      <c r="U28" s="41"/>
      <c r="V28" s="41"/>
      <c r="W28" s="41"/>
      <c r="X28" s="41"/>
      <c r="Y28" s="41"/>
      <c r="Z28" s="41"/>
      <c r="AA28" s="48"/>
      <c r="AB28" s="41"/>
      <c r="AC28" s="41"/>
      <c r="AD28" s="41"/>
      <c r="AE28" s="48"/>
      <c r="AF28" s="41"/>
      <c r="AG28" s="41"/>
      <c r="AH28" s="41"/>
      <c r="AI28" s="41"/>
      <c r="AJ28" s="41"/>
      <c r="AK28" s="41"/>
      <c r="AL28" s="41"/>
      <c r="AM28" s="41"/>
      <c r="AN28" s="41"/>
      <c r="AO28" s="43"/>
      <c r="AP28" s="41"/>
      <c r="AQ28" s="41"/>
      <c r="AR28" s="41"/>
      <c r="AS28" s="41"/>
      <c r="AT28" s="41"/>
      <c r="AU28" s="43"/>
      <c r="AV28" s="43"/>
      <c r="AW28" s="43"/>
      <c r="AX28" s="43"/>
      <c r="AY28" s="41"/>
      <c r="AZ28" s="41"/>
      <c r="BA28" s="41"/>
      <c r="BB28" s="41"/>
      <c r="BC28" s="41"/>
      <c r="BD28" s="41"/>
      <c r="BE28" s="41"/>
    </row>
    <row r="29" spans="11:57" x14ac:dyDescent="0.3">
      <c r="K29">
        <v>2021</v>
      </c>
      <c r="L29">
        <v>9</v>
      </c>
      <c r="M29">
        <v>7</v>
      </c>
      <c r="N29">
        <v>1</v>
      </c>
      <c r="O29" s="10">
        <v>27302.653999999999</v>
      </c>
      <c r="Q29" s="10">
        <f>Summary!$I$18</f>
        <v>29134.090000000022</v>
      </c>
      <c r="R29" s="10">
        <f>Summary!$I$20</f>
        <v>2280</v>
      </c>
      <c r="S29" s="10">
        <f>Summary!$I$23</f>
        <v>4148.6699999999992</v>
      </c>
      <c r="T29" s="10">
        <f>Summary!$I$24</f>
        <v>423.53000000000009</v>
      </c>
      <c r="U29" s="10">
        <f>Summary!$I$25</f>
        <v>1457</v>
      </c>
      <c r="V29" s="10">
        <f>Summary!$I$26</f>
        <v>558.59</v>
      </c>
      <c r="W29" s="10"/>
      <c r="X29" s="10"/>
      <c r="Y29" s="26">
        <f>Summary!$C$33</f>
        <v>12485.229999999996</v>
      </c>
      <c r="Z29" s="26">
        <f>Summary!$C$34</f>
        <v>2638.2</v>
      </c>
      <c r="AA29" s="49">
        <f>'[11]S-W_Profile-25'!Q5</f>
        <v>-3.410453683099834E-3</v>
      </c>
      <c r="AB29">
        <f t="shared" ref="AB29:AB52" si="8">(Y29+Z29)*AA29</f>
        <v>-51.577757544602512</v>
      </c>
      <c r="AC29" s="19">
        <f>Summary!$C$37</f>
        <v>5838.2199999999984</v>
      </c>
      <c r="AD29" s="19">
        <f>Summary!$C$38</f>
        <v>289.15999999999997</v>
      </c>
      <c r="AE29" s="51">
        <f>'[11]S-W_Profile-25'!Q33</f>
        <v>0.21464167690490346</v>
      </c>
      <c r="AF29">
        <f t="shared" ref="AF29:AF52" si="9">(AC29+AD29)*AE29</f>
        <v>1315.1911182335671</v>
      </c>
      <c r="AG29" s="10">
        <f>Summary!$I$41</f>
        <v>191.33</v>
      </c>
      <c r="AH29" s="10">
        <f>Summary!$I$42</f>
        <v>356.07</v>
      </c>
      <c r="AI29" s="10">
        <f>Summary!$I$43</f>
        <v>1063.1599999999999</v>
      </c>
      <c r="AJ29" s="10">
        <f>Summary!$I$44</f>
        <v>25.86</v>
      </c>
      <c r="AK29" s="10">
        <f>Summary!$I$45</f>
        <v>75.87</v>
      </c>
      <c r="AL29" s="10">
        <f>Summary!$I$48</f>
        <v>66.959999999999994</v>
      </c>
      <c r="AM29" s="10"/>
      <c r="AN29" s="10"/>
      <c r="AO29" s="10">
        <f>Q29+R29+S29+T29+U29+V29+W29+X29+AB29+AF29+AG29+AH29+AI29+AJ29+AK29+AL29+AM29+AN29</f>
        <v>41044.743360688983</v>
      </c>
      <c r="AQ29" s="10">
        <f>Summary!$I$56</f>
        <v>10805.38</v>
      </c>
      <c r="AR29" s="10">
        <f>Summary!$I$57</f>
        <v>8498.2800000000007</v>
      </c>
      <c r="AS29" s="10">
        <f>Summary!$I$58</f>
        <v>4485.8599999999997</v>
      </c>
      <c r="AT29" s="10">
        <f>Summary!$I$59</f>
        <v>5920.5266666666657</v>
      </c>
      <c r="AU29" s="10">
        <f t="shared" ref="AU29:AX52" si="10">$AO29+AQ29</f>
        <v>51850.12336068898</v>
      </c>
      <c r="AV29" s="10">
        <f t="shared" si="10"/>
        <v>49543.023360688981</v>
      </c>
      <c r="AW29" s="10">
        <f t="shared" si="10"/>
        <v>45530.603360688983</v>
      </c>
      <c r="AX29" s="10">
        <f t="shared" si="10"/>
        <v>46965.270027355647</v>
      </c>
      <c r="AY29" s="10">
        <f t="shared" si="6"/>
        <v>22240.369360688983</v>
      </c>
      <c r="AZ29" s="10">
        <f t="shared" si="6"/>
        <v>18227.949360688985</v>
      </c>
      <c r="BA29" s="10">
        <f t="shared" si="6"/>
        <v>19662.616027355649</v>
      </c>
      <c r="BB29" s="18">
        <f t="shared" si="7"/>
        <v>0.81458635342516461</v>
      </c>
      <c r="BC29" s="18">
        <f t="shared" si="7"/>
        <v>0.66762554880888081</v>
      </c>
      <c r="BD29" s="18">
        <f t="shared" si="7"/>
        <v>0.72017233296644534</v>
      </c>
      <c r="BE29" s="18">
        <v>0.15</v>
      </c>
    </row>
    <row r="30" spans="11:57" x14ac:dyDescent="0.3">
      <c r="K30">
        <v>2021</v>
      </c>
      <c r="L30">
        <v>9</v>
      </c>
      <c r="M30">
        <v>7</v>
      </c>
      <c r="N30">
        <v>2</v>
      </c>
      <c r="O30" s="10">
        <v>26031.383000000002</v>
      </c>
      <c r="Q30" s="10">
        <f>Summary!$I$18</f>
        <v>29134.090000000022</v>
      </c>
      <c r="R30" s="10">
        <f>Summary!$I$20</f>
        <v>2280</v>
      </c>
      <c r="S30" s="10">
        <f>Summary!$I$23</f>
        <v>4148.6699999999992</v>
      </c>
      <c r="T30" s="10">
        <f>Summary!$I$24</f>
        <v>423.53000000000009</v>
      </c>
      <c r="U30" s="10">
        <f>Summary!$I$25</f>
        <v>1457</v>
      </c>
      <c r="V30" s="10">
        <f>Summary!$I$26</f>
        <v>558.59</v>
      </c>
      <c r="W30" s="10"/>
      <c r="X30" s="10"/>
      <c r="Y30" s="26">
        <f>Summary!$C$33</f>
        <v>12485.229999999996</v>
      </c>
      <c r="Z30" s="26">
        <f>Summary!$C$34</f>
        <v>2638.2</v>
      </c>
      <c r="AA30" s="49">
        <f>'[11]S-W_Profile-25'!Q6</f>
        <v>-3.5509241126130495E-3</v>
      </c>
      <c r="AB30">
        <f t="shared" si="8"/>
        <v>-53.702152252415559</v>
      </c>
      <c r="AC30" s="19">
        <f>Summary!$C$37</f>
        <v>5838.2199999999984</v>
      </c>
      <c r="AD30" s="19">
        <f>Summary!$C$38</f>
        <v>289.15999999999997</v>
      </c>
      <c r="AE30" s="51">
        <f>'[11]S-W_Profile-25'!Q34</f>
        <v>0.18539822160715561</v>
      </c>
      <c r="AF30">
        <f t="shared" si="9"/>
        <v>1136.0053551112528</v>
      </c>
      <c r="AG30" s="10">
        <f>Summary!$I$41</f>
        <v>191.33</v>
      </c>
      <c r="AH30" s="10">
        <f>Summary!$I$42</f>
        <v>356.07</v>
      </c>
      <c r="AI30" s="10">
        <f>Summary!$I$43</f>
        <v>1063.1599999999999</v>
      </c>
      <c r="AJ30" s="10">
        <f>Summary!$I$44</f>
        <v>25.86</v>
      </c>
      <c r="AK30" s="10">
        <f>Summary!$I$45</f>
        <v>75.87</v>
      </c>
      <c r="AL30" s="10">
        <f>Summary!$I$48</f>
        <v>66.959999999999994</v>
      </c>
      <c r="AM30" s="10"/>
      <c r="AN30" s="10"/>
      <c r="AO30" s="10">
        <f t="shared" ref="AO30:AO52" si="11">Q30+R30+S30+T30+U30+V30+W30+X30+AB30+AF30+AG30+AH30+AI30+AJ30+AK30+AL30+AM30+AN30</f>
        <v>40863.433202858854</v>
      </c>
      <c r="AQ30" s="10">
        <f>Summary!$I$56</f>
        <v>10805.38</v>
      </c>
      <c r="AR30" s="10">
        <f>Summary!$I$57</f>
        <v>8498.2800000000007</v>
      </c>
      <c r="AS30" s="10">
        <f>Summary!$I$58</f>
        <v>4485.8599999999997</v>
      </c>
      <c r="AT30" s="10">
        <f>Summary!$I$59</f>
        <v>5920.5266666666657</v>
      </c>
      <c r="AU30" s="10">
        <f t="shared" si="10"/>
        <v>51668.813202858852</v>
      </c>
      <c r="AV30" s="10">
        <f t="shared" si="10"/>
        <v>49361.713202858853</v>
      </c>
      <c r="AW30" s="10">
        <f t="shared" si="10"/>
        <v>45349.293202858855</v>
      </c>
      <c r="AX30" s="10">
        <f t="shared" si="10"/>
        <v>46783.959869525519</v>
      </c>
      <c r="AY30" s="10">
        <f t="shared" si="6"/>
        <v>23330.330202858851</v>
      </c>
      <c r="AZ30" s="10">
        <f t="shared" si="6"/>
        <v>19317.910202858853</v>
      </c>
      <c r="BA30" s="10">
        <f t="shared" si="6"/>
        <v>20752.576869525517</v>
      </c>
      <c r="BB30" s="18">
        <f t="shared" si="7"/>
        <v>0.89623859795919603</v>
      </c>
      <c r="BC30" s="18">
        <f t="shared" si="7"/>
        <v>0.74210080205338502</v>
      </c>
      <c r="BD30" s="18">
        <f t="shared" si="7"/>
        <v>0.79721376576594172</v>
      </c>
      <c r="BE30" s="18">
        <v>0.15</v>
      </c>
    </row>
    <row r="31" spans="11:57" x14ac:dyDescent="0.3">
      <c r="K31">
        <v>2021</v>
      </c>
      <c r="L31">
        <v>9</v>
      </c>
      <c r="M31">
        <v>7</v>
      </c>
      <c r="N31">
        <v>3</v>
      </c>
      <c r="O31" s="10">
        <v>25416.06</v>
      </c>
      <c r="Q31" s="10">
        <f>Summary!$I$18</f>
        <v>29134.090000000022</v>
      </c>
      <c r="R31" s="10">
        <f>Summary!$I$20</f>
        <v>2280</v>
      </c>
      <c r="S31" s="10">
        <f>Summary!$I$23</f>
        <v>4148.6699999999992</v>
      </c>
      <c r="T31" s="10">
        <f>Summary!$I$24</f>
        <v>423.53000000000009</v>
      </c>
      <c r="U31" s="10">
        <f>Summary!$I$25</f>
        <v>1457</v>
      </c>
      <c r="V31" s="10">
        <f>Summary!$I$26</f>
        <v>558.59</v>
      </c>
      <c r="W31" s="10"/>
      <c r="X31" s="10"/>
      <c r="Y31" s="26">
        <f>Summary!$C$33</f>
        <v>12485.229999999996</v>
      </c>
      <c r="Z31" s="26">
        <f>Summary!$C$34</f>
        <v>2638.2</v>
      </c>
      <c r="AA31" s="49">
        <f>'[11]S-W_Profile-25'!Q7</f>
        <v>-3.6321036095964903E-3</v>
      </c>
      <c r="AB31">
        <f t="shared" si="8"/>
        <v>-54.929864692479839</v>
      </c>
      <c r="AC31" s="19">
        <f>Summary!$C$37</f>
        <v>5838.2199999999984</v>
      </c>
      <c r="AD31" s="19">
        <f>Summary!$C$38</f>
        <v>289.15999999999997</v>
      </c>
      <c r="AE31" s="51">
        <f>'[11]S-W_Profile-25'!Q35</f>
        <v>0.16381626791013007</v>
      </c>
      <c r="AF31">
        <f t="shared" si="9"/>
        <v>1003.7645236671725</v>
      </c>
      <c r="AG31" s="10">
        <f>Summary!$I$41</f>
        <v>191.33</v>
      </c>
      <c r="AH31" s="10">
        <f>Summary!$I$42</f>
        <v>356.07</v>
      </c>
      <c r="AI31" s="10">
        <f>Summary!$I$43</f>
        <v>1063.1599999999999</v>
      </c>
      <c r="AJ31" s="10">
        <f>Summary!$I$44</f>
        <v>25.86</v>
      </c>
      <c r="AK31" s="10">
        <f>Summary!$I$45</f>
        <v>75.87</v>
      </c>
      <c r="AL31" s="10">
        <f>Summary!$I$48</f>
        <v>66.959999999999994</v>
      </c>
      <c r="AM31" s="10"/>
      <c r="AN31" s="10"/>
      <c r="AO31" s="10">
        <f t="shared" si="11"/>
        <v>40729.964658974714</v>
      </c>
      <c r="AQ31" s="10">
        <f>Summary!$I$56</f>
        <v>10805.38</v>
      </c>
      <c r="AR31" s="10">
        <f>Summary!$I$57</f>
        <v>8498.2800000000007</v>
      </c>
      <c r="AS31" s="10">
        <f>Summary!$I$58</f>
        <v>4485.8599999999997</v>
      </c>
      <c r="AT31" s="10">
        <f>Summary!$I$59</f>
        <v>5920.5266666666657</v>
      </c>
      <c r="AU31" s="10">
        <f t="shared" si="10"/>
        <v>51535.344658974711</v>
      </c>
      <c r="AV31" s="10">
        <f t="shared" si="10"/>
        <v>49228.244658974712</v>
      </c>
      <c r="AW31" s="10">
        <f t="shared" si="10"/>
        <v>45215.824658974714</v>
      </c>
      <c r="AX31" s="10">
        <f t="shared" si="10"/>
        <v>46650.491325641378</v>
      </c>
      <c r="AY31" s="10">
        <f t="shared" si="6"/>
        <v>23812.184658974711</v>
      </c>
      <c r="AZ31" s="10">
        <f t="shared" si="6"/>
        <v>19799.764658974713</v>
      </c>
      <c r="BA31" s="10">
        <f t="shared" si="6"/>
        <v>21234.431325641377</v>
      </c>
      <c r="BB31" s="18">
        <f t="shared" si="7"/>
        <v>0.93689520165496576</v>
      </c>
      <c r="BC31" s="18">
        <f t="shared" si="7"/>
        <v>0.77902572857377228</v>
      </c>
      <c r="BD31" s="18">
        <f t="shared" si="7"/>
        <v>0.83547297754417393</v>
      </c>
      <c r="BE31" s="18">
        <v>0.15</v>
      </c>
    </row>
    <row r="32" spans="11:57" x14ac:dyDescent="0.3">
      <c r="K32">
        <v>2021</v>
      </c>
      <c r="L32">
        <v>9</v>
      </c>
      <c r="M32">
        <v>7</v>
      </c>
      <c r="N32">
        <v>4</v>
      </c>
      <c r="O32" s="10">
        <v>25527.472000000002</v>
      </c>
      <c r="Q32" s="10">
        <f>Summary!$I$18</f>
        <v>29134.090000000022</v>
      </c>
      <c r="R32" s="10">
        <f>Summary!$I$20</f>
        <v>2280</v>
      </c>
      <c r="S32" s="10">
        <f>Summary!$I$23</f>
        <v>4148.6699999999992</v>
      </c>
      <c r="T32" s="10">
        <f>Summary!$I$24</f>
        <v>423.53000000000009</v>
      </c>
      <c r="U32" s="10">
        <f>Summary!$I$25</f>
        <v>1457</v>
      </c>
      <c r="V32" s="10">
        <f>Summary!$I$26</f>
        <v>558.59</v>
      </c>
      <c r="W32" s="10"/>
      <c r="X32" s="10"/>
      <c r="Y32" s="26">
        <f>Summary!$C$33</f>
        <v>12485.229999999996</v>
      </c>
      <c r="Z32" s="26">
        <f>Summary!$C$34</f>
        <v>2638.2</v>
      </c>
      <c r="AA32" s="49">
        <f>'[11]S-W_Profile-25'!Q8</f>
        <v>-3.7168549850068893E-3</v>
      </c>
      <c r="AB32">
        <f t="shared" si="8"/>
        <v>-56.211596185902728</v>
      </c>
      <c r="AC32" s="19">
        <f>Summary!$C$37</f>
        <v>5838.2199999999984</v>
      </c>
      <c r="AD32" s="19">
        <f>Summary!$C$38</f>
        <v>289.15999999999997</v>
      </c>
      <c r="AE32" s="51">
        <f>'[11]S-W_Profile-25'!Q36</f>
        <v>0.15565146645328687</v>
      </c>
      <c r="AF32">
        <f t="shared" si="9"/>
        <v>953.73568251654058</v>
      </c>
      <c r="AG32" s="10">
        <f>Summary!$I$41</f>
        <v>191.33</v>
      </c>
      <c r="AH32" s="10">
        <f>Summary!$I$42</f>
        <v>356.07</v>
      </c>
      <c r="AI32" s="10">
        <f>Summary!$I$43</f>
        <v>1063.1599999999999</v>
      </c>
      <c r="AJ32" s="10">
        <f>Summary!$I$44</f>
        <v>25.86</v>
      </c>
      <c r="AK32" s="10">
        <f>Summary!$I$45</f>
        <v>75.87</v>
      </c>
      <c r="AL32" s="10">
        <f>Summary!$I$48</f>
        <v>66.959999999999994</v>
      </c>
      <c r="AM32" s="10"/>
      <c r="AN32" s="10"/>
      <c r="AO32" s="10">
        <f t="shared" si="11"/>
        <v>40678.654086330658</v>
      </c>
      <c r="AQ32" s="10">
        <f>Summary!$I$56</f>
        <v>10805.38</v>
      </c>
      <c r="AR32" s="10">
        <f>Summary!$I$57</f>
        <v>8498.2800000000007</v>
      </c>
      <c r="AS32" s="10">
        <f>Summary!$I$58</f>
        <v>4485.8599999999997</v>
      </c>
      <c r="AT32" s="10">
        <f>Summary!$I$59</f>
        <v>5920.5266666666657</v>
      </c>
      <c r="AU32" s="10">
        <f t="shared" si="10"/>
        <v>51484.034086330656</v>
      </c>
      <c r="AV32" s="10">
        <f t="shared" si="10"/>
        <v>49176.934086330657</v>
      </c>
      <c r="AW32" s="10">
        <f t="shared" si="10"/>
        <v>45164.514086330659</v>
      </c>
      <c r="AX32" s="10">
        <f t="shared" si="10"/>
        <v>46599.180752997323</v>
      </c>
      <c r="AY32" s="10">
        <f t="shared" si="6"/>
        <v>23649.462086330655</v>
      </c>
      <c r="AZ32" s="10">
        <f t="shared" si="6"/>
        <v>19637.042086330657</v>
      </c>
      <c r="BA32" s="10">
        <f t="shared" si="6"/>
        <v>21071.708752997321</v>
      </c>
      <c r="BB32" s="18">
        <f t="shared" si="7"/>
        <v>0.92643180986862517</v>
      </c>
      <c r="BC32" s="18">
        <f t="shared" si="7"/>
        <v>0.76925134170475851</v>
      </c>
      <c r="BD32" s="18">
        <f t="shared" si="7"/>
        <v>0.82545223252021671</v>
      </c>
      <c r="BE32" s="18">
        <v>0.15</v>
      </c>
    </row>
    <row r="33" spans="11:57" x14ac:dyDescent="0.3">
      <c r="K33">
        <v>2021</v>
      </c>
      <c r="L33">
        <v>9</v>
      </c>
      <c r="M33">
        <v>7</v>
      </c>
      <c r="N33">
        <v>5</v>
      </c>
      <c r="O33" s="10">
        <v>26620.403999999999</v>
      </c>
      <c r="Q33" s="10">
        <f>Summary!$I$18</f>
        <v>29134.090000000022</v>
      </c>
      <c r="R33" s="10">
        <f>Summary!$I$20</f>
        <v>2280</v>
      </c>
      <c r="S33" s="10">
        <f>Summary!$I$23</f>
        <v>4148.6699999999992</v>
      </c>
      <c r="T33" s="10">
        <f>Summary!$I$24</f>
        <v>423.53000000000009</v>
      </c>
      <c r="U33" s="10">
        <f>Summary!$I$25</f>
        <v>1457</v>
      </c>
      <c r="V33" s="10">
        <f>Summary!$I$26</f>
        <v>558.59</v>
      </c>
      <c r="W33" s="10"/>
      <c r="X33" s="10"/>
      <c r="Y33" s="26">
        <f>Summary!$C$33</f>
        <v>12485.229999999996</v>
      </c>
      <c r="Z33" s="26">
        <f>Summary!$C$34</f>
        <v>2638.2</v>
      </c>
      <c r="AA33" s="49">
        <f>'[11]S-W_Profile-25'!Q9</f>
        <v>5.5739070416471563E-4</v>
      </c>
      <c r="AB33">
        <f t="shared" si="8"/>
        <v>8.4296592970857827</v>
      </c>
      <c r="AC33" s="19">
        <f>Summary!$C$37</f>
        <v>5838.2199999999984</v>
      </c>
      <c r="AD33" s="19">
        <f>Summary!$C$38</f>
        <v>289.15999999999997</v>
      </c>
      <c r="AE33" s="51">
        <f>'[11]S-W_Profile-25'!Q37</f>
        <v>0.13738953778000276</v>
      </c>
      <c r="AF33">
        <f t="shared" si="9"/>
        <v>841.8379060024331</v>
      </c>
      <c r="AG33" s="10">
        <f>Summary!$I$41</f>
        <v>191.33</v>
      </c>
      <c r="AH33" s="10">
        <f>Summary!$I$42</f>
        <v>356.07</v>
      </c>
      <c r="AI33" s="10">
        <f>Summary!$I$43</f>
        <v>1063.1599999999999</v>
      </c>
      <c r="AJ33" s="10">
        <f>Summary!$I$44</f>
        <v>25.86</v>
      </c>
      <c r="AK33" s="10">
        <f>Summary!$I$45</f>
        <v>75.87</v>
      </c>
      <c r="AL33" s="10">
        <f>Summary!$I$48</f>
        <v>66.959999999999994</v>
      </c>
      <c r="AM33" s="10"/>
      <c r="AN33" s="10"/>
      <c r="AO33" s="10">
        <f t="shared" si="11"/>
        <v>40631.397565299543</v>
      </c>
      <c r="AQ33" s="10">
        <f>Summary!$I$56</f>
        <v>10805.38</v>
      </c>
      <c r="AR33" s="10">
        <f>Summary!$I$57</f>
        <v>8498.2800000000007</v>
      </c>
      <c r="AS33" s="10">
        <f>Summary!$I$58</f>
        <v>4485.8599999999997</v>
      </c>
      <c r="AT33" s="10">
        <f>Summary!$I$59</f>
        <v>5920.5266666666657</v>
      </c>
      <c r="AU33" s="10">
        <f t="shared" si="10"/>
        <v>51436.777565299541</v>
      </c>
      <c r="AV33" s="10">
        <f t="shared" si="10"/>
        <v>49129.677565299542</v>
      </c>
      <c r="AW33" s="10">
        <f t="shared" si="10"/>
        <v>45117.257565299544</v>
      </c>
      <c r="AX33" s="10">
        <f t="shared" si="10"/>
        <v>46551.924231966208</v>
      </c>
      <c r="AY33" s="10">
        <f t="shared" si="6"/>
        <v>22509.273565299543</v>
      </c>
      <c r="AZ33" s="10">
        <f t="shared" si="6"/>
        <v>18496.853565299545</v>
      </c>
      <c r="BA33" s="10">
        <f t="shared" si="6"/>
        <v>19931.520231966209</v>
      </c>
      <c r="BB33" s="18">
        <f t="shared" si="7"/>
        <v>0.84556468659527273</v>
      </c>
      <c r="BC33" s="18">
        <f t="shared" si="7"/>
        <v>0.69483744744443199</v>
      </c>
      <c r="BD33" s="18">
        <f t="shared" si="7"/>
        <v>0.74873094457793388</v>
      </c>
      <c r="BE33" s="18">
        <v>0.15</v>
      </c>
    </row>
    <row r="34" spans="11:57" x14ac:dyDescent="0.3">
      <c r="K34">
        <v>2021</v>
      </c>
      <c r="L34">
        <v>9</v>
      </c>
      <c r="M34">
        <v>7</v>
      </c>
      <c r="N34">
        <v>6</v>
      </c>
      <c r="O34" s="10">
        <v>28841.120999999999</v>
      </c>
      <c r="Q34" s="10">
        <f>Summary!$I$18</f>
        <v>29134.090000000022</v>
      </c>
      <c r="R34" s="10">
        <f>Summary!$I$20</f>
        <v>2280</v>
      </c>
      <c r="S34" s="10">
        <f>Summary!$I$23</f>
        <v>4148.6699999999992</v>
      </c>
      <c r="T34" s="10">
        <f>Summary!$I$24</f>
        <v>423.53000000000009</v>
      </c>
      <c r="U34" s="10">
        <f>Summary!$I$25</f>
        <v>1457</v>
      </c>
      <c r="V34" s="10">
        <f>Summary!$I$26</f>
        <v>558.59</v>
      </c>
      <c r="W34" s="10"/>
      <c r="X34" s="10"/>
      <c r="Y34" s="26">
        <f>Summary!$C$33</f>
        <v>12485.229999999996</v>
      </c>
      <c r="Z34" s="26">
        <f>Summary!$C$34</f>
        <v>2638.2</v>
      </c>
      <c r="AA34" s="49">
        <f>'[11]S-W_Profile-25'!Q10</f>
        <v>0.16229384239401209</v>
      </c>
      <c r="AB34">
        <f t="shared" si="8"/>
        <v>2454.4395648768736</v>
      </c>
      <c r="AC34" s="19">
        <f>Summary!$C$37</f>
        <v>5838.2199999999984</v>
      </c>
      <c r="AD34" s="19">
        <f>Summary!$C$38</f>
        <v>289.15999999999997</v>
      </c>
      <c r="AE34" s="51">
        <f>'[11]S-W_Profile-25'!Q38</f>
        <v>0.11160090102927202</v>
      </c>
      <c r="AF34">
        <f t="shared" si="9"/>
        <v>683.82112894874058</v>
      </c>
      <c r="AG34" s="10">
        <f>Summary!$I$41</f>
        <v>191.33</v>
      </c>
      <c r="AH34" s="10">
        <f>Summary!$I$42</f>
        <v>356.07</v>
      </c>
      <c r="AI34" s="10">
        <f>Summary!$I$43</f>
        <v>1063.1599999999999</v>
      </c>
      <c r="AJ34" s="10">
        <f>Summary!$I$44</f>
        <v>25.86</v>
      </c>
      <c r="AK34" s="10">
        <f>Summary!$I$45</f>
        <v>75.87</v>
      </c>
      <c r="AL34" s="10">
        <f>Summary!$I$48</f>
        <v>66.959999999999994</v>
      </c>
      <c r="AM34" s="10"/>
      <c r="AN34" s="10"/>
      <c r="AO34" s="10">
        <f t="shared" si="11"/>
        <v>42919.39069382564</v>
      </c>
      <c r="AQ34" s="10">
        <f>Summary!$I$56</f>
        <v>10805.38</v>
      </c>
      <c r="AR34" s="10">
        <f>Summary!$I$57</f>
        <v>8498.2800000000007</v>
      </c>
      <c r="AS34" s="10">
        <f>Summary!$I$58</f>
        <v>4485.8599999999997</v>
      </c>
      <c r="AT34" s="10">
        <f>Summary!$I$59</f>
        <v>5920.5266666666657</v>
      </c>
      <c r="AU34" s="10">
        <f t="shared" si="10"/>
        <v>53724.770693825638</v>
      </c>
      <c r="AV34" s="10">
        <f t="shared" si="10"/>
        <v>51417.670693825639</v>
      </c>
      <c r="AW34" s="10">
        <f t="shared" si="10"/>
        <v>47405.250693825641</v>
      </c>
      <c r="AX34" s="10">
        <f t="shared" si="10"/>
        <v>48839.917360492305</v>
      </c>
      <c r="AY34" s="10">
        <f t="shared" si="6"/>
        <v>22576.54969382564</v>
      </c>
      <c r="AZ34" s="10">
        <f t="shared" si="6"/>
        <v>18564.129693825642</v>
      </c>
      <c r="BA34" s="10">
        <f t="shared" si="6"/>
        <v>19998.796360492306</v>
      </c>
      <c r="BB34" s="18">
        <f t="shared" si="7"/>
        <v>0.78279029770811059</v>
      </c>
      <c r="BC34" s="18">
        <f t="shared" si="7"/>
        <v>0.64366879823518797</v>
      </c>
      <c r="BD34" s="18">
        <f t="shared" si="7"/>
        <v>0.69341258824482954</v>
      </c>
      <c r="BE34" s="18">
        <v>0.15</v>
      </c>
    </row>
    <row r="35" spans="11:57" x14ac:dyDescent="0.3">
      <c r="K35">
        <v>2021</v>
      </c>
      <c r="L35">
        <v>9</v>
      </c>
      <c r="M35">
        <v>7</v>
      </c>
      <c r="N35">
        <v>7</v>
      </c>
      <c r="O35" s="10">
        <v>30073.611000000001</v>
      </c>
      <c r="Q35" s="10">
        <f>Summary!$I$18</f>
        <v>29134.090000000022</v>
      </c>
      <c r="R35" s="10">
        <f>Summary!$I$20</f>
        <v>2280</v>
      </c>
      <c r="S35" s="10">
        <f>Summary!$I$23</f>
        <v>4148.6699999999992</v>
      </c>
      <c r="T35" s="10">
        <f>Summary!$I$24</f>
        <v>423.53000000000009</v>
      </c>
      <c r="U35" s="10">
        <f>Summary!$I$25</f>
        <v>1457</v>
      </c>
      <c r="V35" s="10">
        <f>Summary!$I$26</f>
        <v>558.59</v>
      </c>
      <c r="W35" s="10"/>
      <c r="X35" s="10"/>
      <c r="Y35" s="26">
        <f>Summary!$C$33</f>
        <v>12485.229999999996</v>
      </c>
      <c r="Z35" s="26">
        <f>Summary!$C$34</f>
        <v>2638.2</v>
      </c>
      <c r="AA35" s="49">
        <f>'[11]S-W_Profile-25'!Q11</f>
        <v>0.50319002406012314</v>
      </c>
      <c r="AB35">
        <f t="shared" si="8"/>
        <v>7609.9591055715864</v>
      </c>
      <c r="AC35" s="19">
        <f>Summary!$C$37</f>
        <v>5838.2199999999984</v>
      </c>
      <c r="AD35" s="19">
        <f>Summary!$C$38</f>
        <v>289.15999999999997</v>
      </c>
      <c r="AE35" s="51">
        <f>'[11]S-W_Profile-25'!Q39</f>
        <v>8.8727485673935277E-2</v>
      </c>
      <c r="AF35">
        <f t="shared" si="9"/>
        <v>543.6670211687574</v>
      </c>
      <c r="AG35" s="10">
        <f>Summary!$I$41</f>
        <v>191.33</v>
      </c>
      <c r="AH35" s="10">
        <f>Summary!$I$42</f>
        <v>356.07</v>
      </c>
      <c r="AI35" s="10">
        <f>Summary!$I$43</f>
        <v>1063.1599999999999</v>
      </c>
      <c r="AJ35" s="10">
        <f>Summary!$I$44</f>
        <v>25.86</v>
      </c>
      <c r="AK35" s="10">
        <f>Summary!$I$45</f>
        <v>75.87</v>
      </c>
      <c r="AL35" s="10">
        <f>Summary!$I$48</f>
        <v>66.959999999999994</v>
      </c>
      <c r="AM35" s="10"/>
      <c r="AN35" s="10"/>
      <c r="AO35" s="10">
        <f t="shared" si="11"/>
        <v>47934.756126740365</v>
      </c>
      <c r="AQ35" s="10">
        <f>Summary!$I$56</f>
        <v>10805.38</v>
      </c>
      <c r="AR35" s="10">
        <f>Summary!$I$57</f>
        <v>8498.2800000000007</v>
      </c>
      <c r="AS35" s="10">
        <f>Summary!$I$58</f>
        <v>4485.8599999999997</v>
      </c>
      <c r="AT35" s="10">
        <f>Summary!$I$59</f>
        <v>5920.5266666666657</v>
      </c>
      <c r="AU35" s="10">
        <f t="shared" si="10"/>
        <v>58740.136126740363</v>
      </c>
      <c r="AV35" s="10">
        <f t="shared" si="10"/>
        <v>56433.036126740364</v>
      </c>
      <c r="AW35" s="10">
        <f t="shared" si="10"/>
        <v>52420.616126740366</v>
      </c>
      <c r="AX35" s="10">
        <f t="shared" si="10"/>
        <v>53855.28279340703</v>
      </c>
      <c r="AY35" s="10">
        <f t="shared" si="6"/>
        <v>26359.425126740363</v>
      </c>
      <c r="AZ35" s="10">
        <f t="shared" si="6"/>
        <v>22347.005126740365</v>
      </c>
      <c r="BA35" s="10">
        <f t="shared" si="6"/>
        <v>23781.671793407029</v>
      </c>
      <c r="BB35" s="18">
        <f t="shared" si="7"/>
        <v>0.87649684391875526</v>
      </c>
      <c r="BC35" s="18">
        <f t="shared" si="7"/>
        <v>0.7430768831431771</v>
      </c>
      <c r="BD35" s="18">
        <f t="shared" si="7"/>
        <v>0.79078205119455158</v>
      </c>
      <c r="BE35" s="18">
        <v>0.15</v>
      </c>
    </row>
    <row r="36" spans="11:57" x14ac:dyDescent="0.3">
      <c r="K36">
        <v>2021</v>
      </c>
      <c r="L36">
        <v>9</v>
      </c>
      <c r="M36">
        <v>7</v>
      </c>
      <c r="N36">
        <v>8</v>
      </c>
      <c r="O36" s="10">
        <v>30228.258999999998</v>
      </c>
      <c r="Q36" s="10">
        <f>Summary!$I$18</f>
        <v>29134.090000000022</v>
      </c>
      <c r="R36" s="10">
        <f>Summary!$I$20</f>
        <v>2280</v>
      </c>
      <c r="S36" s="10">
        <f>Summary!$I$23</f>
        <v>4148.6699999999992</v>
      </c>
      <c r="T36" s="10">
        <f>Summary!$I$24</f>
        <v>423.53000000000009</v>
      </c>
      <c r="U36" s="10">
        <f>Summary!$I$25</f>
        <v>1457</v>
      </c>
      <c r="V36" s="10">
        <f>Summary!$I$26</f>
        <v>558.59</v>
      </c>
      <c r="W36" s="10"/>
      <c r="X36" s="10"/>
      <c r="Y36" s="26">
        <f>Summary!$C$33</f>
        <v>12485.229999999996</v>
      </c>
      <c r="Z36" s="26">
        <f>Summary!$C$34</f>
        <v>2638.2</v>
      </c>
      <c r="AA36" s="49">
        <f>'[11]S-W_Profile-25'!Q12</f>
        <v>0.70473808438785968</v>
      </c>
      <c r="AB36">
        <f t="shared" si="8"/>
        <v>10658.057087573887</v>
      </c>
      <c r="AC36" s="19">
        <f>Summary!$C$37</f>
        <v>5838.2199999999984</v>
      </c>
      <c r="AD36" s="19">
        <f>Summary!$C$38</f>
        <v>289.15999999999997</v>
      </c>
      <c r="AE36" s="51">
        <f>'[11]S-W_Profile-25'!Q40</f>
        <v>8.78427417494278E-2</v>
      </c>
      <c r="AF36">
        <f t="shared" si="9"/>
        <v>538.24585894060874</v>
      </c>
      <c r="AG36" s="10">
        <f>Summary!$I$41</f>
        <v>191.33</v>
      </c>
      <c r="AH36" s="10">
        <f>Summary!$I$42</f>
        <v>356.07</v>
      </c>
      <c r="AI36" s="10">
        <f>Summary!$I$43</f>
        <v>1063.1599999999999</v>
      </c>
      <c r="AJ36" s="10">
        <f>Summary!$I$44</f>
        <v>25.86</v>
      </c>
      <c r="AK36" s="10">
        <f>Summary!$I$45</f>
        <v>75.87</v>
      </c>
      <c r="AL36" s="10">
        <f>Summary!$I$48</f>
        <v>66.959999999999994</v>
      </c>
      <c r="AM36" s="10"/>
      <c r="AN36" s="10"/>
      <c r="AO36" s="10">
        <f t="shared" si="11"/>
        <v>50977.432946514513</v>
      </c>
      <c r="AQ36" s="10">
        <f>Summary!$I$56</f>
        <v>10805.38</v>
      </c>
      <c r="AR36" s="10">
        <f>Summary!$I$57</f>
        <v>8498.2800000000007</v>
      </c>
      <c r="AS36" s="10">
        <f>Summary!$I$58</f>
        <v>4485.8599999999997</v>
      </c>
      <c r="AT36" s="10">
        <f>Summary!$I$59</f>
        <v>5920.5266666666657</v>
      </c>
      <c r="AU36" s="10">
        <f t="shared" si="10"/>
        <v>61782.81294651451</v>
      </c>
      <c r="AV36" s="10">
        <f t="shared" si="10"/>
        <v>59475.712946514512</v>
      </c>
      <c r="AW36" s="10">
        <f t="shared" si="10"/>
        <v>55463.292946514513</v>
      </c>
      <c r="AX36" s="10">
        <f t="shared" si="10"/>
        <v>56897.959613181178</v>
      </c>
      <c r="AY36" s="10">
        <f t="shared" si="6"/>
        <v>29247.453946514514</v>
      </c>
      <c r="AZ36" s="10">
        <f t="shared" si="6"/>
        <v>25235.033946514515</v>
      </c>
      <c r="BA36" s="10">
        <f t="shared" si="6"/>
        <v>26669.70061318118</v>
      </c>
      <c r="BB36" s="18">
        <f t="shared" si="7"/>
        <v>0.96755337270712527</v>
      </c>
      <c r="BC36" s="18">
        <f t="shared" si="7"/>
        <v>0.83481598945260183</v>
      </c>
      <c r="BD36" s="18">
        <f t="shared" si="7"/>
        <v>0.88227709750605154</v>
      </c>
      <c r="BE36" s="18">
        <v>0.15</v>
      </c>
    </row>
    <row r="37" spans="11:57" x14ac:dyDescent="0.3">
      <c r="K37">
        <v>2021</v>
      </c>
      <c r="L37">
        <v>9</v>
      </c>
      <c r="M37">
        <v>7</v>
      </c>
      <c r="N37">
        <v>9</v>
      </c>
      <c r="O37" s="10">
        <v>31129.896000000001</v>
      </c>
      <c r="Q37" s="10">
        <f>Summary!$I$18</f>
        <v>29134.090000000022</v>
      </c>
      <c r="R37" s="10">
        <f>Summary!$I$20</f>
        <v>2280</v>
      </c>
      <c r="S37" s="10">
        <f>Summary!$I$23</f>
        <v>4148.6699999999992</v>
      </c>
      <c r="T37" s="10">
        <f>Summary!$I$24</f>
        <v>423.53000000000009</v>
      </c>
      <c r="U37" s="10">
        <f>Summary!$I$25</f>
        <v>1457</v>
      </c>
      <c r="V37" s="10">
        <f>Summary!$I$26</f>
        <v>558.59</v>
      </c>
      <c r="W37" s="10"/>
      <c r="X37" s="10"/>
      <c r="Y37" s="26">
        <f>Summary!$C$33</f>
        <v>12485.229999999996</v>
      </c>
      <c r="Z37" s="26">
        <f>Summary!$C$34</f>
        <v>2638.2</v>
      </c>
      <c r="AA37" s="49">
        <f>'[11]S-W_Profile-25'!Q13</f>
        <v>0.80048019798900849</v>
      </c>
      <c r="AB37">
        <f t="shared" si="8"/>
        <v>12106.006240672908</v>
      </c>
      <c r="AC37" s="19">
        <f>Summary!$C$37</f>
        <v>5838.2199999999984</v>
      </c>
      <c r="AD37" s="19">
        <f>Summary!$C$38</f>
        <v>289.15999999999997</v>
      </c>
      <c r="AE37" s="51">
        <f>'[11]S-W_Profile-25'!Q41</f>
        <v>8.3985093750047354E-2</v>
      </c>
      <c r="AF37">
        <f t="shared" si="9"/>
        <v>514.60858374216502</v>
      </c>
      <c r="AG37" s="10">
        <f>Summary!$I$41</f>
        <v>191.33</v>
      </c>
      <c r="AH37" s="10">
        <f>Summary!$I$42</f>
        <v>356.07</v>
      </c>
      <c r="AI37" s="10">
        <f>Summary!$I$43</f>
        <v>1063.1599999999999</v>
      </c>
      <c r="AJ37" s="10">
        <f>Summary!$I$44</f>
        <v>25.86</v>
      </c>
      <c r="AK37" s="10">
        <f>Summary!$I$45</f>
        <v>75.87</v>
      </c>
      <c r="AL37" s="10">
        <f>Summary!$I$48</f>
        <v>66.959999999999994</v>
      </c>
      <c r="AM37" s="10"/>
      <c r="AN37" s="10"/>
      <c r="AO37" s="10">
        <f t="shared" si="11"/>
        <v>52401.744824415102</v>
      </c>
      <c r="AQ37" s="10">
        <f>Summary!$I$56</f>
        <v>10805.38</v>
      </c>
      <c r="AR37" s="10">
        <f>Summary!$I$57</f>
        <v>8498.2800000000007</v>
      </c>
      <c r="AS37" s="10">
        <f>Summary!$I$58</f>
        <v>4485.8599999999997</v>
      </c>
      <c r="AT37" s="10">
        <f>Summary!$I$59</f>
        <v>5920.5266666666657</v>
      </c>
      <c r="AU37" s="10">
        <f t="shared" si="10"/>
        <v>63207.124824415099</v>
      </c>
      <c r="AV37" s="10">
        <f t="shared" si="10"/>
        <v>60900.024824415101</v>
      </c>
      <c r="AW37" s="10">
        <f t="shared" si="10"/>
        <v>56887.604824415102</v>
      </c>
      <c r="AX37" s="10">
        <f t="shared" si="10"/>
        <v>58322.271491081767</v>
      </c>
      <c r="AY37" s="10">
        <f t="shared" si="6"/>
        <v>29770.1288244151</v>
      </c>
      <c r="AZ37" s="10">
        <f t="shared" si="6"/>
        <v>25757.708824415102</v>
      </c>
      <c r="BA37" s="10">
        <f t="shared" si="6"/>
        <v>27192.375491081766</v>
      </c>
      <c r="BB37" s="18">
        <f t="shared" si="7"/>
        <v>0.956319572169952</v>
      </c>
      <c r="BC37" s="18">
        <f t="shared" si="7"/>
        <v>0.82742675479593963</v>
      </c>
      <c r="BD37" s="18">
        <f t="shared" si="7"/>
        <v>0.87351321350645583</v>
      </c>
      <c r="BE37" s="18">
        <v>0.15</v>
      </c>
    </row>
    <row r="38" spans="11:57" x14ac:dyDescent="0.3">
      <c r="K38">
        <v>2021</v>
      </c>
      <c r="L38">
        <v>9</v>
      </c>
      <c r="M38">
        <v>7</v>
      </c>
      <c r="N38">
        <v>10</v>
      </c>
      <c r="O38" s="10">
        <v>32375.302</v>
      </c>
      <c r="Q38" s="10">
        <f>Summary!$I$18</f>
        <v>29134.090000000022</v>
      </c>
      <c r="R38" s="10">
        <f>Summary!$I$20</f>
        <v>2280</v>
      </c>
      <c r="S38" s="10">
        <f>Summary!$I$23</f>
        <v>4148.6699999999992</v>
      </c>
      <c r="T38" s="10">
        <f>Summary!$I$24</f>
        <v>423.53000000000009</v>
      </c>
      <c r="U38" s="10">
        <f>Summary!$I$25</f>
        <v>1457</v>
      </c>
      <c r="V38" s="10">
        <f>Summary!$I$26</f>
        <v>558.59</v>
      </c>
      <c r="W38" s="10"/>
      <c r="X38" s="10"/>
      <c r="Y38" s="26">
        <f>Summary!$C$33</f>
        <v>12485.229999999996</v>
      </c>
      <c r="Z38" s="26">
        <f>Summary!$C$34</f>
        <v>2638.2</v>
      </c>
      <c r="AA38" s="49">
        <f>'[11]S-W_Profile-25'!Q14</f>
        <v>0.82951936203872523</v>
      </c>
      <c r="AB38">
        <f t="shared" si="8"/>
        <v>12545.178005437316</v>
      </c>
      <c r="AC38" s="19">
        <f>Summary!$C$37</f>
        <v>5838.2199999999984</v>
      </c>
      <c r="AD38" s="19">
        <f>Summary!$C$38</f>
        <v>289.15999999999997</v>
      </c>
      <c r="AE38" s="51">
        <f>'[11]S-W_Profile-25'!Q42</f>
        <v>8.5454306918445966E-2</v>
      </c>
      <c r="AF38">
        <f t="shared" si="9"/>
        <v>523.61101112594724</v>
      </c>
      <c r="AG38" s="10">
        <f>Summary!$I$41</f>
        <v>191.33</v>
      </c>
      <c r="AH38" s="10">
        <f>Summary!$I$42</f>
        <v>356.07</v>
      </c>
      <c r="AI38" s="10">
        <f>Summary!$I$43</f>
        <v>1063.1599999999999</v>
      </c>
      <c r="AJ38" s="10">
        <f>Summary!$I$44</f>
        <v>25.86</v>
      </c>
      <c r="AK38" s="10">
        <f>Summary!$I$45</f>
        <v>75.87</v>
      </c>
      <c r="AL38" s="10">
        <f>Summary!$I$48</f>
        <v>66.959999999999994</v>
      </c>
      <c r="AM38" s="10"/>
      <c r="AN38" s="10"/>
      <c r="AO38" s="10">
        <f t="shared" si="11"/>
        <v>52849.91901656329</v>
      </c>
      <c r="AQ38" s="10">
        <f>Summary!$I$56</f>
        <v>10805.38</v>
      </c>
      <c r="AR38" s="10">
        <f>Summary!$I$57</f>
        <v>8498.2800000000007</v>
      </c>
      <c r="AS38" s="10">
        <f>Summary!$I$58</f>
        <v>4485.8599999999997</v>
      </c>
      <c r="AT38" s="10">
        <f>Summary!$I$59</f>
        <v>5920.5266666666657</v>
      </c>
      <c r="AU38" s="10">
        <f t="shared" si="10"/>
        <v>63655.299016563287</v>
      </c>
      <c r="AV38" s="10">
        <f t="shared" si="10"/>
        <v>61348.199016563289</v>
      </c>
      <c r="AW38" s="10">
        <f t="shared" si="10"/>
        <v>57335.77901656329</v>
      </c>
      <c r="AX38" s="10">
        <f t="shared" si="10"/>
        <v>58770.445683229955</v>
      </c>
      <c r="AY38" s="10">
        <f t="shared" si="6"/>
        <v>28972.897016563289</v>
      </c>
      <c r="AZ38" s="10">
        <f t="shared" si="6"/>
        <v>24960.477016563291</v>
      </c>
      <c r="BA38" s="10">
        <f t="shared" si="6"/>
        <v>26395.143683229955</v>
      </c>
      <c r="BB38" s="18">
        <f t="shared" si="7"/>
        <v>0.89490739010135845</v>
      </c>
      <c r="BC38" s="18">
        <f t="shared" si="7"/>
        <v>0.77097279329049317</v>
      </c>
      <c r="BD38" s="18">
        <f t="shared" si="7"/>
        <v>0.81528640823890863</v>
      </c>
      <c r="BE38" s="18">
        <v>0.15</v>
      </c>
    </row>
    <row r="39" spans="11:57" x14ac:dyDescent="0.3">
      <c r="K39">
        <v>2021</v>
      </c>
      <c r="L39">
        <v>9</v>
      </c>
      <c r="M39">
        <v>7</v>
      </c>
      <c r="N39">
        <v>11</v>
      </c>
      <c r="O39" s="10">
        <v>33904.436999999998</v>
      </c>
      <c r="Q39" s="10">
        <f>Summary!$I$18</f>
        <v>29134.090000000022</v>
      </c>
      <c r="R39" s="10">
        <f>Summary!$I$20</f>
        <v>2280</v>
      </c>
      <c r="S39" s="10">
        <f>Summary!$I$23</f>
        <v>4148.6699999999992</v>
      </c>
      <c r="T39" s="10">
        <f>Summary!$I$24</f>
        <v>423.53000000000009</v>
      </c>
      <c r="U39" s="10">
        <f>Summary!$I$25</f>
        <v>1457</v>
      </c>
      <c r="V39" s="10">
        <f>Summary!$I$26</f>
        <v>558.59</v>
      </c>
      <c r="W39" s="10"/>
      <c r="X39" s="10"/>
      <c r="Y39" s="26">
        <f>Summary!$C$33</f>
        <v>12485.229999999996</v>
      </c>
      <c r="Z39" s="26">
        <f>Summary!$C$34</f>
        <v>2638.2</v>
      </c>
      <c r="AA39" s="49">
        <f>'[11]S-W_Profile-25'!Q15</f>
        <v>0.84851211916781522</v>
      </c>
      <c r="AB39">
        <f t="shared" si="8"/>
        <v>12832.41363838611</v>
      </c>
      <c r="AC39" s="19">
        <f>Summary!$C$37</f>
        <v>5838.2199999999984</v>
      </c>
      <c r="AD39" s="19">
        <f>Summary!$C$38</f>
        <v>289.15999999999997</v>
      </c>
      <c r="AE39" s="51">
        <f>'[11]S-W_Profile-25'!Q43</f>
        <v>8.8609701181140102E-2</v>
      </c>
      <c r="AF39">
        <f t="shared" si="9"/>
        <v>542.94531082329411</v>
      </c>
      <c r="AG39" s="10">
        <f>Summary!$I$41</f>
        <v>191.33</v>
      </c>
      <c r="AH39" s="10">
        <f>Summary!$I$42</f>
        <v>356.07</v>
      </c>
      <c r="AI39" s="10">
        <f>Summary!$I$43</f>
        <v>1063.1599999999999</v>
      </c>
      <c r="AJ39" s="10">
        <f>Summary!$I$44</f>
        <v>25.86</v>
      </c>
      <c r="AK39" s="10">
        <f>Summary!$I$45</f>
        <v>75.87</v>
      </c>
      <c r="AL39" s="10">
        <f>Summary!$I$48</f>
        <v>66.959999999999994</v>
      </c>
      <c r="AM39" s="10"/>
      <c r="AN39" s="10"/>
      <c r="AO39" s="10">
        <f t="shared" si="11"/>
        <v>53156.488949209423</v>
      </c>
      <c r="AQ39" s="10">
        <f>Summary!$I$56</f>
        <v>10805.38</v>
      </c>
      <c r="AR39" s="10">
        <f>Summary!$I$57</f>
        <v>8498.2800000000007</v>
      </c>
      <c r="AS39" s="10">
        <f>Summary!$I$58</f>
        <v>4485.8599999999997</v>
      </c>
      <c r="AT39" s="10">
        <f>Summary!$I$59</f>
        <v>5920.5266666666657</v>
      </c>
      <c r="AU39" s="10">
        <f t="shared" si="10"/>
        <v>63961.86894920942</v>
      </c>
      <c r="AV39" s="10">
        <f t="shared" si="10"/>
        <v>61654.768949209421</v>
      </c>
      <c r="AW39" s="10">
        <f t="shared" si="10"/>
        <v>57642.348949209423</v>
      </c>
      <c r="AX39" s="10">
        <f t="shared" si="10"/>
        <v>59077.015615876087</v>
      </c>
      <c r="AY39" s="10">
        <f t="shared" si="6"/>
        <v>27750.331949209423</v>
      </c>
      <c r="AZ39" s="10">
        <f t="shared" si="6"/>
        <v>23737.911949209425</v>
      </c>
      <c r="BA39" s="10">
        <f t="shared" si="6"/>
        <v>25172.578615876089</v>
      </c>
      <c r="BB39" s="18">
        <f t="shared" si="7"/>
        <v>0.81848673520841608</v>
      </c>
      <c r="BC39" s="18">
        <f t="shared" si="7"/>
        <v>0.70014175280979973</v>
      </c>
      <c r="BD39" s="18">
        <f t="shared" si="7"/>
        <v>0.74245676505042957</v>
      </c>
      <c r="BE39" s="18">
        <v>0.15</v>
      </c>
    </row>
    <row r="40" spans="11:57" x14ac:dyDescent="0.3">
      <c r="K40">
        <v>2021</v>
      </c>
      <c r="L40">
        <v>9</v>
      </c>
      <c r="M40">
        <v>7</v>
      </c>
      <c r="N40">
        <v>12</v>
      </c>
      <c r="O40" s="10">
        <v>35574.534</v>
      </c>
      <c r="Q40" s="10">
        <f>Summary!$I$18</f>
        <v>29134.090000000022</v>
      </c>
      <c r="R40" s="10">
        <f>Summary!$I$20</f>
        <v>2280</v>
      </c>
      <c r="S40" s="10">
        <f>Summary!$I$23</f>
        <v>4148.6699999999992</v>
      </c>
      <c r="T40" s="10">
        <f>Summary!$I$24</f>
        <v>423.53000000000009</v>
      </c>
      <c r="U40" s="10">
        <f>Summary!$I$25</f>
        <v>1457</v>
      </c>
      <c r="V40" s="10">
        <f>Summary!$I$26</f>
        <v>558.59</v>
      </c>
      <c r="W40" s="10"/>
      <c r="X40" s="10"/>
      <c r="Y40" s="26">
        <f>Summary!$C$33</f>
        <v>12485.229999999996</v>
      </c>
      <c r="Z40" s="26">
        <f>Summary!$C$34</f>
        <v>2638.2</v>
      </c>
      <c r="AA40" s="49">
        <f>'[11]S-W_Profile-25'!Q16</f>
        <v>0.83745890863711636</v>
      </c>
      <c r="AB40">
        <f t="shared" si="8"/>
        <v>12665.251182649821</v>
      </c>
      <c r="AC40" s="19">
        <f>Summary!$C$37</f>
        <v>5838.2199999999984</v>
      </c>
      <c r="AD40" s="19">
        <f>Summary!$C$38</f>
        <v>289.15999999999997</v>
      </c>
      <c r="AE40" s="51">
        <f>'[11]S-W_Profile-25'!Q44</f>
        <v>9.5522510389933424E-2</v>
      </c>
      <c r="AF40">
        <f t="shared" si="9"/>
        <v>585.30271971307013</v>
      </c>
      <c r="AG40" s="10">
        <f>Summary!$I$41</f>
        <v>191.33</v>
      </c>
      <c r="AH40" s="10">
        <f>Summary!$I$42</f>
        <v>356.07</v>
      </c>
      <c r="AI40" s="10">
        <f>Summary!$I$43</f>
        <v>1063.1599999999999</v>
      </c>
      <c r="AJ40" s="10">
        <f>Summary!$I$44</f>
        <v>25.86</v>
      </c>
      <c r="AK40" s="10">
        <f>Summary!$I$45</f>
        <v>75.87</v>
      </c>
      <c r="AL40" s="10">
        <f>Summary!$I$48</f>
        <v>66.959999999999994</v>
      </c>
      <c r="AM40" s="10"/>
      <c r="AN40" s="10"/>
      <c r="AO40" s="10">
        <f t="shared" si="11"/>
        <v>53031.683902362915</v>
      </c>
      <c r="AQ40" s="10">
        <f>Summary!$I$56</f>
        <v>10805.38</v>
      </c>
      <c r="AR40" s="10">
        <f>Summary!$I$57</f>
        <v>8498.2800000000007</v>
      </c>
      <c r="AS40" s="10">
        <f>Summary!$I$58</f>
        <v>4485.8599999999997</v>
      </c>
      <c r="AT40" s="10">
        <f>Summary!$I$59</f>
        <v>5920.5266666666657</v>
      </c>
      <c r="AU40" s="10">
        <f t="shared" si="10"/>
        <v>63837.063902362912</v>
      </c>
      <c r="AV40" s="10">
        <f t="shared" si="10"/>
        <v>61529.963902362913</v>
      </c>
      <c r="AW40" s="10">
        <f t="shared" si="10"/>
        <v>57517.543902362915</v>
      </c>
      <c r="AX40" s="10">
        <f t="shared" si="10"/>
        <v>58952.210569029579</v>
      </c>
      <c r="AY40" s="10">
        <f t="shared" si="6"/>
        <v>25955.429902362914</v>
      </c>
      <c r="AZ40" s="10">
        <f t="shared" si="6"/>
        <v>21943.009902362915</v>
      </c>
      <c r="BA40" s="10">
        <f t="shared" si="6"/>
        <v>23377.67656902958</v>
      </c>
      <c r="BB40" s="18">
        <f t="shared" si="7"/>
        <v>0.72960702457445858</v>
      </c>
      <c r="BC40" s="18">
        <f t="shared" si="7"/>
        <v>0.61681791537628905</v>
      </c>
      <c r="BD40" s="18">
        <f t="shared" si="7"/>
        <v>0.65714638929717473</v>
      </c>
      <c r="BE40" s="18">
        <v>0.15</v>
      </c>
    </row>
    <row r="41" spans="11:57" x14ac:dyDescent="0.3">
      <c r="K41">
        <v>2021</v>
      </c>
      <c r="L41">
        <v>9</v>
      </c>
      <c r="M41">
        <v>7</v>
      </c>
      <c r="N41">
        <v>13</v>
      </c>
      <c r="O41" s="10">
        <v>38245.453000000001</v>
      </c>
      <c r="Q41" s="10">
        <f>Summary!$I$18</f>
        <v>29134.090000000022</v>
      </c>
      <c r="R41" s="10">
        <f>Summary!$I$20</f>
        <v>2280</v>
      </c>
      <c r="S41" s="10">
        <f>Summary!$I$23</f>
        <v>4148.6699999999992</v>
      </c>
      <c r="T41" s="10">
        <f>Summary!$I$24</f>
        <v>423.53000000000009</v>
      </c>
      <c r="U41" s="10">
        <f>Summary!$I$25</f>
        <v>1457</v>
      </c>
      <c r="V41" s="10">
        <f>Summary!$I$26</f>
        <v>558.59</v>
      </c>
      <c r="W41" s="10"/>
      <c r="X41" s="10"/>
      <c r="Y41" s="26">
        <f>Summary!$C$33</f>
        <v>12485.229999999996</v>
      </c>
      <c r="Z41" s="26">
        <f>Summary!$C$34</f>
        <v>2638.2</v>
      </c>
      <c r="AA41" s="49">
        <f>'[11]S-W_Profile-25'!Q17</f>
        <v>0.81459252121611891</v>
      </c>
      <c r="AB41">
        <f t="shared" si="8"/>
        <v>12319.432973135486</v>
      </c>
      <c r="AC41" s="19">
        <f>Summary!$C$37</f>
        <v>5838.2199999999984</v>
      </c>
      <c r="AD41" s="19">
        <f>Summary!$C$38</f>
        <v>289.15999999999997</v>
      </c>
      <c r="AE41" s="51">
        <f>'[11]S-W_Profile-25'!Q45</f>
        <v>0.10515298606675531</v>
      </c>
      <c r="AF41">
        <f t="shared" si="9"/>
        <v>644.312303765715</v>
      </c>
      <c r="AG41" s="10">
        <f>Summary!$I$41</f>
        <v>191.33</v>
      </c>
      <c r="AH41" s="10">
        <f>Summary!$I$42</f>
        <v>356.07</v>
      </c>
      <c r="AI41" s="10">
        <f>Summary!$I$43</f>
        <v>1063.1599999999999</v>
      </c>
      <c r="AJ41" s="10">
        <f>Summary!$I$44</f>
        <v>25.86</v>
      </c>
      <c r="AK41" s="10">
        <f>Summary!$I$45</f>
        <v>75.87</v>
      </c>
      <c r="AL41" s="10">
        <f>Summary!$I$48</f>
        <v>66.959999999999994</v>
      </c>
      <c r="AM41" s="10"/>
      <c r="AN41" s="10"/>
      <c r="AO41" s="10">
        <f t="shared" si="11"/>
        <v>52744.875276901221</v>
      </c>
      <c r="AQ41" s="10">
        <f>Summary!$I$56</f>
        <v>10805.38</v>
      </c>
      <c r="AR41" s="10">
        <f>Summary!$I$57</f>
        <v>8498.2800000000007</v>
      </c>
      <c r="AS41" s="10">
        <f>Summary!$I$58</f>
        <v>4485.8599999999997</v>
      </c>
      <c r="AT41" s="10">
        <f>Summary!$I$59</f>
        <v>5920.5266666666657</v>
      </c>
      <c r="AU41" s="10">
        <f t="shared" si="10"/>
        <v>63550.255276901218</v>
      </c>
      <c r="AV41" s="10">
        <f t="shared" si="10"/>
        <v>61243.15527690122</v>
      </c>
      <c r="AW41" s="10">
        <f t="shared" si="10"/>
        <v>57230.735276901221</v>
      </c>
      <c r="AX41" s="10">
        <f t="shared" si="10"/>
        <v>58665.401943567886</v>
      </c>
      <c r="AY41" s="10">
        <f t="shared" si="6"/>
        <v>22997.702276901218</v>
      </c>
      <c r="AZ41" s="10">
        <f t="shared" si="6"/>
        <v>18985.28227690122</v>
      </c>
      <c r="BA41" s="10">
        <f t="shared" si="6"/>
        <v>20419.948943567884</v>
      </c>
      <c r="BB41" s="18">
        <f t="shared" si="7"/>
        <v>0.6013186005902772</v>
      </c>
      <c r="BC41" s="18">
        <f t="shared" si="7"/>
        <v>0.49640625976900365</v>
      </c>
      <c r="BD41" s="18">
        <f t="shared" si="7"/>
        <v>0.53391834432103302</v>
      </c>
      <c r="BE41" s="18">
        <v>0.15</v>
      </c>
    </row>
    <row r="42" spans="11:57" x14ac:dyDescent="0.3">
      <c r="K42">
        <v>2021</v>
      </c>
      <c r="L42">
        <v>9</v>
      </c>
      <c r="M42">
        <v>7</v>
      </c>
      <c r="N42">
        <v>14</v>
      </c>
      <c r="O42" s="10">
        <v>40970.527000000002</v>
      </c>
      <c r="Q42" s="10">
        <f>Summary!$I$18</f>
        <v>29134.090000000022</v>
      </c>
      <c r="R42" s="10">
        <f>Summary!$I$20</f>
        <v>2280</v>
      </c>
      <c r="S42" s="10">
        <f>Summary!$I$23</f>
        <v>4148.6699999999992</v>
      </c>
      <c r="T42" s="10">
        <f>Summary!$I$24</f>
        <v>423.53000000000009</v>
      </c>
      <c r="U42" s="10">
        <f>Summary!$I$25</f>
        <v>1457</v>
      </c>
      <c r="V42" s="10">
        <f>Summary!$I$26</f>
        <v>558.59</v>
      </c>
      <c r="W42" s="10"/>
      <c r="X42" s="10"/>
      <c r="Y42" s="26">
        <f>Summary!$C$33</f>
        <v>12485.229999999996</v>
      </c>
      <c r="Z42" s="26">
        <f>Summary!$C$34</f>
        <v>2638.2</v>
      </c>
      <c r="AA42" s="49">
        <f>'[11]S-W_Profile-25'!Q18</f>
        <v>0.75239676000300981</v>
      </c>
      <c r="AB42">
        <f t="shared" si="8"/>
        <v>11378.819732132317</v>
      </c>
      <c r="AC42" s="19">
        <f>Summary!$C$37</f>
        <v>5838.2199999999984</v>
      </c>
      <c r="AD42" s="19">
        <f>Summary!$C$38</f>
        <v>289.15999999999997</v>
      </c>
      <c r="AE42" s="51">
        <f>'[11]S-W_Profile-25'!Q46</f>
        <v>0.11578985324815426</v>
      </c>
      <c r="AF42">
        <f t="shared" si="9"/>
        <v>709.48843099567523</v>
      </c>
      <c r="AG42" s="10">
        <f>Summary!$I$41</f>
        <v>191.33</v>
      </c>
      <c r="AH42" s="10">
        <f>Summary!$I$42</f>
        <v>356.07</v>
      </c>
      <c r="AI42" s="10">
        <f>Summary!$I$43</f>
        <v>1063.1599999999999</v>
      </c>
      <c r="AJ42" s="10">
        <f>Summary!$I$44</f>
        <v>25.86</v>
      </c>
      <c r="AK42" s="10">
        <f>Summary!$I$45</f>
        <v>75.87</v>
      </c>
      <c r="AL42" s="10">
        <f>Summary!$I$48</f>
        <v>66.959999999999994</v>
      </c>
      <c r="AM42" s="10"/>
      <c r="AN42" s="10"/>
      <c r="AO42" s="10">
        <f t="shared" si="11"/>
        <v>51869.438163128012</v>
      </c>
      <c r="AQ42" s="10">
        <f>Summary!$I$56</f>
        <v>10805.38</v>
      </c>
      <c r="AR42" s="10">
        <f>Summary!$I$57</f>
        <v>8498.2800000000007</v>
      </c>
      <c r="AS42" s="10">
        <f>Summary!$I$58</f>
        <v>4485.8599999999997</v>
      </c>
      <c r="AT42" s="10">
        <f>Summary!$I$59</f>
        <v>5920.5266666666657</v>
      </c>
      <c r="AU42" s="10">
        <f t="shared" si="10"/>
        <v>62674.818163128009</v>
      </c>
      <c r="AV42" s="10">
        <f t="shared" si="10"/>
        <v>60367.718163128011</v>
      </c>
      <c r="AW42" s="10">
        <f t="shared" si="10"/>
        <v>56355.298163128013</v>
      </c>
      <c r="AX42" s="10">
        <f t="shared" si="10"/>
        <v>57789.964829794677</v>
      </c>
      <c r="AY42" s="10">
        <f t="shared" si="6"/>
        <v>19397.191163128009</v>
      </c>
      <c r="AZ42" s="10">
        <f t="shared" si="6"/>
        <v>15384.771163128011</v>
      </c>
      <c r="BA42" s="10">
        <f t="shared" si="6"/>
        <v>16819.437829794675</v>
      </c>
      <c r="BB42" s="18">
        <f t="shared" si="7"/>
        <v>0.47344255940686358</v>
      </c>
      <c r="BC42" s="18">
        <f t="shared" si="7"/>
        <v>0.37550825653592423</v>
      </c>
      <c r="BD42" s="18">
        <f t="shared" si="7"/>
        <v>0.4105252985834103</v>
      </c>
      <c r="BE42" s="18">
        <v>0.15</v>
      </c>
    </row>
    <row r="43" spans="11:57" x14ac:dyDescent="0.3">
      <c r="K43">
        <v>2021</v>
      </c>
      <c r="L43">
        <v>9</v>
      </c>
      <c r="M43">
        <v>7</v>
      </c>
      <c r="N43">
        <v>15</v>
      </c>
      <c r="O43" s="10">
        <v>43101.417999999998</v>
      </c>
      <c r="Q43" s="10">
        <f>Summary!$I$18</f>
        <v>29134.090000000022</v>
      </c>
      <c r="R43" s="10">
        <f>Summary!$I$20</f>
        <v>2280</v>
      </c>
      <c r="S43" s="10">
        <f>Summary!$I$23</f>
        <v>4148.6699999999992</v>
      </c>
      <c r="T43" s="10">
        <f>Summary!$I$24</f>
        <v>423.53000000000009</v>
      </c>
      <c r="U43" s="10">
        <f>Summary!$I$25</f>
        <v>1457</v>
      </c>
      <c r="V43" s="10">
        <f>Summary!$I$26</f>
        <v>558.59</v>
      </c>
      <c r="W43" s="10"/>
      <c r="X43" s="10"/>
      <c r="Y43" s="26">
        <f>Summary!$C$33</f>
        <v>12485.229999999996</v>
      </c>
      <c r="Z43" s="26">
        <f>Summary!$C$34</f>
        <v>2638.2</v>
      </c>
      <c r="AA43" s="49">
        <f>'[11]S-W_Profile-25'!Q19</f>
        <v>0.62140663107902927</v>
      </c>
      <c r="AB43">
        <f t="shared" si="8"/>
        <v>9397.7996866595222</v>
      </c>
      <c r="AC43" s="19">
        <f>Summary!$C$37</f>
        <v>5838.2199999999984</v>
      </c>
      <c r="AD43" s="19">
        <f>Summary!$C$38</f>
        <v>289.15999999999997</v>
      </c>
      <c r="AE43" s="51">
        <f>'[11]S-W_Profile-25'!Q47</f>
        <v>0.14231321451967857</v>
      </c>
      <c r="AF43">
        <f t="shared" si="9"/>
        <v>872.00714438358784</v>
      </c>
      <c r="AG43" s="10">
        <f>Summary!$I$41</f>
        <v>191.33</v>
      </c>
      <c r="AH43" s="10">
        <f>Summary!$I$42</f>
        <v>356.07</v>
      </c>
      <c r="AI43" s="10">
        <f>Summary!$I$43</f>
        <v>1063.1599999999999</v>
      </c>
      <c r="AJ43" s="10">
        <f>Summary!$I$44</f>
        <v>25.86</v>
      </c>
      <c r="AK43" s="10">
        <f>Summary!$I$45</f>
        <v>75.87</v>
      </c>
      <c r="AL43" s="10">
        <f>Summary!$I$48</f>
        <v>66.959999999999994</v>
      </c>
      <c r="AM43" s="10"/>
      <c r="AN43" s="10"/>
      <c r="AO43" s="10">
        <f t="shared" si="11"/>
        <v>50050.936831043131</v>
      </c>
      <c r="AQ43" s="10">
        <f>Summary!$I$56</f>
        <v>10805.38</v>
      </c>
      <c r="AR43" s="10">
        <f>Summary!$I$57</f>
        <v>8498.2800000000007</v>
      </c>
      <c r="AS43" s="10">
        <f>Summary!$I$58</f>
        <v>4485.8599999999997</v>
      </c>
      <c r="AT43" s="10">
        <f>Summary!$I$59</f>
        <v>5920.5266666666657</v>
      </c>
      <c r="AU43" s="10">
        <f t="shared" si="10"/>
        <v>60856.316831043128</v>
      </c>
      <c r="AV43" s="10">
        <f t="shared" si="10"/>
        <v>58549.21683104313</v>
      </c>
      <c r="AW43" s="10">
        <f t="shared" si="10"/>
        <v>54536.796831043132</v>
      </c>
      <c r="AX43" s="10">
        <f t="shared" si="10"/>
        <v>55971.463497709796</v>
      </c>
      <c r="AY43" s="10">
        <f t="shared" si="6"/>
        <v>15447.798831043132</v>
      </c>
      <c r="AZ43" s="10">
        <f t="shared" si="6"/>
        <v>11435.378831043134</v>
      </c>
      <c r="BA43" s="10">
        <f t="shared" si="6"/>
        <v>12870.045497709798</v>
      </c>
      <c r="BB43" s="18">
        <f t="shared" si="7"/>
        <v>0.35840581465424487</v>
      </c>
      <c r="BC43" s="18">
        <f t="shared" si="7"/>
        <v>0.26531328577271251</v>
      </c>
      <c r="BD43" s="18">
        <f t="shared" si="7"/>
        <v>0.29859912028207047</v>
      </c>
      <c r="BE43" s="18">
        <v>0.15</v>
      </c>
    </row>
    <row r="44" spans="11:57" x14ac:dyDescent="0.3">
      <c r="K44">
        <v>2021</v>
      </c>
      <c r="L44">
        <v>9</v>
      </c>
      <c r="M44">
        <v>7</v>
      </c>
      <c r="N44">
        <v>16</v>
      </c>
      <c r="O44" s="10">
        <v>44468.58</v>
      </c>
      <c r="Q44" s="10">
        <f>Summary!$I$18</f>
        <v>29134.090000000022</v>
      </c>
      <c r="R44" s="10">
        <f>Summary!$I$20</f>
        <v>2280</v>
      </c>
      <c r="S44" s="10">
        <f>Summary!$I$23</f>
        <v>4148.6699999999992</v>
      </c>
      <c r="T44" s="10">
        <f>Summary!$I$24</f>
        <v>423.53000000000009</v>
      </c>
      <c r="U44" s="10">
        <f>Summary!$I$25</f>
        <v>1457</v>
      </c>
      <c r="V44" s="10">
        <f>Summary!$I$26</f>
        <v>558.59</v>
      </c>
      <c r="W44" s="10"/>
      <c r="X44" s="10"/>
      <c r="Y44" s="26">
        <f>Summary!$C$33</f>
        <v>12485.229999999996</v>
      </c>
      <c r="Z44" s="26">
        <f>Summary!$C$34</f>
        <v>2638.2</v>
      </c>
      <c r="AA44" s="49">
        <f>'[11]S-W_Profile-25'!Q20</f>
        <v>0.3498063506173536</v>
      </c>
      <c r="AB44">
        <f t="shared" si="8"/>
        <v>5290.2718571170026</v>
      </c>
      <c r="AC44" s="19">
        <f>Summary!$C$37</f>
        <v>5838.2199999999984</v>
      </c>
      <c r="AD44" s="19">
        <f>Summary!$C$38</f>
        <v>289.15999999999997</v>
      </c>
      <c r="AE44" s="51">
        <f>'[11]S-W_Profile-25'!Q48</f>
        <v>0.16693997791645809</v>
      </c>
      <c r="AF44">
        <f t="shared" si="9"/>
        <v>1022.9046818857468</v>
      </c>
      <c r="AG44" s="10">
        <f>Summary!$I$41</f>
        <v>191.33</v>
      </c>
      <c r="AH44" s="10">
        <f>Summary!$I$42</f>
        <v>356.07</v>
      </c>
      <c r="AI44" s="10">
        <f>Summary!$I$43</f>
        <v>1063.1599999999999</v>
      </c>
      <c r="AJ44" s="10">
        <f>Summary!$I$44</f>
        <v>25.86</v>
      </c>
      <c r="AK44" s="10">
        <f>Summary!$I$45</f>
        <v>75.87</v>
      </c>
      <c r="AL44" s="10">
        <f>Summary!$I$48</f>
        <v>66.959999999999994</v>
      </c>
      <c r="AM44" s="10"/>
      <c r="AN44" s="10"/>
      <c r="AO44" s="10">
        <f t="shared" si="11"/>
        <v>46094.306539002777</v>
      </c>
      <c r="AQ44" s="10">
        <f>Summary!$I$56</f>
        <v>10805.38</v>
      </c>
      <c r="AR44" s="10">
        <f>Summary!$I$57</f>
        <v>8498.2800000000007</v>
      </c>
      <c r="AS44" s="10">
        <f>Summary!$I$58</f>
        <v>4485.8599999999997</v>
      </c>
      <c r="AT44" s="10">
        <f>Summary!$I$59</f>
        <v>5920.5266666666657</v>
      </c>
      <c r="AU44" s="10">
        <f t="shared" si="10"/>
        <v>56899.686539002774</v>
      </c>
      <c r="AV44" s="10">
        <f t="shared" si="10"/>
        <v>54592.586539002776</v>
      </c>
      <c r="AW44" s="10">
        <f t="shared" si="10"/>
        <v>50580.166539002777</v>
      </c>
      <c r="AX44" s="10">
        <f t="shared" si="10"/>
        <v>52014.833205669442</v>
      </c>
      <c r="AY44" s="10">
        <f t="shared" si="6"/>
        <v>10124.006539002774</v>
      </c>
      <c r="AZ44" s="10">
        <f t="shared" si="6"/>
        <v>6111.5865390027757</v>
      </c>
      <c r="BA44" s="10">
        <f t="shared" si="6"/>
        <v>7546.2532056694399</v>
      </c>
      <c r="BB44" s="18">
        <f t="shared" si="7"/>
        <v>0.22766651282777128</v>
      </c>
      <c r="BC44" s="18">
        <f t="shared" si="7"/>
        <v>0.13743606247383602</v>
      </c>
      <c r="BD44" s="18">
        <f t="shared" si="7"/>
        <v>0.16969854233414783</v>
      </c>
      <c r="BE44" s="18">
        <v>0.15</v>
      </c>
    </row>
    <row r="45" spans="11:57" x14ac:dyDescent="0.3">
      <c r="K45">
        <v>2021</v>
      </c>
      <c r="L45">
        <v>9</v>
      </c>
      <c r="M45">
        <v>7</v>
      </c>
      <c r="N45">
        <v>17</v>
      </c>
      <c r="O45" s="10">
        <v>45149.296999999999</v>
      </c>
      <c r="Q45" s="10">
        <f>Summary!$I$18</f>
        <v>29134.090000000022</v>
      </c>
      <c r="R45" s="10">
        <f>Summary!$I$20</f>
        <v>2280</v>
      </c>
      <c r="S45" s="10">
        <f>Summary!$I$23</f>
        <v>4148.6699999999992</v>
      </c>
      <c r="T45" s="10">
        <f>Summary!$I$24</f>
        <v>423.53000000000009</v>
      </c>
      <c r="U45" s="10">
        <f>Summary!$I$25</f>
        <v>1457</v>
      </c>
      <c r="V45" s="10">
        <f>Summary!$I$26</f>
        <v>558.59</v>
      </c>
      <c r="W45" s="10">
        <v>554.61</v>
      </c>
      <c r="X45" s="10">
        <v>1594.1</v>
      </c>
      <c r="Y45" s="26">
        <f>Summary!$C$33</f>
        <v>12485.229999999996</v>
      </c>
      <c r="Z45" s="26">
        <f>Summary!$C$34</f>
        <v>2638.2</v>
      </c>
      <c r="AA45" s="49">
        <f>'[11]S-W_Profile-25'!Q21</f>
        <v>4.946615394923428E-2</v>
      </c>
      <c r="AB45">
        <f t="shared" si="8"/>
        <v>748.09791662046803</v>
      </c>
      <c r="AC45" s="19">
        <f>Summary!$C$37</f>
        <v>5838.2199999999984</v>
      </c>
      <c r="AD45" s="19">
        <f>Summary!$C$38</f>
        <v>289.15999999999997</v>
      </c>
      <c r="AE45" s="51">
        <f>'[11]S-W_Profile-25'!Q49</f>
        <v>0.20758029359518304</v>
      </c>
      <c r="AF45">
        <f t="shared" si="9"/>
        <v>1271.9233393692523</v>
      </c>
      <c r="AG45" s="10">
        <f>Summary!$I$41</f>
        <v>191.33</v>
      </c>
      <c r="AH45" s="10">
        <f>Summary!$I$42</f>
        <v>356.07</v>
      </c>
      <c r="AI45" s="10">
        <f>Summary!$I$43</f>
        <v>1063.1599999999999</v>
      </c>
      <c r="AJ45" s="10">
        <f>Summary!$I$44</f>
        <v>25.86</v>
      </c>
      <c r="AK45" s="10">
        <f>Summary!$I$45</f>
        <v>75.87</v>
      </c>
      <c r="AL45" s="10">
        <f>Summary!$I$48</f>
        <v>66.959999999999994</v>
      </c>
      <c r="AM45" s="10">
        <f>Summary!$I$49</f>
        <v>66.959999999999994</v>
      </c>
      <c r="AN45" s="10">
        <f>Summary!$I$52</f>
        <v>1225</v>
      </c>
      <c r="AO45" s="10">
        <f t="shared" si="11"/>
        <v>45241.821255989744</v>
      </c>
      <c r="AQ45" s="10">
        <f>Summary!$I$56</f>
        <v>10805.38</v>
      </c>
      <c r="AR45" s="10">
        <f>Summary!$I$57</f>
        <v>8498.2800000000007</v>
      </c>
      <c r="AS45" s="10">
        <f>Summary!$I$58</f>
        <v>4485.8599999999997</v>
      </c>
      <c r="AT45" s="10">
        <f>Summary!$I$59</f>
        <v>5920.5266666666657</v>
      </c>
      <c r="AU45" s="10">
        <f t="shared" si="10"/>
        <v>56047.201255989741</v>
      </c>
      <c r="AV45" s="10">
        <f t="shared" si="10"/>
        <v>53740.101255989743</v>
      </c>
      <c r="AW45" s="10">
        <f t="shared" si="10"/>
        <v>49727.681255989744</v>
      </c>
      <c r="AX45" s="10">
        <f t="shared" si="10"/>
        <v>51162.347922656409</v>
      </c>
      <c r="AY45" s="10">
        <f t="shared" si="6"/>
        <v>8590.804255989744</v>
      </c>
      <c r="AZ45" s="10">
        <f t="shared" si="6"/>
        <v>4578.3842559897457</v>
      </c>
      <c r="BA45" s="10">
        <f t="shared" si="6"/>
        <v>6013.05092265641</v>
      </c>
      <c r="BB45" s="18">
        <f t="shared" si="7"/>
        <v>0.19027548216287274</v>
      </c>
      <c r="BC45" s="18">
        <f t="shared" si="7"/>
        <v>0.10140543840560233</v>
      </c>
      <c r="BD45" s="18">
        <f t="shared" si="7"/>
        <v>0.13318149610737925</v>
      </c>
      <c r="BE45" s="18">
        <v>0.15</v>
      </c>
    </row>
    <row r="46" spans="11:57" s="38" customFormat="1" x14ac:dyDescent="0.3">
      <c r="K46" s="38">
        <v>2021</v>
      </c>
      <c r="L46" s="38">
        <v>9</v>
      </c>
      <c r="M46" s="38">
        <v>7</v>
      </c>
      <c r="N46" s="38">
        <v>18</v>
      </c>
      <c r="O46" s="39">
        <v>45184.286</v>
      </c>
      <c r="Q46" s="39">
        <f>Summary!$I$18</f>
        <v>29134.090000000022</v>
      </c>
      <c r="R46" s="39">
        <f>Summary!$I$20</f>
        <v>2280</v>
      </c>
      <c r="S46" s="39">
        <f>Summary!$I$23</f>
        <v>4148.6699999999992</v>
      </c>
      <c r="T46" s="39">
        <f>Summary!$I$24</f>
        <v>423.53000000000009</v>
      </c>
      <c r="U46" s="39">
        <f>Summary!$I$25</f>
        <v>1457</v>
      </c>
      <c r="V46" s="39">
        <f>Summary!$I$26</f>
        <v>558.59</v>
      </c>
      <c r="W46" s="39">
        <f>Summary!$I$29</f>
        <v>356.9</v>
      </c>
      <c r="X46" s="39">
        <f>Summary!$I$30</f>
        <v>2110.8000000000002</v>
      </c>
      <c r="Y46" s="39">
        <f>Summary!$C$33</f>
        <v>12485.229999999996</v>
      </c>
      <c r="Z46" s="39">
        <f>Summary!$C$34</f>
        <v>2638.2</v>
      </c>
      <c r="AA46" s="40">
        <f>'[11]S-W_Profile-25'!Q22</f>
        <v>-2.6225763832923668E-3</v>
      </c>
      <c r="AB46" s="38">
        <f t="shared" si="8"/>
        <v>-39.66235035237527</v>
      </c>
      <c r="AC46" s="39">
        <f>Summary!$C$37</f>
        <v>5838.2199999999984</v>
      </c>
      <c r="AD46" s="39">
        <f>Summary!$C$38</f>
        <v>289.15999999999997</v>
      </c>
      <c r="AE46" s="40">
        <f>'[11]S-W_Profile-25'!Q50</f>
        <v>0.2398093764446588</v>
      </c>
      <c r="AF46" s="38">
        <f t="shared" si="9"/>
        <v>1469.4031770394731</v>
      </c>
      <c r="AG46" s="39">
        <f>Summary!$I$41</f>
        <v>191.33</v>
      </c>
      <c r="AH46" s="39">
        <f>Summary!$I$42</f>
        <v>356.07</v>
      </c>
      <c r="AI46" s="39">
        <f>Summary!$I$43</f>
        <v>1063.1599999999999</v>
      </c>
      <c r="AJ46" s="39">
        <f>Summary!$I$44</f>
        <v>25.86</v>
      </c>
      <c r="AK46" s="39">
        <f>Summary!$I$45</f>
        <v>75.87</v>
      </c>
      <c r="AL46" s="39">
        <f>Summary!$I$48</f>
        <v>66.959999999999994</v>
      </c>
      <c r="AM46" s="39">
        <f>Summary!$I$49</f>
        <v>66.959999999999994</v>
      </c>
      <c r="AN46" s="39">
        <f>Summary!$I$52</f>
        <v>1225</v>
      </c>
      <c r="AO46" s="39">
        <f t="shared" si="11"/>
        <v>44970.530826687122</v>
      </c>
      <c r="AQ46" s="39">
        <f>Summary!$I$56</f>
        <v>10805.38</v>
      </c>
      <c r="AR46" s="39">
        <f>Summary!$I$57</f>
        <v>8498.2800000000007</v>
      </c>
      <c r="AS46" s="39">
        <f>Summary!$I$58</f>
        <v>4485.8599999999997</v>
      </c>
      <c r="AT46" s="39">
        <f>Summary!$I$59</f>
        <v>5920.5266666666657</v>
      </c>
      <c r="AU46" s="39">
        <f t="shared" si="10"/>
        <v>55775.910826687119</v>
      </c>
      <c r="AV46" s="39">
        <f t="shared" si="10"/>
        <v>53468.81082668712</v>
      </c>
      <c r="AW46" s="39">
        <f t="shared" si="10"/>
        <v>49456.390826687122</v>
      </c>
      <c r="AX46" s="39">
        <f t="shared" si="10"/>
        <v>50891.057493353786</v>
      </c>
      <c r="AY46" s="39">
        <f t="shared" si="6"/>
        <v>8284.5248266871204</v>
      </c>
      <c r="AZ46" s="39">
        <f t="shared" si="6"/>
        <v>4272.1048266871221</v>
      </c>
      <c r="BA46" s="39">
        <f t="shared" si="6"/>
        <v>5706.7714933537864</v>
      </c>
      <c r="BB46" s="40">
        <f t="shared" si="7"/>
        <v>0.18334968990518341</v>
      </c>
      <c r="BC46" s="40">
        <f t="shared" si="7"/>
        <v>9.454846374438941E-2</v>
      </c>
      <c r="BD46" s="40">
        <f t="shared" si="7"/>
        <v>0.12629991527040588</v>
      </c>
      <c r="BE46" s="40">
        <v>0.15</v>
      </c>
    </row>
    <row r="47" spans="11:57" x14ac:dyDescent="0.3">
      <c r="K47">
        <v>2021</v>
      </c>
      <c r="L47">
        <v>9</v>
      </c>
      <c r="M47">
        <v>7</v>
      </c>
      <c r="N47">
        <v>19</v>
      </c>
      <c r="O47" s="10">
        <v>44861.461000000003</v>
      </c>
      <c r="Q47" s="10">
        <f>Summary!$I$18</f>
        <v>29134.090000000022</v>
      </c>
      <c r="R47" s="10">
        <f>Summary!$I$20</f>
        <v>2280</v>
      </c>
      <c r="S47" s="10">
        <f>Summary!$I$23</f>
        <v>4148.6699999999992</v>
      </c>
      <c r="T47" s="10">
        <f>Summary!$I$24</f>
        <v>423.53000000000009</v>
      </c>
      <c r="U47" s="10">
        <f>Summary!$I$25</f>
        <v>1457</v>
      </c>
      <c r="V47" s="10">
        <f>Summary!$I$26</f>
        <v>558.59</v>
      </c>
      <c r="W47" s="10">
        <f>Summary!$I$29</f>
        <v>356.9</v>
      </c>
      <c r="X47" s="10">
        <f>Summary!$I$30</f>
        <v>2110.8000000000002</v>
      </c>
      <c r="Y47" s="26">
        <f>Summary!$C$33</f>
        <v>12485.229999999996</v>
      </c>
      <c r="Z47" s="26">
        <f>Summary!$C$34</f>
        <v>2638.2</v>
      </c>
      <c r="AA47" s="49">
        <f>'[11]S-W_Profile-25'!Q23</f>
        <v>-3.3146174352901851E-3</v>
      </c>
      <c r="AB47">
        <f t="shared" si="8"/>
        <v>-50.128384759390634</v>
      </c>
      <c r="AC47" s="19">
        <f>Summary!$C$37</f>
        <v>5838.2199999999984</v>
      </c>
      <c r="AD47" s="19">
        <f>Summary!$C$38</f>
        <v>289.15999999999997</v>
      </c>
      <c r="AE47" s="51">
        <f>'[11]S-W_Profile-25'!Q51</f>
        <v>0.2672057553950466</v>
      </c>
      <c r="AF47">
        <f t="shared" si="9"/>
        <v>1637.2712014925</v>
      </c>
      <c r="AG47" s="10">
        <f>Summary!$I$41</f>
        <v>191.33</v>
      </c>
      <c r="AH47" s="10">
        <f>Summary!$I$42</f>
        <v>356.07</v>
      </c>
      <c r="AI47" s="10">
        <f>Summary!$I$43</f>
        <v>1063.1599999999999</v>
      </c>
      <c r="AJ47" s="10">
        <f>Summary!$I$44</f>
        <v>25.86</v>
      </c>
      <c r="AK47" s="10">
        <f>Summary!$I$45</f>
        <v>75.87</v>
      </c>
      <c r="AL47" s="10">
        <f>Summary!$I$48</f>
        <v>66.959999999999994</v>
      </c>
      <c r="AM47" s="10">
        <f>Summary!$I$49</f>
        <v>66.959999999999994</v>
      </c>
      <c r="AN47" s="10">
        <f>Summary!$I$52</f>
        <v>1225</v>
      </c>
      <c r="AO47" s="10">
        <f t="shared" si="11"/>
        <v>45127.932816733133</v>
      </c>
      <c r="AQ47" s="10">
        <f>Summary!$I$56</f>
        <v>10805.38</v>
      </c>
      <c r="AR47" s="10">
        <f>Summary!$I$57</f>
        <v>8498.2800000000007</v>
      </c>
      <c r="AS47" s="10">
        <f>Summary!$I$58</f>
        <v>4485.8599999999997</v>
      </c>
      <c r="AT47" s="10">
        <f>Summary!$I$59</f>
        <v>5920.5266666666657</v>
      </c>
      <c r="AU47" s="10">
        <f t="shared" si="10"/>
        <v>55933.312816733131</v>
      </c>
      <c r="AV47" s="10">
        <f t="shared" si="10"/>
        <v>53626.212816733132</v>
      </c>
      <c r="AW47" s="10">
        <f t="shared" si="10"/>
        <v>49613.792816733134</v>
      </c>
      <c r="AX47" s="10">
        <f t="shared" si="10"/>
        <v>51048.459483399798</v>
      </c>
      <c r="AY47" s="10">
        <f t="shared" si="6"/>
        <v>8764.7518167331291</v>
      </c>
      <c r="AZ47" s="10">
        <f t="shared" si="6"/>
        <v>4752.3318167331308</v>
      </c>
      <c r="BA47" s="10">
        <f t="shared" si="6"/>
        <v>6186.9984833997951</v>
      </c>
      <c r="BB47" s="18">
        <f t="shared" si="7"/>
        <v>0.19537374890071299</v>
      </c>
      <c r="BC47" s="18">
        <f t="shared" si="7"/>
        <v>0.10593350530276155</v>
      </c>
      <c r="BD47" s="18">
        <f t="shared" si="7"/>
        <v>0.13791344163757382</v>
      </c>
      <c r="BE47" s="18">
        <v>0.15</v>
      </c>
    </row>
    <row r="48" spans="11:57" x14ac:dyDescent="0.3">
      <c r="K48">
        <v>2021</v>
      </c>
      <c r="L48">
        <v>9</v>
      </c>
      <c r="M48">
        <v>7</v>
      </c>
      <c r="N48">
        <v>20</v>
      </c>
      <c r="O48" s="10">
        <v>43520.171000000002</v>
      </c>
      <c r="Q48" s="10">
        <f>Summary!$I$18</f>
        <v>29134.090000000022</v>
      </c>
      <c r="R48" s="10">
        <f>Summary!$I$20</f>
        <v>2280</v>
      </c>
      <c r="S48" s="10">
        <f>Summary!$I$23</f>
        <v>4148.6699999999992</v>
      </c>
      <c r="T48" s="10">
        <f>Summary!$I$24</f>
        <v>423.53000000000009</v>
      </c>
      <c r="U48" s="10">
        <f>Summary!$I$25</f>
        <v>1457</v>
      </c>
      <c r="V48" s="10">
        <f>Summary!$I$26</f>
        <v>558.59</v>
      </c>
      <c r="W48" s="10">
        <v>555</v>
      </c>
      <c r="X48" s="10">
        <v>1594.1</v>
      </c>
      <c r="Y48" s="26">
        <f>Summary!$C$33</f>
        <v>12485.229999999996</v>
      </c>
      <c r="Z48" s="26">
        <f>Summary!$C$34</f>
        <v>2638.2</v>
      </c>
      <c r="AA48" s="49">
        <f>'[11]S-W_Profile-25'!Q24</f>
        <v>-3.356397262919138E-3</v>
      </c>
      <c r="AB48">
        <f t="shared" si="8"/>
        <v>-50.760239057949164</v>
      </c>
      <c r="AC48" s="19">
        <f>Summary!$C$37</f>
        <v>5838.2199999999984</v>
      </c>
      <c r="AD48" s="19">
        <f>Summary!$C$38</f>
        <v>289.15999999999997</v>
      </c>
      <c r="AE48" s="51">
        <f>'[11]S-W_Profile-25'!Q52</f>
        <v>0.26606504363527866</v>
      </c>
      <c r="AF48">
        <f t="shared" si="9"/>
        <v>1630.2816270699334</v>
      </c>
      <c r="AG48" s="10">
        <f>Summary!$I$41</f>
        <v>191.33</v>
      </c>
      <c r="AH48" s="10">
        <f>Summary!$I$42</f>
        <v>356.07</v>
      </c>
      <c r="AI48" s="10">
        <f>Summary!$I$43</f>
        <v>1063.1599999999999</v>
      </c>
      <c r="AJ48" s="10">
        <f>Summary!$I$44</f>
        <v>25.86</v>
      </c>
      <c r="AK48" s="10">
        <f>Summary!$I$45</f>
        <v>75.87</v>
      </c>
      <c r="AL48" s="10">
        <f>Summary!$I$48</f>
        <v>66.959999999999994</v>
      </c>
      <c r="AM48" s="10">
        <f>Summary!$I$49</f>
        <v>66.959999999999994</v>
      </c>
      <c r="AN48" s="10">
        <f>Summary!$I$52</f>
        <v>1225</v>
      </c>
      <c r="AO48" s="10">
        <f t="shared" si="11"/>
        <v>44801.711388012009</v>
      </c>
      <c r="AQ48" s="10">
        <f>Summary!$I$56</f>
        <v>10805.38</v>
      </c>
      <c r="AR48" s="10">
        <f>Summary!$I$57</f>
        <v>8498.2800000000007</v>
      </c>
      <c r="AS48" s="10">
        <f>Summary!$I$58</f>
        <v>4485.8599999999997</v>
      </c>
      <c r="AT48" s="10">
        <f>Summary!$I$59</f>
        <v>5920.5266666666657</v>
      </c>
      <c r="AU48" s="10">
        <f t="shared" si="10"/>
        <v>55607.091388012006</v>
      </c>
      <c r="AV48" s="10">
        <f t="shared" si="10"/>
        <v>53299.991388012008</v>
      </c>
      <c r="AW48" s="10">
        <f t="shared" si="10"/>
        <v>49287.571388012009</v>
      </c>
      <c r="AX48" s="10">
        <f t="shared" si="10"/>
        <v>50722.238054678674</v>
      </c>
      <c r="AY48" s="10">
        <f t="shared" si="6"/>
        <v>9779.8203880120054</v>
      </c>
      <c r="AZ48" s="10">
        <f t="shared" si="6"/>
        <v>5767.4003880120072</v>
      </c>
      <c r="BA48" s="10">
        <f t="shared" si="6"/>
        <v>7202.0670546786714</v>
      </c>
      <c r="BB48" s="18">
        <f t="shared" si="7"/>
        <v>0.22471925461901343</v>
      </c>
      <c r="BC48" s="18">
        <f t="shared" si="7"/>
        <v>0.13252246614591673</v>
      </c>
      <c r="BD48" s="18">
        <f t="shared" si="7"/>
        <v>0.16548802289123982</v>
      </c>
      <c r="BE48" s="18">
        <v>0.15</v>
      </c>
    </row>
    <row r="49" spans="11:57" x14ac:dyDescent="0.3">
      <c r="K49">
        <v>2021</v>
      </c>
      <c r="L49">
        <v>9</v>
      </c>
      <c r="M49">
        <v>7</v>
      </c>
      <c r="N49">
        <v>21</v>
      </c>
      <c r="O49" s="10">
        <v>40737.4</v>
      </c>
      <c r="Q49" s="10">
        <f>Summary!$I$18</f>
        <v>29134.090000000022</v>
      </c>
      <c r="R49" s="10">
        <f>Summary!$I$20</f>
        <v>2280</v>
      </c>
      <c r="S49" s="10">
        <f>Summary!$I$23</f>
        <v>4148.6699999999992</v>
      </c>
      <c r="T49" s="10">
        <f>Summary!$I$24</f>
        <v>423.53000000000009</v>
      </c>
      <c r="U49" s="10">
        <f>Summary!$I$25</f>
        <v>1457</v>
      </c>
      <c r="V49" s="10">
        <f>Summary!$I$26</f>
        <v>558.59</v>
      </c>
      <c r="W49" s="10"/>
      <c r="X49" s="10"/>
      <c r="Y49" s="26">
        <f>Summary!$C$33</f>
        <v>12485.229999999996</v>
      </c>
      <c r="Z49" s="26">
        <f>Summary!$C$34</f>
        <v>2638.2</v>
      </c>
      <c r="AA49" s="49">
        <f>'[11]S-W_Profile-25'!Q25</f>
        <v>-3.3741802090844447E-3</v>
      </c>
      <c r="AB49">
        <f t="shared" si="8"/>
        <v>-51.029178199473954</v>
      </c>
      <c r="AC49" s="19">
        <f>Summary!$C$37</f>
        <v>5838.2199999999984</v>
      </c>
      <c r="AD49" s="19">
        <f>Summary!$C$38</f>
        <v>289.15999999999997</v>
      </c>
      <c r="AE49" s="51">
        <f>'[11]S-W_Profile-25'!Q53</f>
        <v>0.24931759411415999</v>
      </c>
      <c r="AF49">
        <f t="shared" si="9"/>
        <v>1527.6636398232213</v>
      </c>
      <c r="AG49" s="10">
        <f>Summary!$I$41</f>
        <v>191.33</v>
      </c>
      <c r="AH49" s="10">
        <f>Summary!$I$42</f>
        <v>356.07</v>
      </c>
      <c r="AI49" s="10">
        <f>Summary!$I$43</f>
        <v>1063.1599999999999</v>
      </c>
      <c r="AJ49" s="10">
        <f>Summary!$I$44</f>
        <v>25.86</v>
      </c>
      <c r="AK49" s="10">
        <f>Summary!$I$45</f>
        <v>75.87</v>
      </c>
      <c r="AL49" s="10">
        <f>Summary!$I$48</f>
        <v>66.959999999999994</v>
      </c>
      <c r="AM49" s="10"/>
      <c r="AN49" s="10"/>
      <c r="AO49" s="10">
        <f t="shared" si="11"/>
        <v>41257.764461623767</v>
      </c>
      <c r="AQ49" s="10">
        <f>Summary!$I$56</f>
        <v>10805.38</v>
      </c>
      <c r="AR49" s="10">
        <f>Summary!$I$57</f>
        <v>8498.2800000000007</v>
      </c>
      <c r="AS49" s="10">
        <f>Summary!$I$58</f>
        <v>4485.8599999999997</v>
      </c>
      <c r="AT49" s="10">
        <f>Summary!$I$59</f>
        <v>5920.5266666666657</v>
      </c>
      <c r="AU49" s="10">
        <f t="shared" si="10"/>
        <v>52063.144461623764</v>
      </c>
      <c r="AV49" s="10">
        <f t="shared" si="10"/>
        <v>49756.044461623766</v>
      </c>
      <c r="AW49" s="10">
        <f t="shared" si="10"/>
        <v>45743.624461623767</v>
      </c>
      <c r="AX49" s="10">
        <f t="shared" si="10"/>
        <v>47178.291128290432</v>
      </c>
      <c r="AY49" s="10">
        <f t="shared" si="6"/>
        <v>9018.6444616237641</v>
      </c>
      <c r="AZ49" s="10">
        <f t="shared" si="6"/>
        <v>5006.2244616237658</v>
      </c>
      <c r="BA49" s="10">
        <f t="shared" si="6"/>
        <v>6440.8911282904301</v>
      </c>
      <c r="BB49" s="18">
        <f t="shared" si="7"/>
        <v>0.22138488125466435</v>
      </c>
      <c r="BC49" s="18">
        <f t="shared" si="7"/>
        <v>0.12289013195794934</v>
      </c>
      <c r="BD49" s="18">
        <f t="shared" si="7"/>
        <v>0.15810756524202405</v>
      </c>
      <c r="BE49" s="18">
        <v>0.15</v>
      </c>
    </row>
    <row r="50" spans="11:57" x14ac:dyDescent="0.3">
      <c r="K50">
        <v>2021</v>
      </c>
      <c r="L50">
        <v>9</v>
      </c>
      <c r="M50">
        <v>7</v>
      </c>
      <c r="N50">
        <v>22</v>
      </c>
      <c r="O50" s="10">
        <v>36526.976000000002</v>
      </c>
      <c r="Q50" s="10">
        <f>Summary!$I$18</f>
        <v>29134.090000000022</v>
      </c>
      <c r="R50" s="10">
        <f>Summary!$I$20</f>
        <v>2280</v>
      </c>
      <c r="S50" s="10">
        <f>Summary!$I$23</f>
        <v>4148.6699999999992</v>
      </c>
      <c r="T50" s="10">
        <f>Summary!$I$24</f>
        <v>423.53000000000009</v>
      </c>
      <c r="U50" s="10">
        <f>Summary!$I$25</f>
        <v>1457</v>
      </c>
      <c r="V50" s="10">
        <f>Summary!$I$26</f>
        <v>558.59</v>
      </c>
      <c r="W50" s="10"/>
      <c r="X50" s="10"/>
      <c r="Y50" s="26">
        <f>Summary!$C$33</f>
        <v>12485.229999999996</v>
      </c>
      <c r="Z50" s="26">
        <f>Summary!$C$34</f>
        <v>2638.2</v>
      </c>
      <c r="AA50" s="49">
        <f>'[11]S-W_Profile-25'!Q26</f>
        <v>-3.4316439322407796E-3</v>
      </c>
      <c r="AB50">
        <f t="shared" si="8"/>
        <v>-51.89822679416816</v>
      </c>
      <c r="AC50" s="19">
        <f>Summary!$C$37</f>
        <v>5838.2199999999984</v>
      </c>
      <c r="AD50" s="19">
        <f>Summary!$C$38</f>
        <v>289.15999999999997</v>
      </c>
      <c r="AE50" s="51">
        <f>'[11]S-W_Profile-25'!Q54</f>
        <v>0.23735812774137657</v>
      </c>
      <c r="AF50">
        <f t="shared" si="9"/>
        <v>1454.3834447599556</v>
      </c>
      <c r="AG50" s="10">
        <f>Summary!$I$41</f>
        <v>191.33</v>
      </c>
      <c r="AH50" s="10">
        <f>Summary!$I$42</f>
        <v>356.07</v>
      </c>
      <c r="AI50" s="10">
        <f>Summary!$I$43</f>
        <v>1063.1599999999999</v>
      </c>
      <c r="AJ50" s="10">
        <f>Summary!$I$44</f>
        <v>25.86</v>
      </c>
      <c r="AK50" s="10">
        <f>Summary!$I$45</f>
        <v>75.87</v>
      </c>
      <c r="AL50" s="10">
        <f>Summary!$I$48</f>
        <v>66.959999999999994</v>
      </c>
      <c r="AM50" s="10"/>
      <c r="AN50" s="10"/>
      <c r="AO50" s="10">
        <f t="shared" si="11"/>
        <v>41183.615217965809</v>
      </c>
      <c r="AQ50" s="10">
        <f>Summary!$I$56</f>
        <v>10805.38</v>
      </c>
      <c r="AR50" s="10">
        <f>Summary!$I$57</f>
        <v>8498.2800000000007</v>
      </c>
      <c r="AS50" s="10">
        <f>Summary!$I$58</f>
        <v>4485.8599999999997</v>
      </c>
      <c r="AT50" s="10">
        <f>Summary!$I$59</f>
        <v>5920.5266666666657</v>
      </c>
      <c r="AU50" s="10">
        <f t="shared" si="10"/>
        <v>51988.995217965807</v>
      </c>
      <c r="AV50" s="10">
        <f t="shared" si="10"/>
        <v>49681.895217965808</v>
      </c>
      <c r="AW50" s="10">
        <f t="shared" si="10"/>
        <v>45669.47521796581</v>
      </c>
      <c r="AX50" s="10">
        <f t="shared" si="10"/>
        <v>47104.141884632474</v>
      </c>
      <c r="AY50" s="10">
        <f t="shared" si="6"/>
        <v>13154.919217965806</v>
      </c>
      <c r="AZ50" s="10">
        <f t="shared" si="6"/>
        <v>9142.4992179658075</v>
      </c>
      <c r="BA50" s="10">
        <f t="shared" si="6"/>
        <v>10577.165884632472</v>
      </c>
      <c r="BB50" s="18">
        <f t="shared" si="7"/>
        <v>0.36014257566697566</v>
      </c>
      <c r="BC50" s="18">
        <f t="shared" si="7"/>
        <v>0.25029444589023209</v>
      </c>
      <c r="BD50" s="18">
        <f t="shared" si="7"/>
        <v>0.28957135363826642</v>
      </c>
      <c r="BE50" s="18">
        <v>0.15</v>
      </c>
    </row>
    <row r="51" spans="11:57" x14ac:dyDescent="0.3">
      <c r="K51">
        <v>2021</v>
      </c>
      <c r="L51">
        <v>9</v>
      </c>
      <c r="M51">
        <v>7</v>
      </c>
      <c r="N51">
        <v>23</v>
      </c>
      <c r="O51" s="10">
        <v>33168.743000000002</v>
      </c>
      <c r="Q51" s="10">
        <f>Summary!$I$18</f>
        <v>29134.090000000022</v>
      </c>
      <c r="R51" s="10">
        <f>Summary!$I$20</f>
        <v>2280</v>
      </c>
      <c r="S51" s="10">
        <f>Summary!$I$23</f>
        <v>4148.6699999999992</v>
      </c>
      <c r="T51" s="10">
        <f>Summary!$I$24</f>
        <v>423.53000000000009</v>
      </c>
      <c r="U51" s="10">
        <f>Summary!$I$25</f>
        <v>1457</v>
      </c>
      <c r="V51" s="10">
        <f>Summary!$I$26</f>
        <v>558.59</v>
      </c>
      <c r="W51" s="10"/>
      <c r="X51" s="10"/>
      <c r="Y51" s="26">
        <f>Summary!$C$33</f>
        <v>12485.229999999996</v>
      </c>
      <c r="Z51" s="26">
        <f>Summary!$C$34</f>
        <v>2638.2</v>
      </c>
      <c r="AA51" s="49">
        <f>'[11]S-W_Profile-25'!Q3</f>
        <v>-3.4167764176843071E-3</v>
      </c>
      <c r="AB51">
        <f t="shared" si="8"/>
        <v>-51.673378978499372</v>
      </c>
      <c r="AC51" s="19">
        <f>Summary!$C$37</f>
        <v>5838.2199999999984</v>
      </c>
      <c r="AD51" s="19">
        <f>Summary!$C$38</f>
        <v>289.15999999999997</v>
      </c>
      <c r="AE51" s="51">
        <f>'[11]S-W_Profile-25'!Q31</f>
        <v>0.24151896187017938</v>
      </c>
      <c r="AF51">
        <f t="shared" si="9"/>
        <v>1479.8784565840992</v>
      </c>
      <c r="AG51" s="10">
        <f>Summary!$I$41</f>
        <v>191.33</v>
      </c>
      <c r="AH51" s="10">
        <f>Summary!$I$42</f>
        <v>356.07</v>
      </c>
      <c r="AI51" s="10">
        <f>Summary!$I$43</f>
        <v>1063.1599999999999</v>
      </c>
      <c r="AJ51" s="10">
        <f>Summary!$I$44</f>
        <v>25.86</v>
      </c>
      <c r="AK51" s="10">
        <f>Summary!$I$45</f>
        <v>75.87</v>
      </c>
      <c r="AL51" s="10">
        <f>Summary!$I$48</f>
        <v>66.959999999999994</v>
      </c>
      <c r="AM51" s="10"/>
      <c r="AN51" s="10"/>
      <c r="AO51" s="10">
        <f t="shared" si="11"/>
        <v>41209.335077605618</v>
      </c>
      <c r="AQ51" s="10">
        <f>Summary!$I$56</f>
        <v>10805.38</v>
      </c>
      <c r="AR51" s="10">
        <f>Summary!$I$57</f>
        <v>8498.2800000000007</v>
      </c>
      <c r="AS51" s="10">
        <f>Summary!$I$58</f>
        <v>4485.8599999999997</v>
      </c>
      <c r="AT51" s="10">
        <f>Summary!$I$59</f>
        <v>5920.5266666666657</v>
      </c>
      <c r="AU51" s="10">
        <f t="shared" si="10"/>
        <v>52014.715077605615</v>
      </c>
      <c r="AV51" s="10">
        <f t="shared" si="10"/>
        <v>49707.615077605617</v>
      </c>
      <c r="AW51" s="10">
        <f t="shared" si="10"/>
        <v>45695.195077605618</v>
      </c>
      <c r="AX51" s="10">
        <f t="shared" si="10"/>
        <v>47129.861744272283</v>
      </c>
      <c r="AY51" s="10">
        <f t="shared" si="6"/>
        <v>16538.872077605614</v>
      </c>
      <c r="AZ51" s="10">
        <f t="shared" si="6"/>
        <v>12526.452077605616</v>
      </c>
      <c r="BA51" s="10">
        <f t="shared" si="6"/>
        <v>13961.11874427228</v>
      </c>
      <c r="BB51" s="18">
        <f t="shared" si="7"/>
        <v>0.49862824399482408</v>
      </c>
      <c r="BC51" s="18">
        <f t="shared" si="7"/>
        <v>0.3776583296390103</v>
      </c>
      <c r="BD51" s="18">
        <f t="shared" si="7"/>
        <v>0.42091190324192507</v>
      </c>
      <c r="BE51" s="18">
        <v>0.15</v>
      </c>
    </row>
    <row r="52" spans="11:57" x14ac:dyDescent="0.3">
      <c r="K52">
        <v>2021</v>
      </c>
      <c r="L52">
        <v>9</v>
      </c>
      <c r="M52">
        <v>7</v>
      </c>
      <c r="N52">
        <v>24</v>
      </c>
      <c r="O52" s="10">
        <v>30459.425999999999</v>
      </c>
      <c r="Q52" s="10">
        <f>Summary!$I$18</f>
        <v>29134.090000000022</v>
      </c>
      <c r="R52" s="10">
        <f>Summary!$I$20</f>
        <v>2280</v>
      </c>
      <c r="S52" s="10">
        <f>Summary!$I$23</f>
        <v>4148.6699999999992</v>
      </c>
      <c r="T52" s="10">
        <f>Summary!$I$24</f>
        <v>423.53000000000009</v>
      </c>
      <c r="U52" s="10">
        <f>Summary!$I$25</f>
        <v>1457</v>
      </c>
      <c r="V52" s="10">
        <f>Summary!$I$26</f>
        <v>558.59</v>
      </c>
      <c r="W52" s="10"/>
      <c r="X52" s="10"/>
      <c r="Y52" s="26">
        <f>Summary!$C$33</f>
        <v>12485.229999999996</v>
      </c>
      <c r="Z52" s="26">
        <f>Summary!$C$34</f>
        <v>2638.2</v>
      </c>
      <c r="AA52" s="49">
        <f>'[11]S-W_Profile-25'!Q4</f>
        <v>-3.3857310644811963E-3</v>
      </c>
      <c r="AB52">
        <f t="shared" si="8"/>
        <v>-51.203866752506848</v>
      </c>
      <c r="AC52" s="19">
        <f>Summary!$C$37</f>
        <v>5838.2199999999984</v>
      </c>
      <c r="AD52" s="19">
        <f>Summary!$C$38</f>
        <v>289.15999999999997</v>
      </c>
      <c r="AE52" s="51">
        <f>'[11]S-W_Profile-25'!Q32</f>
        <v>0.22900671971583064</v>
      </c>
      <c r="AF52">
        <f t="shared" si="9"/>
        <v>1403.2111942523859</v>
      </c>
      <c r="AG52" s="10">
        <f>Summary!$I$41</f>
        <v>191.33</v>
      </c>
      <c r="AH52" s="10">
        <f>Summary!$I$42</f>
        <v>356.07</v>
      </c>
      <c r="AI52" s="10">
        <f>Summary!$I$43</f>
        <v>1063.1599999999999</v>
      </c>
      <c r="AJ52" s="10">
        <f>Summary!$I$44</f>
        <v>25.86</v>
      </c>
      <c r="AK52" s="10">
        <f>Summary!$I$45</f>
        <v>75.87</v>
      </c>
      <c r="AL52" s="10">
        <f>Summary!$I$48</f>
        <v>66.959999999999994</v>
      </c>
      <c r="AM52" s="10"/>
      <c r="AN52" s="10"/>
      <c r="AO52" s="10">
        <f t="shared" si="11"/>
        <v>41133.137327499906</v>
      </c>
      <c r="AQ52" s="10">
        <f>Summary!$I$56</f>
        <v>10805.38</v>
      </c>
      <c r="AR52" s="10">
        <f>Summary!$I$57</f>
        <v>8498.2800000000007</v>
      </c>
      <c r="AS52" s="10">
        <f>Summary!$I$58</f>
        <v>4485.8599999999997</v>
      </c>
      <c r="AT52" s="10">
        <f>Summary!$I$59</f>
        <v>5920.5266666666657</v>
      </c>
      <c r="AU52" s="10">
        <f t="shared" si="10"/>
        <v>51938.517327499903</v>
      </c>
      <c r="AV52" s="10">
        <f t="shared" si="10"/>
        <v>49631.417327499905</v>
      </c>
      <c r="AW52" s="10">
        <f t="shared" si="10"/>
        <v>45618.997327499907</v>
      </c>
      <c r="AX52" s="10">
        <f t="shared" si="10"/>
        <v>47053.663994166571</v>
      </c>
      <c r="AY52" s="10">
        <f t="shared" si="6"/>
        <v>19171.991327499905</v>
      </c>
      <c r="AZ52" s="10">
        <f t="shared" si="6"/>
        <v>15159.571327499907</v>
      </c>
      <c r="BA52" s="10">
        <f t="shared" si="6"/>
        <v>16594.237994166571</v>
      </c>
      <c r="BB52" s="18">
        <f t="shared" si="7"/>
        <v>0.62942720350343784</v>
      </c>
      <c r="BC52" s="18">
        <f t="shared" si="7"/>
        <v>0.49769720964209591</v>
      </c>
      <c r="BD52" s="18">
        <f t="shared" si="7"/>
        <v>0.54479811911644593</v>
      </c>
      <c r="BE52" s="18">
        <v>0.15</v>
      </c>
    </row>
  </sheetData>
  <autoFilter ref="K2:BB52"/>
  <pageMargins left="0.7" right="0.7" top="0.75" bottom="0.75" header="0.3" footer="0.3"/>
  <pageSetup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K1:BE52"/>
  <sheetViews>
    <sheetView zoomScale="60" zoomScaleNormal="60" workbookViewId="0">
      <pane xSplit="15" ySplit="2" topLeftCell="P3" activePane="bottomRight" state="frozen"/>
      <selection pane="topRight" activeCell="F1" sqref="F1"/>
      <selection pane="bottomLeft" activeCell="A2" sqref="A2"/>
      <selection pane="bottomRight" sqref="A1:J1048576"/>
    </sheetView>
  </sheetViews>
  <sheetFormatPr defaultRowHeight="14.4" x14ac:dyDescent="0.3"/>
  <cols>
    <col min="15" max="15" width="11.5546875" style="10" customWidth="1"/>
    <col min="19" max="19" width="11.44140625" bestFit="1" customWidth="1"/>
    <col min="20" max="20" width="11.5546875" bestFit="1" customWidth="1"/>
    <col min="21" max="21" width="15.6640625" bestFit="1" customWidth="1"/>
    <col min="22" max="22" width="11.109375" customWidth="1"/>
    <col min="24" max="24" width="15.33203125" bestFit="1" customWidth="1"/>
    <col min="25" max="25" width="9.109375" style="21"/>
    <col min="26" max="26" width="12.88671875" style="21" bestFit="1" customWidth="1"/>
    <col min="27" max="27" width="12.88671875" style="49" customWidth="1"/>
    <col min="28" max="28" width="12.88671875" style="60" customWidth="1"/>
    <col min="29" max="29" width="9.109375" style="22"/>
    <col min="30" max="30" width="13.33203125" style="22" bestFit="1" customWidth="1"/>
    <col min="31" max="31" width="12.88671875" style="51" customWidth="1"/>
    <col min="32" max="32" width="12.88671875" style="60" customWidth="1"/>
    <col min="34" max="34" width="8.33203125" bestFit="1" customWidth="1"/>
    <col min="35" max="35" width="11.5546875" bestFit="1" customWidth="1"/>
    <col min="36" max="36" width="13.88671875" bestFit="1" customWidth="1"/>
    <col min="37" max="37" width="15.109375" bestFit="1" customWidth="1"/>
    <col min="38" max="38" width="14.6640625" bestFit="1" customWidth="1"/>
    <col min="39" max="39" width="10.44140625" bestFit="1" customWidth="1"/>
    <col min="40" max="40" width="10.44140625" customWidth="1"/>
    <col min="41" max="41" width="10.5546875" bestFit="1" customWidth="1"/>
    <col min="47" max="47" width="11.109375" customWidth="1"/>
  </cols>
  <sheetData>
    <row r="1" spans="11:57" ht="18" x14ac:dyDescent="0.35">
      <c r="K1" s="58" t="s">
        <v>3828</v>
      </c>
    </row>
    <row r="2" spans="11:57" s="3" customFormat="1" ht="72" x14ac:dyDescent="0.3">
      <c r="K2" s="3" t="s">
        <v>3749</v>
      </c>
      <c r="L2" s="3" t="s">
        <v>3750</v>
      </c>
      <c r="M2" s="3" t="s">
        <v>3751</v>
      </c>
      <c r="N2" s="3" t="s">
        <v>3752</v>
      </c>
      <c r="O2" s="23" t="s">
        <v>3767</v>
      </c>
      <c r="Q2" s="15" t="s">
        <v>3717</v>
      </c>
      <c r="R2" s="3" t="s">
        <v>3731</v>
      </c>
      <c r="S2" s="3" t="s">
        <v>3719</v>
      </c>
      <c r="T2" s="3" t="s">
        <v>3720</v>
      </c>
      <c r="U2" s="3" t="s">
        <v>3739</v>
      </c>
      <c r="V2" s="3" t="s">
        <v>3721</v>
      </c>
      <c r="W2" s="3" t="s">
        <v>3768</v>
      </c>
      <c r="X2" s="3" t="s">
        <v>3769</v>
      </c>
      <c r="Y2" s="24" t="s">
        <v>3722</v>
      </c>
      <c r="Z2" s="24" t="s">
        <v>3770</v>
      </c>
      <c r="AA2" s="47" t="s">
        <v>3771</v>
      </c>
      <c r="AB2" s="61" t="s">
        <v>3772</v>
      </c>
      <c r="AC2" s="25" t="s">
        <v>3723</v>
      </c>
      <c r="AD2" s="25" t="s">
        <v>3748</v>
      </c>
      <c r="AE2" s="50" t="s">
        <v>3773</v>
      </c>
      <c r="AF2" s="61" t="s">
        <v>3774</v>
      </c>
      <c r="AG2" s="3" t="s">
        <v>3724</v>
      </c>
      <c r="AH2" s="3" t="s">
        <v>3725</v>
      </c>
      <c r="AI2" s="3" t="s">
        <v>3736</v>
      </c>
      <c r="AJ2" s="3" t="s">
        <v>3741</v>
      </c>
      <c r="AK2" s="3" t="s">
        <v>3740</v>
      </c>
      <c r="AL2" s="3" t="s">
        <v>3737</v>
      </c>
      <c r="AM2" s="3" t="s">
        <v>3729</v>
      </c>
      <c r="AN2" s="3" t="s">
        <v>3781</v>
      </c>
      <c r="AO2" s="15" t="s">
        <v>3776</v>
      </c>
      <c r="AQ2" s="3" t="str">
        <f>Summary!A56</f>
        <v>MIC</v>
      </c>
      <c r="AR2" s="15" t="str">
        <f>Summary!A57</f>
        <v>Maximum RA Showing</v>
      </c>
      <c r="AS2" s="15" t="str">
        <f>Summary!A58</f>
        <v>Minimum RA Showings</v>
      </c>
      <c r="AT2" s="15" t="str">
        <f>Summary!A59</f>
        <v>Average RA Showings</v>
      </c>
      <c r="AU2" s="15" t="s">
        <v>3777</v>
      </c>
      <c r="AV2" s="15" t="s">
        <v>3810</v>
      </c>
      <c r="AW2" s="15" t="s">
        <v>3811</v>
      </c>
      <c r="AX2" s="15" t="s">
        <v>3812</v>
      </c>
      <c r="AY2" s="15" t="s">
        <v>3813</v>
      </c>
      <c r="AZ2" s="15" t="s">
        <v>3814</v>
      </c>
      <c r="BA2" s="15" t="s">
        <v>3815</v>
      </c>
      <c r="BB2" s="15" t="s">
        <v>3816</v>
      </c>
      <c r="BC2" s="15" t="s">
        <v>3817</v>
      </c>
      <c r="BD2" s="15" t="s">
        <v>3818</v>
      </c>
      <c r="BE2" s="15" t="s">
        <v>3829</v>
      </c>
    </row>
    <row r="3" spans="11:57" s="3" customFormat="1" x14ac:dyDescent="0.3">
      <c r="K3" s="52" t="s">
        <v>3797</v>
      </c>
      <c r="L3" s="41"/>
      <c r="M3" s="41"/>
      <c r="N3" s="41"/>
      <c r="O3" s="42"/>
      <c r="P3" s="41"/>
      <c r="Q3" s="43"/>
      <c r="R3" s="41"/>
      <c r="S3" s="41"/>
      <c r="T3" s="41"/>
      <c r="U3" s="41"/>
      <c r="V3" s="41"/>
      <c r="W3" s="41"/>
      <c r="X3" s="41"/>
      <c r="Y3" s="41"/>
      <c r="Z3" s="41"/>
      <c r="AA3" s="48"/>
      <c r="AB3" s="62"/>
      <c r="AC3" s="41"/>
      <c r="AD3" s="41"/>
      <c r="AE3" s="48"/>
      <c r="AF3" s="62"/>
      <c r="AG3" s="41"/>
      <c r="AH3" s="41"/>
      <c r="AI3" s="41"/>
      <c r="AJ3" s="41"/>
      <c r="AK3" s="41"/>
      <c r="AL3" s="41"/>
      <c r="AM3" s="41"/>
      <c r="AN3" s="41"/>
      <c r="AO3" s="43"/>
      <c r="AP3" s="41"/>
      <c r="AQ3" s="41"/>
      <c r="AR3" s="41"/>
      <c r="AS3" s="41"/>
      <c r="AT3" s="41"/>
      <c r="AU3" s="43"/>
      <c r="AV3" s="43"/>
      <c r="AW3" s="43"/>
      <c r="AX3" s="43"/>
      <c r="AY3" s="41"/>
      <c r="AZ3" s="41"/>
      <c r="BA3" s="41"/>
      <c r="BB3" s="41"/>
      <c r="BC3" s="41"/>
      <c r="BD3" s="41"/>
      <c r="BE3" s="41"/>
    </row>
    <row r="4" spans="11:57" x14ac:dyDescent="0.3">
      <c r="K4">
        <v>2021</v>
      </c>
      <c r="L4">
        <v>8</v>
      </c>
      <c r="M4">
        <v>16</v>
      </c>
      <c r="N4">
        <v>1</v>
      </c>
      <c r="O4" s="10">
        <v>27877.945</v>
      </c>
      <c r="Q4" s="10">
        <f>Summary!$H$18</f>
        <v>29085.200000000015</v>
      </c>
      <c r="R4" s="10">
        <f>Summary!$H$20</f>
        <v>2280</v>
      </c>
      <c r="S4" s="10">
        <f>Summary!$H$23</f>
        <v>4885.2999999999993</v>
      </c>
      <c r="T4" s="10">
        <f>Summary!$H$24</f>
        <v>569.49999999999989</v>
      </c>
      <c r="U4" s="10">
        <f>Summary!$H$25</f>
        <v>1457</v>
      </c>
      <c r="V4" s="10">
        <f>Summary!$H$26</f>
        <v>558.6</v>
      </c>
      <c r="W4" s="10"/>
      <c r="X4" s="10"/>
      <c r="Y4" s="26">
        <f>Summary!$C$33</f>
        <v>12485.229999999996</v>
      </c>
      <c r="Z4" s="26">
        <f>Summary!$C$34</f>
        <v>2638.2</v>
      </c>
      <c r="AA4" s="49">
        <f>'[11]S-W_Profile-10'!J5</f>
        <v>-3.8635355440811005E-3</v>
      </c>
      <c r="AB4" s="60">
        <f t="shared" ref="AB4:AB27" si="0">(Y4+Z4)*AA4</f>
        <v>-58.429909353422424</v>
      </c>
      <c r="AC4" s="19">
        <f>Summary!$C$37</f>
        <v>5838.2199999999984</v>
      </c>
      <c r="AD4" s="19">
        <f>Summary!$C$38</f>
        <v>289.15999999999997</v>
      </c>
      <c r="AE4" s="51">
        <f>'[11]S-W_Profile-10'!J33</f>
        <v>0.3190760442161335</v>
      </c>
      <c r="AF4" s="60">
        <f t="shared" ref="AF4:AF27" si="1">(AC4+AD4)*AE4</f>
        <v>1955.1001718090515</v>
      </c>
      <c r="AG4" s="10">
        <f>Summary!$H$41</f>
        <v>191.68000000000004</v>
      </c>
      <c r="AH4" s="10">
        <f>Summary!$H$42</f>
        <v>353.39000000000004</v>
      </c>
      <c r="AI4" s="10">
        <f>Summary!$H$43</f>
        <v>1061.8</v>
      </c>
      <c r="AJ4" s="10">
        <f>Summary!$H$44</f>
        <v>29.64</v>
      </c>
      <c r="AK4" s="10">
        <f>Summary!$H$45</f>
        <v>76.05</v>
      </c>
      <c r="AL4" s="10">
        <f>Summary!$H$48</f>
        <v>60.69</v>
      </c>
      <c r="AM4" s="10"/>
      <c r="AN4" s="10"/>
      <c r="AO4" s="10">
        <f t="shared" ref="AO4:AO27" si="2">Q4+R4+S4+T4+U4+V4+W4+X4+AB4+AF4+AG4+AH4+AI4+AJ4+AK4+AL4+AM4+AN4</f>
        <v>42505.520262455648</v>
      </c>
      <c r="AQ4" s="10">
        <f>Summary!$H$56</f>
        <v>10805.38</v>
      </c>
      <c r="AR4" s="10">
        <f>Summary!$H$57</f>
        <v>6480.04</v>
      </c>
      <c r="AS4" s="10">
        <f>Summary!$H$58</f>
        <v>5624.0599999999995</v>
      </c>
      <c r="AT4" s="10">
        <f>Summary!$H$59</f>
        <v>6094.8833333333341</v>
      </c>
      <c r="AU4" s="10">
        <f t="shared" ref="AU4:AX27" si="3">$AO4+AQ4</f>
        <v>53310.900262455645</v>
      </c>
      <c r="AV4" s="10">
        <f t="shared" si="3"/>
        <v>48985.560262455649</v>
      </c>
      <c r="AW4" s="10">
        <f t="shared" si="3"/>
        <v>48129.580262455645</v>
      </c>
      <c r="AX4" s="10">
        <f t="shared" si="3"/>
        <v>48600.403595788979</v>
      </c>
      <c r="AY4" s="10">
        <f t="shared" ref="AY4:AY27" si="4">AV4-$O4</f>
        <v>21107.615262455649</v>
      </c>
      <c r="AZ4" s="10">
        <f t="shared" ref="AZ4:AZ27" si="5">AW4-$O4</f>
        <v>20251.635262455646</v>
      </c>
      <c r="BA4" s="10">
        <f t="shared" ref="BA4:BA27" si="6">AX4-$O4</f>
        <v>20722.458595788979</v>
      </c>
      <c r="BB4" s="18">
        <f t="shared" ref="BB4:BB27" si="7">AY4/$O4</f>
        <v>0.75714387349769319</v>
      </c>
      <c r="BC4" s="18">
        <f t="shared" ref="BC4:BC27" si="8">AZ4/$O4</f>
        <v>0.72643931475062617</v>
      </c>
      <c r="BD4" s="18">
        <f t="shared" ref="BD4:BD27" si="9">BA4/$O4</f>
        <v>0.74332805362048671</v>
      </c>
      <c r="BE4" s="18">
        <v>0.15</v>
      </c>
    </row>
    <row r="5" spans="11:57" x14ac:dyDescent="0.3">
      <c r="K5">
        <v>2021</v>
      </c>
      <c r="L5">
        <v>8</v>
      </c>
      <c r="M5">
        <v>16</v>
      </c>
      <c r="N5">
        <v>2</v>
      </c>
      <c r="O5" s="10">
        <v>26530.811000000002</v>
      </c>
      <c r="Q5" s="10">
        <f>Summary!$H$18</f>
        <v>29085.200000000015</v>
      </c>
      <c r="R5" s="10">
        <f>Summary!$H$20</f>
        <v>2280</v>
      </c>
      <c r="S5" s="10">
        <f>Summary!$H$23</f>
        <v>4885.2999999999993</v>
      </c>
      <c r="T5" s="10">
        <f>Summary!$H$24</f>
        <v>569.49999999999989</v>
      </c>
      <c r="U5" s="10">
        <f>Summary!$H$25</f>
        <v>1457</v>
      </c>
      <c r="V5" s="10">
        <f>Summary!$H$26</f>
        <v>558.6</v>
      </c>
      <c r="W5" s="10"/>
      <c r="X5" s="10"/>
      <c r="Y5" s="26">
        <f>Summary!$C$33</f>
        <v>12485.229999999996</v>
      </c>
      <c r="Z5" s="26">
        <f>Summary!$C$34</f>
        <v>2638.2</v>
      </c>
      <c r="AA5" s="49">
        <f>'[11]S-W_Profile-10'!J6</f>
        <v>-3.992692207465458E-3</v>
      </c>
      <c r="AB5" s="60">
        <f t="shared" si="0"/>
        <v>-60.383201111149319</v>
      </c>
      <c r="AC5" s="19">
        <f>Summary!$C$37</f>
        <v>5838.2199999999984</v>
      </c>
      <c r="AD5" s="19">
        <f>Summary!$C$38</f>
        <v>289.15999999999997</v>
      </c>
      <c r="AE5" s="51">
        <f>'[11]S-W_Profile-10'!J34</f>
        <v>0.27766468955017359</v>
      </c>
      <c r="AF5" s="60">
        <f t="shared" si="1"/>
        <v>1701.3570654559421</v>
      </c>
      <c r="AG5" s="10">
        <f>Summary!$H$41</f>
        <v>191.68000000000004</v>
      </c>
      <c r="AH5" s="10">
        <f>Summary!$H$42</f>
        <v>353.39000000000004</v>
      </c>
      <c r="AI5" s="10">
        <f>Summary!$H$43</f>
        <v>1061.8</v>
      </c>
      <c r="AJ5" s="10">
        <f>Summary!$H$44</f>
        <v>29.64</v>
      </c>
      <c r="AK5" s="10">
        <f>Summary!$H$45</f>
        <v>76.05</v>
      </c>
      <c r="AL5" s="10">
        <f>Summary!$H$48</f>
        <v>60.69</v>
      </c>
      <c r="AM5" s="10"/>
      <c r="AN5" s="10"/>
      <c r="AO5" s="10">
        <f t="shared" si="2"/>
        <v>42249.823864344813</v>
      </c>
      <c r="AQ5" s="10">
        <f>Summary!$H$56</f>
        <v>10805.38</v>
      </c>
      <c r="AR5" s="10">
        <f>Summary!$H$57</f>
        <v>6480.04</v>
      </c>
      <c r="AS5" s="10">
        <f>Summary!$H$58</f>
        <v>5624.0599999999995</v>
      </c>
      <c r="AT5" s="10">
        <f>Summary!$H$59</f>
        <v>6094.8833333333341</v>
      </c>
      <c r="AU5" s="10">
        <f t="shared" si="3"/>
        <v>53055.20386434481</v>
      </c>
      <c r="AV5" s="10">
        <f t="shared" si="3"/>
        <v>48729.863864344814</v>
      </c>
      <c r="AW5" s="10">
        <f t="shared" si="3"/>
        <v>47873.883864344811</v>
      </c>
      <c r="AX5" s="10">
        <f t="shared" si="3"/>
        <v>48344.707197678144</v>
      </c>
      <c r="AY5" s="10">
        <f t="shared" si="4"/>
        <v>22199.052864344812</v>
      </c>
      <c r="AZ5" s="10">
        <f t="shared" si="5"/>
        <v>21343.072864344809</v>
      </c>
      <c r="BA5" s="10">
        <f t="shared" si="6"/>
        <v>21813.896197678143</v>
      </c>
      <c r="BB5" s="18">
        <f t="shared" si="7"/>
        <v>0.836727262666219</v>
      </c>
      <c r="BC5" s="18">
        <f t="shared" si="8"/>
        <v>0.80446364283190619</v>
      </c>
      <c r="BD5" s="18">
        <f t="shared" si="9"/>
        <v>0.82220992783364755</v>
      </c>
      <c r="BE5" s="18">
        <v>0.15</v>
      </c>
    </row>
    <row r="6" spans="11:57" x14ac:dyDescent="0.3">
      <c r="K6">
        <v>2021</v>
      </c>
      <c r="L6">
        <v>8</v>
      </c>
      <c r="M6">
        <v>16</v>
      </c>
      <c r="N6">
        <v>3</v>
      </c>
      <c r="O6" s="10">
        <v>25820.780999999999</v>
      </c>
      <c r="Q6" s="10">
        <f>Summary!$H$18</f>
        <v>29085.200000000015</v>
      </c>
      <c r="R6" s="10">
        <f>Summary!$H$20</f>
        <v>2280</v>
      </c>
      <c r="S6" s="10">
        <f>Summary!$H$23</f>
        <v>4885.2999999999993</v>
      </c>
      <c r="T6" s="10">
        <f>Summary!$H$24</f>
        <v>569.49999999999989</v>
      </c>
      <c r="U6" s="10">
        <f>Summary!$H$25</f>
        <v>1457</v>
      </c>
      <c r="V6" s="10">
        <f>Summary!$H$26</f>
        <v>558.6</v>
      </c>
      <c r="W6" s="10"/>
      <c r="X6" s="10"/>
      <c r="Y6" s="26">
        <f>Summary!$C$33</f>
        <v>12485.229999999996</v>
      </c>
      <c r="Z6" s="26">
        <f>Summary!$C$34</f>
        <v>2638.2</v>
      </c>
      <c r="AA6" s="49">
        <f>'[11]S-W_Profile-10'!J7</f>
        <v>-4.1617196706536892E-3</v>
      </c>
      <c r="AB6" s="60">
        <f t="shared" si="0"/>
        <v>-62.939476118754108</v>
      </c>
      <c r="AC6" s="19">
        <f>Summary!$C$37</f>
        <v>5838.2199999999984</v>
      </c>
      <c r="AD6" s="19">
        <f>Summary!$C$38</f>
        <v>289.15999999999997</v>
      </c>
      <c r="AE6" s="51">
        <f>'[11]S-W_Profile-10'!J35</f>
        <v>0.2640150459414804</v>
      </c>
      <c r="AF6" s="60">
        <f t="shared" si="1"/>
        <v>1617.7205122009077</v>
      </c>
      <c r="AG6" s="10">
        <f>Summary!$H$41</f>
        <v>191.68000000000004</v>
      </c>
      <c r="AH6" s="10">
        <f>Summary!$H$42</f>
        <v>353.39000000000004</v>
      </c>
      <c r="AI6" s="10">
        <f>Summary!$H$43</f>
        <v>1061.8</v>
      </c>
      <c r="AJ6" s="10">
        <f>Summary!$H$44</f>
        <v>29.64</v>
      </c>
      <c r="AK6" s="10">
        <f>Summary!$H$45</f>
        <v>76.05</v>
      </c>
      <c r="AL6" s="10">
        <f>Summary!$H$48</f>
        <v>60.69</v>
      </c>
      <c r="AM6" s="10"/>
      <c r="AN6" s="10"/>
      <c r="AO6" s="10">
        <f t="shared" si="2"/>
        <v>42163.631036082174</v>
      </c>
      <c r="AQ6" s="10">
        <f>Summary!$H$56</f>
        <v>10805.38</v>
      </c>
      <c r="AR6" s="10">
        <f>Summary!$H$57</f>
        <v>6480.04</v>
      </c>
      <c r="AS6" s="10">
        <f>Summary!$H$58</f>
        <v>5624.0599999999995</v>
      </c>
      <c r="AT6" s="10">
        <f>Summary!$H$59</f>
        <v>6094.8833333333341</v>
      </c>
      <c r="AU6" s="10">
        <f t="shared" si="3"/>
        <v>52969.011036082171</v>
      </c>
      <c r="AV6" s="10">
        <f t="shared" si="3"/>
        <v>48643.671036082174</v>
      </c>
      <c r="AW6" s="10">
        <f t="shared" si="3"/>
        <v>47787.691036082171</v>
      </c>
      <c r="AX6" s="10">
        <f t="shared" si="3"/>
        <v>48258.514369415505</v>
      </c>
      <c r="AY6" s="10">
        <f t="shared" si="4"/>
        <v>22822.890036082175</v>
      </c>
      <c r="AZ6" s="10">
        <f t="shared" si="5"/>
        <v>21966.910036082172</v>
      </c>
      <c r="BA6" s="10">
        <f t="shared" si="6"/>
        <v>22437.733369415506</v>
      </c>
      <c r="BB6" s="18">
        <f t="shared" si="7"/>
        <v>0.88389619338323566</v>
      </c>
      <c r="BC6" s="18">
        <f t="shared" si="8"/>
        <v>0.85074537583050536</v>
      </c>
      <c r="BD6" s="18">
        <f t="shared" si="9"/>
        <v>0.86897965516285147</v>
      </c>
      <c r="BE6" s="18">
        <v>0.15</v>
      </c>
    </row>
    <row r="7" spans="11:57" x14ac:dyDescent="0.3">
      <c r="K7">
        <v>2021</v>
      </c>
      <c r="L7">
        <v>8</v>
      </c>
      <c r="M7">
        <v>16</v>
      </c>
      <c r="N7">
        <v>4</v>
      </c>
      <c r="O7" s="10">
        <v>25848.208999999999</v>
      </c>
      <c r="Q7" s="10">
        <f>Summary!$H$18</f>
        <v>29085.200000000015</v>
      </c>
      <c r="R7" s="10">
        <f>Summary!$H$20</f>
        <v>2280</v>
      </c>
      <c r="S7" s="10">
        <f>Summary!$H$23</f>
        <v>4885.2999999999993</v>
      </c>
      <c r="T7" s="10">
        <f>Summary!$H$24</f>
        <v>569.49999999999989</v>
      </c>
      <c r="U7" s="10">
        <f>Summary!$H$25</f>
        <v>1457</v>
      </c>
      <c r="V7" s="10">
        <f>Summary!$H$26</f>
        <v>558.6</v>
      </c>
      <c r="W7" s="10"/>
      <c r="X7" s="10"/>
      <c r="Y7" s="26">
        <f>Summary!$C$33</f>
        <v>12485.229999999996</v>
      </c>
      <c r="Z7" s="26">
        <f>Summary!$C$34</f>
        <v>2638.2</v>
      </c>
      <c r="AA7" s="49">
        <f>'[11]S-W_Profile-10'!J8</f>
        <v>-4.3803808857830993E-3</v>
      </c>
      <c r="AB7" s="60">
        <f t="shared" si="0"/>
        <v>-66.246383699478685</v>
      </c>
      <c r="AC7" s="19">
        <f>Summary!$C$37</f>
        <v>5838.2199999999984</v>
      </c>
      <c r="AD7" s="19">
        <f>Summary!$C$38</f>
        <v>289.15999999999997</v>
      </c>
      <c r="AE7" s="51">
        <f>'[11]S-W_Profile-10'!J36</f>
        <v>0.22510200069325739</v>
      </c>
      <c r="AF7" s="60">
        <f t="shared" si="1"/>
        <v>1379.2854970078511</v>
      </c>
      <c r="AG7" s="10">
        <f>Summary!$H$41</f>
        <v>191.68000000000004</v>
      </c>
      <c r="AH7" s="10">
        <f>Summary!$H$42</f>
        <v>353.39000000000004</v>
      </c>
      <c r="AI7" s="10">
        <f>Summary!$H$43</f>
        <v>1061.8</v>
      </c>
      <c r="AJ7" s="10">
        <f>Summary!$H$44</f>
        <v>29.64</v>
      </c>
      <c r="AK7" s="10">
        <f>Summary!$H$45</f>
        <v>76.05</v>
      </c>
      <c r="AL7" s="10">
        <f>Summary!$H$48</f>
        <v>60.69</v>
      </c>
      <c r="AM7" s="10"/>
      <c r="AN7" s="10"/>
      <c r="AO7" s="10">
        <f t="shared" si="2"/>
        <v>41921.889113308389</v>
      </c>
      <c r="AQ7" s="10">
        <f>Summary!$H$56</f>
        <v>10805.38</v>
      </c>
      <c r="AR7" s="10">
        <f>Summary!$H$57</f>
        <v>6480.04</v>
      </c>
      <c r="AS7" s="10">
        <f>Summary!$H$58</f>
        <v>5624.0599999999995</v>
      </c>
      <c r="AT7" s="10">
        <f>Summary!$H$59</f>
        <v>6094.8833333333341</v>
      </c>
      <c r="AU7" s="10">
        <f t="shared" si="3"/>
        <v>52727.269113308386</v>
      </c>
      <c r="AV7" s="10">
        <f t="shared" si="3"/>
        <v>48401.92911330839</v>
      </c>
      <c r="AW7" s="10">
        <f t="shared" si="3"/>
        <v>47545.949113308387</v>
      </c>
      <c r="AX7" s="10">
        <f t="shared" si="3"/>
        <v>48016.77244664172</v>
      </c>
      <c r="AY7" s="10">
        <f t="shared" si="4"/>
        <v>22553.720113308391</v>
      </c>
      <c r="AZ7" s="10">
        <f t="shared" si="5"/>
        <v>21697.740113308388</v>
      </c>
      <c r="BA7" s="10">
        <f t="shared" si="6"/>
        <v>22168.563446641721</v>
      </c>
      <c r="BB7" s="18">
        <f t="shared" si="7"/>
        <v>0.87254479075545976</v>
      </c>
      <c r="BC7" s="18">
        <f t="shared" si="8"/>
        <v>0.83942915013215769</v>
      </c>
      <c r="BD7" s="18">
        <f t="shared" si="9"/>
        <v>0.85764408074237264</v>
      </c>
      <c r="BE7" s="18">
        <v>0.15</v>
      </c>
    </row>
    <row r="8" spans="11:57" x14ac:dyDescent="0.3">
      <c r="K8">
        <v>2021</v>
      </c>
      <c r="L8">
        <v>8</v>
      </c>
      <c r="M8">
        <v>16</v>
      </c>
      <c r="N8">
        <v>5</v>
      </c>
      <c r="O8" s="10">
        <v>26829.469000000001</v>
      </c>
      <c r="Q8" s="10">
        <f>Summary!$H$18</f>
        <v>29085.200000000015</v>
      </c>
      <c r="R8" s="10">
        <f>Summary!$H$20</f>
        <v>2280</v>
      </c>
      <c r="S8" s="10">
        <f>Summary!$H$23</f>
        <v>4885.2999999999993</v>
      </c>
      <c r="T8" s="10">
        <f>Summary!$H$24</f>
        <v>569.49999999999989</v>
      </c>
      <c r="U8" s="10">
        <f>Summary!$H$25</f>
        <v>1457</v>
      </c>
      <c r="V8" s="10">
        <f>Summary!$H$26</f>
        <v>558.6</v>
      </c>
      <c r="W8" s="10"/>
      <c r="X8" s="10"/>
      <c r="Y8" s="26">
        <f>Summary!$C$33</f>
        <v>12485.229999999996</v>
      </c>
      <c r="Z8" s="26">
        <f>Summary!$C$34</f>
        <v>2638.2</v>
      </c>
      <c r="AA8" s="49">
        <f>'[11]S-W_Profile-10'!J9</f>
        <v>1.3340908016447004E-2</v>
      </c>
      <c r="AB8" s="60">
        <f t="shared" si="0"/>
        <v>201.76028852317506</v>
      </c>
      <c r="AC8" s="19">
        <f>Summary!$C$37</f>
        <v>5838.2199999999984</v>
      </c>
      <c r="AD8" s="19">
        <f>Summary!$C$38</f>
        <v>289.15999999999997</v>
      </c>
      <c r="AE8" s="51">
        <f>'[11]S-W_Profile-10'!J37</f>
        <v>0.18040901818008745</v>
      </c>
      <c r="AF8" s="60">
        <f t="shared" si="1"/>
        <v>1105.4346098163039</v>
      </c>
      <c r="AG8" s="10">
        <f>Summary!$H$41</f>
        <v>191.68000000000004</v>
      </c>
      <c r="AH8" s="10">
        <f>Summary!$H$42</f>
        <v>353.39000000000004</v>
      </c>
      <c r="AI8" s="10">
        <f>Summary!$H$43</f>
        <v>1061.8</v>
      </c>
      <c r="AJ8" s="10">
        <f>Summary!$H$44</f>
        <v>29.64</v>
      </c>
      <c r="AK8" s="10">
        <f>Summary!$H$45</f>
        <v>76.05</v>
      </c>
      <c r="AL8" s="10">
        <f>Summary!$H$48</f>
        <v>60.69</v>
      </c>
      <c r="AM8" s="10"/>
      <c r="AN8" s="10"/>
      <c r="AO8" s="10">
        <f t="shared" si="2"/>
        <v>41916.044898339496</v>
      </c>
      <c r="AQ8" s="10">
        <f>Summary!$H$56</f>
        <v>10805.38</v>
      </c>
      <c r="AR8" s="10">
        <f>Summary!$H$57</f>
        <v>6480.04</v>
      </c>
      <c r="AS8" s="10">
        <f>Summary!$H$58</f>
        <v>5624.0599999999995</v>
      </c>
      <c r="AT8" s="10">
        <f>Summary!$H$59</f>
        <v>6094.8833333333341</v>
      </c>
      <c r="AU8" s="10">
        <f t="shared" si="3"/>
        <v>52721.424898339494</v>
      </c>
      <c r="AV8" s="10">
        <f t="shared" si="3"/>
        <v>48396.084898339497</v>
      </c>
      <c r="AW8" s="10">
        <f t="shared" si="3"/>
        <v>47540.104898339494</v>
      </c>
      <c r="AX8" s="10">
        <f t="shared" si="3"/>
        <v>48010.928231672828</v>
      </c>
      <c r="AY8" s="10">
        <f t="shared" si="4"/>
        <v>21566.615898339496</v>
      </c>
      <c r="AZ8" s="10">
        <f t="shared" si="5"/>
        <v>20710.635898339493</v>
      </c>
      <c r="BA8" s="10">
        <f t="shared" si="6"/>
        <v>21181.459231672827</v>
      </c>
      <c r="BB8" s="18">
        <f t="shared" si="7"/>
        <v>0.80384057911617612</v>
      </c>
      <c r="BC8" s="18">
        <f t="shared" si="8"/>
        <v>0.77193610869970974</v>
      </c>
      <c r="BD8" s="18">
        <f t="shared" si="9"/>
        <v>0.78948484711616262</v>
      </c>
      <c r="BE8" s="18">
        <v>0.15</v>
      </c>
    </row>
    <row r="9" spans="11:57" x14ac:dyDescent="0.3">
      <c r="K9">
        <v>2021</v>
      </c>
      <c r="L9">
        <v>8</v>
      </c>
      <c r="M9">
        <v>16</v>
      </c>
      <c r="N9">
        <v>6</v>
      </c>
      <c r="O9" s="10">
        <v>28469.325000000001</v>
      </c>
      <c r="Q9" s="10">
        <f>Summary!$H$18</f>
        <v>29085.200000000015</v>
      </c>
      <c r="R9" s="10">
        <f>Summary!$H$20</f>
        <v>2280</v>
      </c>
      <c r="S9" s="10">
        <f>Summary!$H$23</f>
        <v>4885.2999999999993</v>
      </c>
      <c r="T9" s="10">
        <f>Summary!$H$24</f>
        <v>569.49999999999989</v>
      </c>
      <c r="U9" s="10">
        <f>Summary!$H$25</f>
        <v>1457</v>
      </c>
      <c r="V9" s="10">
        <f>Summary!$H$26</f>
        <v>558.6</v>
      </c>
      <c r="W9" s="10"/>
      <c r="X9" s="10"/>
      <c r="Y9" s="26">
        <f>Summary!$C$33</f>
        <v>12485.229999999996</v>
      </c>
      <c r="Z9" s="26">
        <f>Summary!$C$34</f>
        <v>2638.2</v>
      </c>
      <c r="AA9" s="49">
        <f>'[11]S-W_Profile-10'!J10</f>
        <v>0.21905936685072433</v>
      </c>
      <c r="AB9" s="60">
        <f t="shared" si="0"/>
        <v>3312.929000411249</v>
      </c>
      <c r="AC9" s="19">
        <f>Summary!$C$37</f>
        <v>5838.2199999999984</v>
      </c>
      <c r="AD9" s="19">
        <f>Summary!$C$38</f>
        <v>289.15999999999997</v>
      </c>
      <c r="AE9" s="51">
        <f>'[11]S-W_Profile-10'!J38</f>
        <v>0.14798389933137923</v>
      </c>
      <c r="AF9" s="60">
        <f t="shared" si="1"/>
        <v>906.75358508510624</v>
      </c>
      <c r="AG9" s="10">
        <f>Summary!$H$41</f>
        <v>191.68000000000004</v>
      </c>
      <c r="AH9" s="10">
        <f>Summary!$H$42</f>
        <v>353.39000000000004</v>
      </c>
      <c r="AI9" s="10">
        <f>Summary!$H$43</f>
        <v>1061.8</v>
      </c>
      <c r="AJ9" s="10">
        <f>Summary!$H$44</f>
        <v>29.64</v>
      </c>
      <c r="AK9" s="10">
        <f>Summary!$H$45</f>
        <v>76.05</v>
      </c>
      <c r="AL9" s="10">
        <f>Summary!$H$48</f>
        <v>60.69</v>
      </c>
      <c r="AM9" s="10"/>
      <c r="AN9" s="10"/>
      <c r="AO9" s="10">
        <f t="shared" si="2"/>
        <v>44828.532585496374</v>
      </c>
      <c r="AQ9" s="10">
        <f>Summary!$H$56</f>
        <v>10805.38</v>
      </c>
      <c r="AR9" s="10">
        <f>Summary!$H$57</f>
        <v>6480.04</v>
      </c>
      <c r="AS9" s="10">
        <f>Summary!$H$58</f>
        <v>5624.0599999999995</v>
      </c>
      <c r="AT9" s="10">
        <f>Summary!$H$59</f>
        <v>6094.8833333333341</v>
      </c>
      <c r="AU9" s="10">
        <f t="shared" si="3"/>
        <v>55633.912585496371</v>
      </c>
      <c r="AV9" s="10">
        <f t="shared" si="3"/>
        <v>51308.572585496375</v>
      </c>
      <c r="AW9" s="10">
        <f t="shared" si="3"/>
        <v>50452.592585496372</v>
      </c>
      <c r="AX9" s="10">
        <f t="shared" si="3"/>
        <v>50923.415918829705</v>
      </c>
      <c r="AY9" s="10">
        <f t="shared" si="4"/>
        <v>22839.247585496374</v>
      </c>
      <c r="AZ9" s="10">
        <f t="shared" si="5"/>
        <v>21983.267585496371</v>
      </c>
      <c r="BA9" s="10">
        <f t="shared" si="6"/>
        <v>22454.090918829705</v>
      </c>
      <c r="BB9" s="18">
        <f t="shared" si="7"/>
        <v>0.80224057245812375</v>
      </c>
      <c r="BC9" s="18">
        <f t="shared" si="8"/>
        <v>0.77217382517837607</v>
      </c>
      <c r="BD9" s="18">
        <f t="shared" si="9"/>
        <v>0.78871174215861117</v>
      </c>
      <c r="BE9" s="18">
        <v>0.15</v>
      </c>
    </row>
    <row r="10" spans="11:57" x14ac:dyDescent="0.3">
      <c r="K10">
        <v>2021</v>
      </c>
      <c r="L10">
        <v>8</v>
      </c>
      <c r="M10">
        <v>16</v>
      </c>
      <c r="N10">
        <v>7</v>
      </c>
      <c r="O10" s="10">
        <v>29778.767</v>
      </c>
      <c r="Q10" s="10">
        <f>Summary!$H$18</f>
        <v>29085.200000000015</v>
      </c>
      <c r="R10" s="10">
        <f>Summary!$H$20</f>
        <v>2280</v>
      </c>
      <c r="S10" s="10">
        <f>Summary!$H$23</f>
        <v>4885.2999999999993</v>
      </c>
      <c r="T10" s="10">
        <f>Summary!$H$24</f>
        <v>569.49999999999989</v>
      </c>
      <c r="U10" s="10">
        <f>Summary!$H$25</f>
        <v>1457</v>
      </c>
      <c r="V10" s="10">
        <f>Summary!$H$26</f>
        <v>558.6</v>
      </c>
      <c r="W10" s="10"/>
      <c r="X10" s="10"/>
      <c r="Y10" s="26">
        <f>Summary!$C$33</f>
        <v>12485.229999999996</v>
      </c>
      <c r="Z10" s="26">
        <f>Summary!$C$34</f>
        <v>2638.2</v>
      </c>
      <c r="AA10" s="49">
        <f>'[11]S-W_Profile-10'!J11</f>
        <v>0.50454324214134383</v>
      </c>
      <c r="AB10" s="60">
        <f t="shared" si="0"/>
        <v>7630.4244044976622</v>
      </c>
      <c r="AC10" s="19">
        <f>Summary!$C$37</f>
        <v>5838.2199999999984</v>
      </c>
      <c r="AD10" s="19">
        <f>Summary!$C$38</f>
        <v>289.15999999999997</v>
      </c>
      <c r="AE10" s="51">
        <f>'[11]S-W_Profile-10'!J39</f>
        <v>0.10326749264527034</v>
      </c>
      <c r="AF10" s="60">
        <f t="shared" si="1"/>
        <v>632.75916908477643</v>
      </c>
      <c r="AG10" s="10">
        <f>Summary!$H$41</f>
        <v>191.68000000000004</v>
      </c>
      <c r="AH10" s="10">
        <f>Summary!$H$42</f>
        <v>353.39000000000004</v>
      </c>
      <c r="AI10" s="10">
        <f>Summary!$H$43</f>
        <v>1061.8</v>
      </c>
      <c r="AJ10" s="10">
        <f>Summary!$H$44</f>
        <v>29.64</v>
      </c>
      <c r="AK10" s="10">
        <f>Summary!$H$45</f>
        <v>76.05</v>
      </c>
      <c r="AL10" s="10">
        <f>Summary!$H$48</f>
        <v>60.69</v>
      </c>
      <c r="AM10" s="10"/>
      <c r="AN10" s="10"/>
      <c r="AO10" s="10">
        <f t="shared" si="2"/>
        <v>48872.033573582456</v>
      </c>
      <c r="AQ10" s="10">
        <f>Summary!$H$56</f>
        <v>10805.38</v>
      </c>
      <c r="AR10" s="10">
        <f>Summary!$H$57</f>
        <v>6480.04</v>
      </c>
      <c r="AS10" s="10">
        <f>Summary!$H$58</f>
        <v>5624.0599999999995</v>
      </c>
      <c r="AT10" s="10">
        <f>Summary!$H$59</f>
        <v>6094.8833333333341</v>
      </c>
      <c r="AU10" s="10">
        <f t="shared" si="3"/>
        <v>59677.413573582453</v>
      </c>
      <c r="AV10" s="10">
        <f t="shared" si="3"/>
        <v>55352.073573582456</v>
      </c>
      <c r="AW10" s="10">
        <f t="shared" si="3"/>
        <v>54496.093573582453</v>
      </c>
      <c r="AX10" s="10">
        <f t="shared" si="3"/>
        <v>54966.916906915787</v>
      </c>
      <c r="AY10" s="10">
        <f t="shared" si="4"/>
        <v>25573.306573582457</v>
      </c>
      <c r="AZ10" s="10">
        <f t="shared" si="5"/>
        <v>24717.326573582453</v>
      </c>
      <c r="BA10" s="10">
        <f t="shared" si="6"/>
        <v>25188.149906915787</v>
      </c>
      <c r="BB10" s="18">
        <f t="shared" si="7"/>
        <v>0.85877654281597549</v>
      </c>
      <c r="BC10" s="18">
        <f t="shared" si="8"/>
        <v>0.83003190070235122</v>
      </c>
      <c r="BD10" s="18">
        <f t="shared" si="9"/>
        <v>0.84584260681161805</v>
      </c>
      <c r="BE10" s="18">
        <v>0.15</v>
      </c>
    </row>
    <row r="11" spans="11:57" x14ac:dyDescent="0.3">
      <c r="K11">
        <v>2021</v>
      </c>
      <c r="L11">
        <v>8</v>
      </c>
      <c r="M11">
        <v>16</v>
      </c>
      <c r="N11">
        <v>8</v>
      </c>
      <c r="O11" s="10">
        <v>30271.120999999999</v>
      </c>
      <c r="Q11" s="10">
        <f>Summary!$H$18</f>
        <v>29085.200000000015</v>
      </c>
      <c r="R11" s="10">
        <f>Summary!$H$20</f>
        <v>2280</v>
      </c>
      <c r="S11" s="10">
        <f>Summary!$H$23</f>
        <v>4885.2999999999993</v>
      </c>
      <c r="T11" s="10">
        <f>Summary!$H$24</f>
        <v>569.49999999999989</v>
      </c>
      <c r="U11" s="10">
        <f>Summary!$H$25</f>
        <v>1457</v>
      </c>
      <c r="V11" s="10">
        <f>Summary!$H$26</f>
        <v>558.6</v>
      </c>
      <c r="W11" s="10"/>
      <c r="X11" s="10"/>
      <c r="Y11" s="26">
        <f>Summary!$C$33</f>
        <v>12485.229999999996</v>
      </c>
      <c r="Z11" s="26">
        <f>Summary!$C$34</f>
        <v>2638.2</v>
      </c>
      <c r="AA11" s="49">
        <f>'[11]S-W_Profile-10'!J12</f>
        <v>0.66571978356436223</v>
      </c>
      <c r="AB11" s="60">
        <f t="shared" si="0"/>
        <v>10067.966546350781</v>
      </c>
      <c r="AC11" s="19">
        <f>Summary!$C$37</f>
        <v>5838.2199999999984</v>
      </c>
      <c r="AD11" s="19">
        <f>Summary!$C$38</f>
        <v>289.15999999999997</v>
      </c>
      <c r="AE11" s="51">
        <f>'[11]S-W_Profile-10'!J40</f>
        <v>7.92379328828893E-2</v>
      </c>
      <c r="AF11" s="60">
        <f t="shared" si="1"/>
        <v>485.52092518795808</v>
      </c>
      <c r="AG11" s="10">
        <f>Summary!$H$41</f>
        <v>191.68000000000004</v>
      </c>
      <c r="AH11" s="10">
        <f>Summary!$H$42</f>
        <v>353.39000000000004</v>
      </c>
      <c r="AI11" s="10">
        <f>Summary!$H$43</f>
        <v>1061.8</v>
      </c>
      <c r="AJ11" s="10">
        <f>Summary!$H$44</f>
        <v>29.64</v>
      </c>
      <c r="AK11" s="10">
        <f>Summary!$H$45</f>
        <v>76.05</v>
      </c>
      <c r="AL11" s="10">
        <f>Summary!$H$48</f>
        <v>60.69</v>
      </c>
      <c r="AM11" s="10"/>
      <c r="AN11" s="10"/>
      <c r="AO11" s="10">
        <f t="shared" si="2"/>
        <v>51162.337471538754</v>
      </c>
      <c r="AQ11" s="10">
        <f>Summary!$H$56</f>
        <v>10805.38</v>
      </c>
      <c r="AR11" s="10">
        <f>Summary!$H$57</f>
        <v>6480.04</v>
      </c>
      <c r="AS11" s="10">
        <f>Summary!$H$58</f>
        <v>5624.0599999999995</v>
      </c>
      <c r="AT11" s="10">
        <f>Summary!$H$59</f>
        <v>6094.8833333333341</v>
      </c>
      <c r="AU11" s="10">
        <f t="shared" si="3"/>
        <v>61967.717471538752</v>
      </c>
      <c r="AV11" s="10">
        <f t="shared" si="3"/>
        <v>57642.377471538755</v>
      </c>
      <c r="AW11" s="10">
        <f t="shared" si="3"/>
        <v>56786.397471538752</v>
      </c>
      <c r="AX11" s="10">
        <f t="shared" si="3"/>
        <v>57257.220804872086</v>
      </c>
      <c r="AY11" s="10">
        <f t="shared" si="4"/>
        <v>27371.256471538756</v>
      </c>
      <c r="AZ11" s="10">
        <f t="shared" si="5"/>
        <v>26515.276471538753</v>
      </c>
      <c r="BA11" s="10">
        <f t="shared" si="6"/>
        <v>26986.099804872087</v>
      </c>
      <c r="BB11" s="18">
        <f t="shared" si="7"/>
        <v>0.90420359627708391</v>
      </c>
      <c r="BC11" s="18">
        <f t="shared" si="8"/>
        <v>0.87592648027599485</v>
      </c>
      <c r="BD11" s="18">
        <f t="shared" si="9"/>
        <v>0.89148002827090833</v>
      </c>
      <c r="BE11" s="18">
        <v>0.15</v>
      </c>
    </row>
    <row r="12" spans="11:57" x14ac:dyDescent="0.3">
      <c r="K12">
        <v>2021</v>
      </c>
      <c r="L12">
        <v>8</v>
      </c>
      <c r="M12">
        <v>16</v>
      </c>
      <c r="N12">
        <v>9</v>
      </c>
      <c r="O12" s="10">
        <v>30812.475999999999</v>
      </c>
      <c r="Q12" s="10">
        <f>Summary!$H$18</f>
        <v>29085.200000000015</v>
      </c>
      <c r="R12" s="10">
        <f>Summary!$H$20</f>
        <v>2280</v>
      </c>
      <c r="S12" s="10">
        <f>Summary!$H$23</f>
        <v>4885.2999999999993</v>
      </c>
      <c r="T12" s="10">
        <f>Summary!$H$24</f>
        <v>569.49999999999989</v>
      </c>
      <c r="U12" s="10">
        <f>Summary!$H$25</f>
        <v>1457</v>
      </c>
      <c r="V12" s="10">
        <f>Summary!$H$26</f>
        <v>558.6</v>
      </c>
      <c r="W12" s="10"/>
      <c r="X12" s="10"/>
      <c r="Y12" s="26">
        <f>Summary!$C$33</f>
        <v>12485.229999999996</v>
      </c>
      <c r="Z12" s="26">
        <f>Summary!$C$34</f>
        <v>2638.2</v>
      </c>
      <c r="AA12" s="49">
        <f>'[11]S-W_Profile-10'!J13</f>
        <v>0.75347940365204435</v>
      </c>
      <c r="AB12" s="60">
        <f t="shared" si="0"/>
        <v>11395.193017573434</v>
      </c>
      <c r="AC12" s="19">
        <f>Summary!$C$37</f>
        <v>5838.2199999999984</v>
      </c>
      <c r="AD12" s="19">
        <f>Summary!$C$38</f>
        <v>289.15999999999997</v>
      </c>
      <c r="AE12" s="51">
        <f>'[11]S-W_Profile-10'!J41</f>
        <v>7.3005849307005821E-2</v>
      </c>
      <c r="AF12" s="60">
        <f t="shared" si="1"/>
        <v>447.33458092676119</v>
      </c>
      <c r="AG12" s="10">
        <f>Summary!$H$41</f>
        <v>191.68000000000004</v>
      </c>
      <c r="AH12" s="10">
        <f>Summary!$H$42</f>
        <v>353.39000000000004</v>
      </c>
      <c r="AI12" s="10">
        <f>Summary!$H$43</f>
        <v>1061.8</v>
      </c>
      <c r="AJ12" s="10">
        <f>Summary!$H$44</f>
        <v>29.64</v>
      </c>
      <c r="AK12" s="10">
        <f>Summary!$H$45</f>
        <v>76.05</v>
      </c>
      <c r="AL12" s="10">
        <f>Summary!$H$48</f>
        <v>60.69</v>
      </c>
      <c r="AM12" s="10"/>
      <c r="AN12" s="10"/>
      <c r="AO12" s="10">
        <f t="shared" si="2"/>
        <v>52451.377598500221</v>
      </c>
      <c r="AQ12" s="10">
        <f>Summary!$H$56</f>
        <v>10805.38</v>
      </c>
      <c r="AR12" s="10">
        <f>Summary!$H$57</f>
        <v>6480.04</v>
      </c>
      <c r="AS12" s="10">
        <f>Summary!$H$58</f>
        <v>5624.0599999999995</v>
      </c>
      <c r="AT12" s="10">
        <f>Summary!$H$59</f>
        <v>6094.8833333333341</v>
      </c>
      <c r="AU12" s="10">
        <f t="shared" si="3"/>
        <v>63256.757598500219</v>
      </c>
      <c r="AV12" s="10">
        <f t="shared" si="3"/>
        <v>58931.417598500222</v>
      </c>
      <c r="AW12" s="10">
        <f t="shared" si="3"/>
        <v>58075.437598500219</v>
      </c>
      <c r="AX12" s="10">
        <f t="shared" si="3"/>
        <v>58546.260931833553</v>
      </c>
      <c r="AY12" s="10">
        <f t="shared" si="4"/>
        <v>28118.941598500223</v>
      </c>
      <c r="AZ12" s="10">
        <f t="shared" si="5"/>
        <v>27262.96159850022</v>
      </c>
      <c r="BA12" s="10">
        <f t="shared" si="6"/>
        <v>27733.784931833554</v>
      </c>
      <c r="BB12" s="18">
        <f t="shared" si="7"/>
        <v>0.91258299393077735</v>
      </c>
      <c r="BC12" s="18">
        <f t="shared" si="8"/>
        <v>0.88480268831690845</v>
      </c>
      <c r="BD12" s="18">
        <f t="shared" si="9"/>
        <v>0.90008297067180043</v>
      </c>
      <c r="BE12" s="18">
        <v>0.15</v>
      </c>
    </row>
    <row r="13" spans="11:57" x14ac:dyDescent="0.3">
      <c r="K13">
        <v>2021</v>
      </c>
      <c r="L13">
        <v>8</v>
      </c>
      <c r="M13">
        <v>16</v>
      </c>
      <c r="N13">
        <v>10</v>
      </c>
      <c r="O13" s="10">
        <v>31918.563999999998</v>
      </c>
      <c r="Q13" s="10">
        <f>Summary!$H$18</f>
        <v>29085.200000000015</v>
      </c>
      <c r="R13" s="10">
        <f>Summary!$H$20</f>
        <v>2280</v>
      </c>
      <c r="S13" s="10">
        <f>Summary!$H$23</f>
        <v>4885.2999999999993</v>
      </c>
      <c r="T13" s="10">
        <f>Summary!$H$24</f>
        <v>569.49999999999989</v>
      </c>
      <c r="U13" s="10">
        <f>Summary!$H$25</f>
        <v>1457</v>
      </c>
      <c r="V13" s="10">
        <f>Summary!$H$26</f>
        <v>558.6</v>
      </c>
      <c r="W13" s="10"/>
      <c r="X13" s="10"/>
      <c r="Y13" s="26">
        <f>Summary!$C$33</f>
        <v>12485.229999999996</v>
      </c>
      <c r="Z13" s="26">
        <f>Summary!$C$34</f>
        <v>2638.2</v>
      </c>
      <c r="AA13" s="49">
        <f>'[11]S-W_Profile-10'!J14</f>
        <v>0.80893090302837578</v>
      </c>
      <c r="AB13" s="60">
        <f t="shared" si="0"/>
        <v>12233.809886786426</v>
      </c>
      <c r="AC13" s="19">
        <f>Summary!$C$37</f>
        <v>5838.2199999999984</v>
      </c>
      <c r="AD13" s="19">
        <f>Summary!$C$38</f>
        <v>289.15999999999997</v>
      </c>
      <c r="AE13" s="51">
        <f>'[11]S-W_Profile-10'!J42</f>
        <v>6.5178812054623211E-2</v>
      </c>
      <c r="AF13" s="60">
        <f t="shared" si="1"/>
        <v>399.37534940725703</v>
      </c>
      <c r="AG13" s="10">
        <f>Summary!$H$41</f>
        <v>191.68000000000004</v>
      </c>
      <c r="AH13" s="10">
        <f>Summary!$H$42</f>
        <v>353.39000000000004</v>
      </c>
      <c r="AI13" s="10">
        <f>Summary!$H$43</f>
        <v>1061.8</v>
      </c>
      <c r="AJ13" s="10">
        <f>Summary!$H$44</f>
        <v>29.64</v>
      </c>
      <c r="AK13" s="10">
        <f>Summary!$H$45</f>
        <v>76.05</v>
      </c>
      <c r="AL13" s="10">
        <f>Summary!$H$48</f>
        <v>60.69</v>
      </c>
      <c r="AM13" s="10"/>
      <c r="AN13" s="10"/>
      <c r="AO13" s="10">
        <f t="shared" si="2"/>
        <v>53242.035236193704</v>
      </c>
      <c r="AQ13" s="10">
        <f>Summary!$H$56</f>
        <v>10805.38</v>
      </c>
      <c r="AR13" s="10">
        <f>Summary!$H$57</f>
        <v>6480.04</v>
      </c>
      <c r="AS13" s="10">
        <f>Summary!$H$58</f>
        <v>5624.0599999999995</v>
      </c>
      <c r="AT13" s="10">
        <f>Summary!$H$59</f>
        <v>6094.8833333333341</v>
      </c>
      <c r="AU13" s="10">
        <f t="shared" si="3"/>
        <v>64047.415236193701</v>
      </c>
      <c r="AV13" s="10">
        <f t="shared" si="3"/>
        <v>59722.075236193705</v>
      </c>
      <c r="AW13" s="10">
        <f t="shared" si="3"/>
        <v>58866.095236193702</v>
      </c>
      <c r="AX13" s="10">
        <f t="shared" si="3"/>
        <v>59336.918569527035</v>
      </c>
      <c r="AY13" s="10">
        <f t="shared" si="4"/>
        <v>27803.511236193706</v>
      </c>
      <c r="AZ13" s="10">
        <f t="shared" si="5"/>
        <v>26947.531236193703</v>
      </c>
      <c r="BA13" s="10">
        <f t="shared" si="6"/>
        <v>27418.354569527037</v>
      </c>
      <c r="BB13" s="18">
        <f t="shared" si="7"/>
        <v>0.87107650695669481</v>
      </c>
      <c r="BC13" s="18">
        <f t="shared" si="8"/>
        <v>0.84425888445964248</v>
      </c>
      <c r="BD13" s="18">
        <f t="shared" si="9"/>
        <v>0.85900965248709305</v>
      </c>
      <c r="BE13" s="18">
        <v>0.15</v>
      </c>
    </row>
    <row r="14" spans="11:57" x14ac:dyDescent="0.3">
      <c r="K14">
        <v>2021</v>
      </c>
      <c r="L14">
        <v>8</v>
      </c>
      <c r="M14">
        <v>16</v>
      </c>
      <c r="N14">
        <v>11</v>
      </c>
      <c r="O14" s="10">
        <v>33132.095000000001</v>
      </c>
      <c r="Q14" s="10">
        <f>Summary!$H$18</f>
        <v>29085.200000000015</v>
      </c>
      <c r="R14" s="10">
        <f>Summary!$H$20</f>
        <v>2280</v>
      </c>
      <c r="S14" s="10">
        <f>Summary!$H$23</f>
        <v>4885.2999999999993</v>
      </c>
      <c r="T14" s="10">
        <f>Summary!$H$24</f>
        <v>569.49999999999989</v>
      </c>
      <c r="U14" s="10">
        <f>Summary!$H$25</f>
        <v>1457</v>
      </c>
      <c r="V14" s="10">
        <f>Summary!$H$26</f>
        <v>558.6</v>
      </c>
      <c r="W14" s="10"/>
      <c r="X14" s="10"/>
      <c r="Y14" s="26">
        <f>Summary!$C$33</f>
        <v>12485.229999999996</v>
      </c>
      <c r="Z14" s="26">
        <f>Summary!$C$34</f>
        <v>2638.2</v>
      </c>
      <c r="AA14" s="49">
        <f>'[11]S-W_Profile-10'!J15</f>
        <v>0.84801898114208163</v>
      </c>
      <c r="AB14" s="60">
        <f t="shared" si="0"/>
        <v>12824.955699973589</v>
      </c>
      <c r="AC14" s="19">
        <f>Summary!$C$37</f>
        <v>5838.2199999999984</v>
      </c>
      <c r="AD14" s="19">
        <f>Summary!$C$38</f>
        <v>289.15999999999997</v>
      </c>
      <c r="AE14" s="51">
        <f>'[11]S-W_Profile-10'!J43</f>
        <v>7.3067397278981774E-2</v>
      </c>
      <c r="AF14" s="60">
        <f t="shared" si="1"/>
        <v>447.71170873928725</v>
      </c>
      <c r="AG14" s="10">
        <f>Summary!$H$41</f>
        <v>191.68000000000004</v>
      </c>
      <c r="AH14" s="10">
        <f>Summary!$H$42</f>
        <v>353.39000000000004</v>
      </c>
      <c r="AI14" s="10">
        <f>Summary!$H$43</f>
        <v>1061.8</v>
      </c>
      <c r="AJ14" s="10">
        <f>Summary!$H$44</f>
        <v>29.64</v>
      </c>
      <c r="AK14" s="10">
        <f>Summary!$H$45</f>
        <v>76.05</v>
      </c>
      <c r="AL14" s="10">
        <f>Summary!$H$48</f>
        <v>60.69</v>
      </c>
      <c r="AM14" s="10"/>
      <c r="AN14" s="10"/>
      <c r="AO14" s="10">
        <f t="shared" si="2"/>
        <v>53881.517408712898</v>
      </c>
      <c r="AQ14" s="10">
        <f>Summary!$H$56</f>
        <v>10805.38</v>
      </c>
      <c r="AR14" s="10">
        <f>Summary!$H$57</f>
        <v>6480.04</v>
      </c>
      <c r="AS14" s="10">
        <f>Summary!$H$58</f>
        <v>5624.0599999999995</v>
      </c>
      <c r="AT14" s="10">
        <f>Summary!$H$59</f>
        <v>6094.8833333333341</v>
      </c>
      <c r="AU14" s="10">
        <f t="shared" si="3"/>
        <v>64686.897408712895</v>
      </c>
      <c r="AV14" s="10">
        <f t="shared" si="3"/>
        <v>60361.557408712899</v>
      </c>
      <c r="AW14" s="10">
        <f t="shared" si="3"/>
        <v>59505.577408712896</v>
      </c>
      <c r="AX14" s="10">
        <f t="shared" si="3"/>
        <v>59976.400742046229</v>
      </c>
      <c r="AY14" s="10">
        <f t="shared" si="4"/>
        <v>27229.462408712898</v>
      </c>
      <c r="AZ14" s="10">
        <f t="shared" si="5"/>
        <v>26373.482408712895</v>
      </c>
      <c r="BA14" s="10">
        <f t="shared" si="6"/>
        <v>26844.305742046228</v>
      </c>
      <c r="BB14" s="18">
        <f t="shared" si="7"/>
        <v>0.82184547668093122</v>
      </c>
      <c r="BC14" s="18">
        <f t="shared" si="8"/>
        <v>0.79601010466476374</v>
      </c>
      <c r="BD14" s="18">
        <f t="shared" si="9"/>
        <v>0.81022059552968884</v>
      </c>
      <c r="BE14" s="18">
        <v>0.15</v>
      </c>
    </row>
    <row r="15" spans="11:57" x14ac:dyDescent="0.3">
      <c r="K15">
        <v>2021</v>
      </c>
      <c r="L15">
        <v>8</v>
      </c>
      <c r="M15">
        <v>16</v>
      </c>
      <c r="N15">
        <v>12</v>
      </c>
      <c r="O15" s="10">
        <v>34711.89</v>
      </c>
      <c r="Q15" s="10">
        <f>Summary!$H$18</f>
        <v>29085.200000000015</v>
      </c>
      <c r="R15" s="10">
        <f>Summary!$H$20</f>
        <v>2280</v>
      </c>
      <c r="S15" s="10">
        <f>Summary!$H$23</f>
        <v>4885.2999999999993</v>
      </c>
      <c r="T15" s="10">
        <f>Summary!$H$24</f>
        <v>569.49999999999989</v>
      </c>
      <c r="U15" s="10">
        <f>Summary!$H$25</f>
        <v>1457</v>
      </c>
      <c r="V15" s="10">
        <f>Summary!$H$26</f>
        <v>558.6</v>
      </c>
      <c r="W15" s="10"/>
      <c r="X15" s="10"/>
      <c r="Y15" s="26">
        <f>Summary!$C$33</f>
        <v>12485.229999999996</v>
      </c>
      <c r="Z15" s="26">
        <f>Summary!$C$34</f>
        <v>2638.2</v>
      </c>
      <c r="AA15" s="49">
        <f>'[11]S-W_Profile-10'!J16</f>
        <v>0.81752882574547059</v>
      </c>
      <c r="AB15" s="60">
        <f t="shared" si="0"/>
        <v>12363.839969143819</v>
      </c>
      <c r="AC15" s="19">
        <f>Summary!$C$37</f>
        <v>5838.2199999999984</v>
      </c>
      <c r="AD15" s="19">
        <f>Summary!$C$38</f>
        <v>289.15999999999997</v>
      </c>
      <c r="AE15" s="51">
        <f>'[11]S-W_Profile-10'!J44</f>
        <v>8.9266055713943734E-2</v>
      </c>
      <c r="AF15" s="60">
        <f t="shared" si="1"/>
        <v>546.96704446050444</v>
      </c>
      <c r="AG15" s="10">
        <f>Summary!$H$41</f>
        <v>191.68000000000004</v>
      </c>
      <c r="AH15" s="10">
        <f>Summary!$H$42</f>
        <v>353.39000000000004</v>
      </c>
      <c r="AI15" s="10">
        <f>Summary!$H$43</f>
        <v>1061.8</v>
      </c>
      <c r="AJ15" s="10">
        <f>Summary!$H$44</f>
        <v>29.64</v>
      </c>
      <c r="AK15" s="10">
        <f>Summary!$H$45</f>
        <v>76.05</v>
      </c>
      <c r="AL15" s="10">
        <f>Summary!$H$48</f>
        <v>60.69</v>
      </c>
      <c r="AM15" s="10"/>
      <c r="AN15" s="10"/>
      <c r="AO15" s="10">
        <f t="shared" si="2"/>
        <v>53519.657013604345</v>
      </c>
      <c r="AQ15" s="10">
        <f>Summary!$H$56</f>
        <v>10805.38</v>
      </c>
      <c r="AR15" s="10">
        <f>Summary!$H$57</f>
        <v>6480.04</v>
      </c>
      <c r="AS15" s="10">
        <f>Summary!$H$58</f>
        <v>5624.0599999999995</v>
      </c>
      <c r="AT15" s="10">
        <f>Summary!$H$59</f>
        <v>6094.8833333333341</v>
      </c>
      <c r="AU15" s="10">
        <f t="shared" si="3"/>
        <v>64325.037013604342</v>
      </c>
      <c r="AV15" s="10">
        <f t="shared" si="3"/>
        <v>59999.697013604346</v>
      </c>
      <c r="AW15" s="10">
        <f t="shared" si="3"/>
        <v>59143.717013604342</v>
      </c>
      <c r="AX15" s="10">
        <f t="shared" si="3"/>
        <v>59614.540346937676</v>
      </c>
      <c r="AY15" s="10">
        <f t="shared" si="4"/>
        <v>25287.807013604346</v>
      </c>
      <c r="AZ15" s="10">
        <f t="shared" si="5"/>
        <v>24431.827013604343</v>
      </c>
      <c r="BA15" s="10">
        <f t="shared" si="6"/>
        <v>24902.650346937677</v>
      </c>
      <c r="BB15" s="18">
        <f t="shared" si="7"/>
        <v>0.7285056219527184</v>
      </c>
      <c r="BC15" s="18">
        <f t="shared" si="8"/>
        <v>0.70384606005620387</v>
      </c>
      <c r="BD15" s="18">
        <f t="shared" si="9"/>
        <v>0.71740980819360967</v>
      </c>
      <c r="BE15" s="18">
        <v>0.15</v>
      </c>
    </row>
    <row r="16" spans="11:57" x14ac:dyDescent="0.3">
      <c r="K16">
        <v>2021</v>
      </c>
      <c r="L16">
        <v>8</v>
      </c>
      <c r="M16">
        <v>16</v>
      </c>
      <c r="N16">
        <v>13</v>
      </c>
      <c r="O16" s="10">
        <v>37025.646999999997</v>
      </c>
      <c r="Q16" s="10">
        <f>Summary!$H$18</f>
        <v>29085.200000000015</v>
      </c>
      <c r="R16" s="10">
        <f>Summary!$H$20</f>
        <v>2280</v>
      </c>
      <c r="S16" s="10">
        <f>Summary!$H$23</f>
        <v>4885.2999999999993</v>
      </c>
      <c r="T16" s="10">
        <f>Summary!$H$24</f>
        <v>569.49999999999989</v>
      </c>
      <c r="U16" s="10">
        <f>Summary!$H$25</f>
        <v>1457</v>
      </c>
      <c r="V16" s="10">
        <f>Summary!$H$26</f>
        <v>558.6</v>
      </c>
      <c r="W16" s="10"/>
      <c r="X16" s="10"/>
      <c r="Y16" s="26">
        <f>Summary!$C$33</f>
        <v>12485.229999999996</v>
      </c>
      <c r="Z16" s="26">
        <f>Summary!$C$34</f>
        <v>2638.2</v>
      </c>
      <c r="AA16" s="49">
        <f>'[11]S-W_Profile-10'!J17</f>
        <v>0.78704522298852675</v>
      </c>
      <c r="AB16" s="60">
        <f t="shared" si="0"/>
        <v>11902.823336701373</v>
      </c>
      <c r="AC16" s="19">
        <f>Summary!$C$37</f>
        <v>5838.2199999999984</v>
      </c>
      <c r="AD16" s="19">
        <f>Summary!$C$38</f>
        <v>289.15999999999997</v>
      </c>
      <c r="AE16" s="51">
        <f>'[11]S-W_Profile-10'!J45</f>
        <v>0.12107410474997408</v>
      </c>
      <c r="AF16" s="60">
        <f t="shared" si="1"/>
        <v>741.86704796289598</v>
      </c>
      <c r="AG16" s="10">
        <f>Summary!$H$41</f>
        <v>191.68000000000004</v>
      </c>
      <c r="AH16" s="10">
        <f>Summary!$H$42</f>
        <v>353.39000000000004</v>
      </c>
      <c r="AI16" s="10">
        <f>Summary!$H$43</f>
        <v>1061.8</v>
      </c>
      <c r="AJ16" s="10">
        <f>Summary!$H$44</f>
        <v>29.64</v>
      </c>
      <c r="AK16" s="10">
        <f>Summary!$H$45</f>
        <v>76.05</v>
      </c>
      <c r="AL16" s="10">
        <f>Summary!$H$48</f>
        <v>60.69</v>
      </c>
      <c r="AM16" s="10"/>
      <c r="AN16" s="10"/>
      <c r="AO16" s="10">
        <f t="shared" si="2"/>
        <v>53253.540384664288</v>
      </c>
      <c r="AQ16" s="10">
        <f>Summary!$H$56</f>
        <v>10805.38</v>
      </c>
      <c r="AR16" s="10">
        <f>Summary!$H$57</f>
        <v>6480.04</v>
      </c>
      <c r="AS16" s="10">
        <f>Summary!$H$58</f>
        <v>5624.0599999999995</v>
      </c>
      <c r="AT16" s="10">
        <f>Summary!$H$59</f>
        <v>6094.8833333333341</v>
      </c>
      <c r="AU16" s="10">
        <f t="shared" si="3"/>
        <v>64058.920384664285</v>
      </c>
      <c r="AV16" s="10">
        <f t="shared" si="3"/>
        <v>59733.580384664288</v>
      </c>
      <c r="AW16" s="10">
        <f t="shared" si="3"/>
        <v>58877.600384664285</v>
      </c>
      <c r="AX16" s="10">
        <f t="shared" si="3"/>
        <v>59348.423717997619</v>
      </c>
      <c r="AY16" s="10">
        <f t="shared" si="4"/>
        <v>22707.933384664291</v>
      </c>
      <c r="AZ16" s="10">
        <f t="shared" si="5"/>
        <v>21851.953384664288</v>
      </c>
      <c r="BA16" s="10">
        <f t="shared" si="6"/>
        <v>22322.776717997622</v>
      </c>
      <c r="BB16" s="18">
        <f t="shared" si="7"/>
        <v>0.61330281101270945</v>
      </c>
      <c r="BC16" s="18">
        <f t="shared" si="8"/>
        <v>0.59018424133585812</v>
      </c>
      <c r="BD16" s="18">
        <f t="shared" si="9"/>
        <v>0.6029003819432952</v>
      </c>
      <c r="BE16" s="18">
        <v>0.15</v>
      </c>
    </row>
    <row r="17" spans="11:57" x14ac:dyDescent="0.3">
      <c r="K17">
        <v>2021</v>
      </c>
      <c r="L17">
        <v>8</v>
      </c>
      <c r="M17">
        <v>16</v>
      </c>
      <c r="N17">
        <v>14</v>
      </c>
      <c r="O17" s="10">
        <v>39385.904000000002</v>
      </c>
      <c r="Q17" s="10">
        <f>Summary!$H$18</f>
        <v>29085.200000000015</v>
      </c>
      <c r="R17" s="10">
        <f>Summary!$H$20</f>
        <v>2280</v>
      </c>
      <c r="S17" s="10">
        <f>Summary!$H$23</f>
        <v>4885.2999999999993</v>
      </c>
      <c r="T17" s="10">
        <f>Summary!$H$24</f>
        <v>569.49999999999989</v>
      </c>
      <c r="U17" s="10">
        <f>Summary!$H$25</f>
        <v>1457</v>
      </c>
      <c r="V17" s="10">
        <f>Summary!$H$26</f>
        <v>558.6</v>
      </c>
      <c r="W17" s="10"/>
      <c r="X17" s="10"/>
      <c r="Y17" s="26">
        <f>Summary!$C$33</f>
        <v>12485.229999999996</v>
      </c>
      <c r="Z17" s="26">
        <f>Summary!$C$34</f>
        <v>2638.2</v>
      </c>
      <c r="AA17" s="49">
        <f>'[11]S-W_Profile-10'!J18</f>
        <v>0.72248177290705706</v>
      </c>
      <c r="AB17" s="60">
        <f t="shared" si="0"/>
        <v>10926.402518835772</v>
      </c>
      <c r="AC17" s="19">
        <f>Summary!$C$37</f>
        <v>5838.2199999999984</v>
      </c>
      <c r="AD17" s="19">
        <f>Summary!$C$38</f>
        <v>289.15999999999997</v>
      </c>
      <c r="AE17" s="51">
        <f>'[11]S-W_Profile-10'!J46</f>
        <v>0.15828455565250329</v>
      </c>
      <c r="AF17" s="60">
        <f t="shared" si="1"/>
        <v>969.8696206140354</v>
      </c>
      <c r="AG17" s="10">
        <f>Summary!$H$41</f>
        <v>191.68000000000004</v>
      </c>
      <c r="AH17" s="10">
        <f>Summary!$H$42</f>
        <v>353.39000000000004</v>
      </c>
      <c r="AI17" s="10">
        <f>Summary!$H$43</f>
        <v>1061.8</v>
      </c>
      <c r="AJ17" s="10">
        <f>Summary!$H$44</f>
        <v>29.64</v>
      </c>
      <c r="AK17" s="10">
        <f>Summary!$H$45</f>
        <v>76.05</v>
      </c>
      <c r="AL17" s="10">
        <f>Summary!$H$48</f>
        <v>60.69</v>
      </c>
      <c r="AM17" s="10"/>
      <c r="AN17" s="10"/>
      <c r="AO17" s="10">
        <f t="shared" si="2"/>
        <v>52505.122139449828</v>
      </c>
      <c r="AQ17" s="10">
        <f>Summary!$H$56</f>
        <v>10805.38</v>
      </c>
      <c r="AR17" s="10">
        <f>Summary!$H$57</f>
        <v>6480.04</v>
      </c>
      <c r="AS17" s="10">
        <f>Summary!$H$58</f>
        <v>5624.0599999999995</v>
      </c>
      <c r="AT17" s="10">
        <f>Summary!$H$59</f>
        <v>6094.8833333333341</v>
      </c>
      <c r="AU17" s="10">
        <f t="shared" si="3"/>
        <v>63310.502139449825</v>
      </c>
      <c r="AV17" s="10">
        <f t="shared" si="3"/>
        <v>58985.162139449829</v>
      </c>
      <c r="AW17" s="10">
        <f t="shared" si="3"/>
        <v>58129.182139449826</v>
      </c>
      <c r="AX17" s="10">
        <f t="shared" si="3"/>
        <v>58600.005472783159</v>
      </c>
      <c r="AY17" s="10">
        <f t="shared" si="4"/>
        <v>19599.258139449827</v>
      </c>
      <c r="AZ17" s="10">
        <f t="shared" si="5"/>
        <v>18743.278139449823</v>
      </c>
      <c r="BA17" s="10">
        <f t="shared" si="6"/>
        <v>19214.101472783157</v>
      </c>
      <c r="BB17" s="18">
        <f t="shared" si="7"/>
        <v>0.49762113215555048</v>
      </c>
      <c r="BC17" s="18">
        <f t="shared" si="8"/>
        <v>0.47588797604975175</v>
      </c>
      <c r="BD17" s="18">
        <f t="shared" si="9"/>
        <v>0.48784208362421122</v>
      </c>
      <c r="BE17" s="18">
        <v>0.15</v>
      </c>
    </row>
    <row r="18" spans="11:57" x14ac:dyDescent="0.3">
      <c r="K18">
        <v>2021</v>
      </c>
      <c r="L18">
        <v>8</v>
      </c>
      <c r="M18">
        <v>16</v>
      </c>
      <c r="N18">
        <v>15</v>
      </c>
      <c r="O18" s="10">
        <v>41895.345999999998</v>
      </c>
      <c r="Q18" s="10">
        <f>Summary!$H$18</f>
        <v>29085.200000000015</v>
      </c>
      <c r="R18" s="10">
        <f>Summary!$H$20</f>
        <v>2280</v>
      </c>
      <c r="S18" s="10">
        <f>Summary!$H$23</f>
        <v>4885.2999999999993</v>
      </c>
      <c r="T18" s="10">
        <f>Summary!$H$24</f>
        <v>569.49999999999989</v>
      </c>
      <c r="U18" s="10">
        <f>Summary!$H$25</f>
        <v>1457</v>
      </c>
      <c r="V18" s="10">
        <f>Summary!$H$26</f>
        <v>558.6</v>
      </c>
      <c r="W18" s="10"/>
      <c r="X18" s="10"/>
      <c r="Y18" s="26">
        <f>Summary!$C$33</f>
        <v>12485.229999999996</v>
      </c>
      <c r="Z18" s="26">
        <f>Summary!$C$34</f>
        <v>2638.2</v>
      </c>
      <c r="AA18" s="49">
        <f>'[11]S-W_Profile-10'!J19</f>
        <v>0.6386005314391654</v>
      </c>
      <c r="AB18" s="60">
        <f t="shared" si="0"/>
        <v>9657.8304351830157</v>
      </c>
      <c r="AC18" s="19">
        <f>Summary!$C$37</f>
        <v>5838.2199999999984</v>
      </c>
      <c r="AD18" s="19">
        <f>Summary!$C$38</f>
        <v>289.15999999999997</v>
      </c>
      <c r="AE18" s="51">
        <f>'[11]S-W_Profile-10'!J47</f>
        <v>0.21577677066475931</v>
      </c>
      <c r="AF18" s="60">
        <f t="shared" si="1"/>
        <v>1322.1462690358326</v>
      </c>
      <c r="AG18" s="10">
        <f>Summary!$H$41</f>
        <v>191.68000000000004</v>
      </c>
      <c r="AH18" s="10">
        <f>Summary!$H$42</f>
        <v>353.39000000000004</v>
      </c>
      <c r="AI18" s="10">
        <f>Summary!$H$43</f>
        <v>1061.8</v>
      </c>
      <c r="AJ18" s="10">
        <f>Summary!$H$44</f>
        <v>29.64</v>
      </c>
      <c r="AK18" s="10">
        <f>Summary!$H$45</f>
        <v>76.05</v>
      </c>
      <c r="AL18" s="10">
        <f>Summary!$H$48</f>
        <v>60.69</v>
      </c>
      <c r="AM18" s="10"/>
      <c r="AN18" s="10"/>
      <c r="AO18" s="10">
        <f t="shared" si="2"/>
        <v>51588.826704218867</v>
      </c>
      <c r="AQ18" s="10">
        <f>Summary!$H$56</f>
        <v>10805.38</v>
      </c>
      <c r="AR18" s="10">
        <f>Summary!$H$57</f>
        <v>6480.04</v>
      </c>
      <c r="AS18" s="10">
        <f>Summary!$H$58</f>
        <v>5624.0599999999995</v>
      </c>
      <c r="AT18" s="10">
        <f>Summary!$H$59</f>
        <v>6094.8833333333341</v>
      </c>
      <c r="AU18" s="10">
        <f t="shared" si="3"/>
        <v>62394.206704218865</v>
      </c>
      <c r="AV18" s="10">
        <f t="shared" si="3"/>
        <v>58068.866704218868</v>
      </c>
      <c r="AW18" s="10">
        <f t="shared" si="3"/>
        <v>57212.886704218865</v>
      </c>
      <c r="AX18" s="10">
        <f t="shared" si="3"/>
        <v>57683.710037552199</v>
      </c>
      <c r="AY18" s="10">
        <f t="shared" si="4"/>
        <v>16173.52070421887</v>
      </c>
      <c r="AZ18" s="10">
        <f t="shared" si="5"/>
        <v>15317.540704218867</v>
      </c>
      <c r="BA18" s="10">
        <f t="shared" si="6"/>
        <v>15788.364037552201</v>
      </c>
      <c r="BB18" s="18">
        <f t="shared" si="7"/>
        <v>0.38604576041021049</v>
      </c>
      <c r="BC18" s="18">
        <f t="shared" si="8"/>
        <v>0.36561437406958919</v>
      </c>
      <c r="BD18" s="18">
        <f t="shared" si="9"/>
        <v>0.37685245605925299</v>
      </c>
      <c r="BE18" s="18">
        <v>0.15</v>
      </c>
    </row>
    <row r="19" spans="11:57" x14ac:dyDescent="0.3">
      <c r="K19">
        <v>2021</v>
      </c>
      <c r="L19">
        <v>8</v>
      </c>
      <c r="M19">
        <v>16</v>
      </c>
      <c r="N19">
        <v>16</v>
      </c>
      <c r="O19" s="10">
        <v>43857.076000000001</v>
      </c>
      <c r="Q19" s="10">
        <f>Summary!$H$18</f>
        <v>29085.200000000015</v>
      </c>
      <c r="R19" s="10">
        <f>Summary!$H$20</f>
        <v>2280</v>
      </c>
      <c r="S19" s="10">
        <f>Summary!$H$23</f>
        <v>4885.2999999999993</v>
      </c>
      <c r="T19" s="10">
        <f>Summary!$H$24</f>
        <v>569.49999999999989</v>
      </c>
      <c r="U19" s="10">
        <f>Summary!$H$25</f>
        <v>1457</v>
      </c>
      <c r="V19" s="10">
        <f>Summary!$H$26</f>
        <v>558.6</v>
      </c>
      <c r="W19" s="10"/>
      <c r="X19" s="10"/>
      <c r="Y19" s="26">
        <f>Summary!$C$33</f>
        <v>12485.229999999996</v>
      </c>
      <c r="Z19" s="26">
        <f>Summary!$C$34</f>
        <v>2638.2</v>
      </c>
      <c r="AA19" s="49">
        <f>'[11]S-W_Profile-10'!J20</f>
        <v>0.46909597494442007</v>
      </c>
      <c r="AB19" s="60">
        <f t="shared" si="0"/>
        <v>7094.3401403536891</v>
      </c>
      <c r="AC19" s="19">
        <f>Summary!$C$37</f>
        <v>5838.2199999999984</v>
      </c>
      <c r="AD19" s="19">
        <f>Summary!$C$38</f>
        <v>289.15999999999997</v>
      </c>
      <c r="AE19" s="51">
        <f>'[11]S-W_Profile-10'!J48</f>
        <v>0.29038251572988066</v>
      </c>
      <c r="AF19" s="60">
        <f t="shared" si="1"/>
        <v>1779.2840192329556</v>
      </c>
      <c r="AG19" s="10">
        <f>Summary!$H$41</f>
        <v>191.68000000000004</v>
      </c>
      <c r="AH19" s="10">
        <f>Summary!$H$42</f>
        <v>353.39000000000004</v>
      </c>
      <c r="AI19" s="10">
        <f>Summary!$H$43</f>
        <v>1061.8</v>
      </c>
      <c r="AJ19" s="10">
        <f>Summary!$H$44</f>
        <v>29.64</v>
      </c>
      <c r="AK19" s="10">
        <f>Summary!$H$45</f>
        <v>76.05</v>
      </c>
      <c r="AL19" s="10">
        <f>Summary!$H$48</f>
        <v>60.69</v>
      </c>
      <c r="AM19" s="10"/>
      <c r="AN19" s="10"/>
      <c r="AO19" s="10">
        <f t="shared" si="2"/>
        <v>49482.474159586665</v>
      </c>
      <c r="AQ19" s="10">
        <f>Summary!$H$56</f>
        <v>10805.38</v>
      </c>
      <c r="AR19" s="10">
        <f>Summary!$H$57</f>
        <v>6480.04</v>
      </c>
      <c r="AS19" s="10">
        <f>Summary!$H$58</f>
        <v>5624.0599999999995</v>
      </c>
      <c r="AT19" s="10">
        <f>Summary!$H$59</f>
        <v>6094.8833333333341</v>
      </c>
      <c r="AU19" s="10">
        <f t="shared" si="3"/>
        <v>60287.854159586663</v>
      </c>
      <c r="AV19" s="10">
        <f t="shared" si="3"/>
        <v>55962.514159586666</v>
      </c>
      <c r="AW19" s="10">
        <f t="shared" si="3"/>
        <v>55106.534159586663</v>
      </c>
      <c r="AX19" s="10">
        <f t="shared" si="3"/>
        <v>55577.357492919997</v>
      </c>
      <c r="AY19" s="10">
        <f t="shared" si="4"/>
        <v>12105.438159586665</v>
      </c>
      <c r="AZ19" s="10">
        <f t="shared" si="5"/>
        <v>11249.458159586662</v>
      </c>
      <c r="BA19" s="10">
        <f t="shared" si="6"/>
        <v>11720.281492919996</v>
      </c>
      <c r="BB19" s="18">
        <f t="shared" si="7"/>
        <v>0.27602018336987777</v>
      </c>
      <c r="BC19" s="18">
        <f t="shared" si="8"/>
        <v>0.25650269433344491</v>
      </c>
      <c r="BD19" s="18">
        <f t="shared" si="9"/>
        <v>0.2672380961494103</v>
      </c>
      <c r="BE19" s="18">
        <v>0.15</v>
      </c>
    </row>
    <row r="20" spans="11:57" s="38" customFormat="1" x14ac:dyDescent="0.3">
      <c r="K20" s="38">
        <v>2021</v>
      </c>
      <c r="L20" s="38">
        <v>8</v>
      </c>
      <c r="M20" s="38">
        <v>16</v>
      </c>
      <c r="N20" s="38">
        <v>17</v>
      </c>
      <c r="O20" s="39">
        <v>44678.796999999999</v>
      </c>
      <c r="Q20" s="39">
        <f>Summary!$H$18</f>
        <v>29085.200000000015</v>
      </c>
      <c r="R20" s="39">
        <f>Summary!$H$20</f>
        <v>2280</v>
      </c>
      <c r="S20" s="39">
        <f>Summary!$H$23</f>
        <v>4885.2999999999993</v>
      </c>
      <c r="T20" s="39">
        <f>Summary!$H$24</f>
        <v>569.49999999999989</v>
      </c>
      <c r="U20" s="39">
        <f>Summary!$H$25</f>
        <v>1457</v>
      </c>
      <c r="V20" s="39">
        <f>Summary!$H$26</f>
        <v>558.6</v>
      </c>
      <c r="W20" s="39">
        <f>Summary!$H$29</f>
        <v>361.86</v>
      </c>
      <c r="X20" s="39">
        <f>Summary!$H$30</f>
        <v>2097.8000000000002</v>
      </c>
      <c r="Y20" s="39">
        <f>Summary!$C$33</f>
        <v>12485.229999999996</v>
      </c>
      <c r="Z20" s="39">
        <f>Summary!$C$34</f>
        <v>2638.2</v>
      </c>
      <c r="AA20" s="40">
        <f>'[11]S-W_Profile-10'!J21</f>
        <v>0.17081972279085145</v>
      </c>
      <c r="AB20" s="63">
        <f t="shared" si="0"/>
        <v>2583.3801202468458</v>
      </c>
      <c r="AC20" s="39">
        <f>Summary!$C$37</f>
        <v>5838.2199999999984</v>
      </c>
      <c r="AD20" s="39">
        <f>Summary!$C$38</f>
        <v>289.15999999999997</v>
      </c>
      <c r="AE20" s="40">
        <f>'[11]S-W_Profile-10'!J49</f>
        <v>0.33731971090057339</v>
      </c>
      <c r="AF20" s="63">
        <f t="shared" si="1"/>
        <v>2066.886050177955</v>
      </c>
      <c r="AG20" s="39">
        <f>Summary!$H$41</f>
        <v>191.68000000000004</v>
      </c>
      <c r="AH20" s="39">
        <f>Summary!$H$42</f>
        <v>353.39000000000004</v>
      </c>
      <c r="AI20" s="39">
        <f>Summary!$H$43</f>
        <v>1061.8</v>
      </c>
      <c r="AJ20" s="39">
        <f>Summary!$H$44</f>
        <v>29.64</v>
      </c>
      <c r="AK20" s="39">
        <f>Summary!$H$45</f>
        <v>76.05</v>
      </c>
      <c r="AL20" s="39">
        <f>Summary!$H$48</f>
        <v>60.69</v>
      </c>
      <c r="AM20" s="39">
        <f>Summary!$H$49</f>
        <v>60.69</v>
      </c>
      <c r="AN20" s="39">
        <f>Summary!$H$52</f>
        <v>1289</v>
      </c>
      <c r="AO20" s="39">
        <f t="shared" si="2"/>
        <v>49068.466170424828</v>
      </c>
      <c r="AQ20" s="39">
        <f>Summary!$H$56</f>
        <v>10805.38</v>
      </c>
      <c r="AR20" s="39">
        <f>Summary!$H$57</f>
        <v>6480.04</v>
      </c>
      <c r="AS20" s="39">
        <f>Summary!$H$58</f>
        <v>5624.0599999999995</v>
      </c>
      <c r="AT20" s="39">
        <f>Summary!$H$59</f>
        <v>6094.8833333333341</v>
      </c>
      <c r="AU20" s="39">
        <f t="shared" si="3"/>
        <v>59873.846170424826</v>
      </c>
      <c r="AV20" s="39">
        <f t="shared" si="3"/>
        <v>55548.506170424829</v>
      </c>
      <c r="AW20" s="39">
        <f t="shared" si="3"/>
        <v>54692.526170424826</v>
      </c>
      <c r="AX20" s="39">
        <f t="shared" si="3"/>
        <v>55163.34950375816</v>
      </c>
      <c r="AY20" s="39">
        <f t="shared" si="4"/>
        <v>10869.709170424831</v>
      </c>
      <c r="AZ20" s="39">
        <f t="shared" si="5"/>
        <v>10013.729170424827</v>
      </c>
      <c r="BA20" s="39">
        <f t="shared" si="6"/>
        <v>10484.552503758161</v>
      </c>
      <c r="BB20" s="40">
        <f t="shared" si="7"/>
        <v>0.24328562764178344</v>
      </c>
      <c r="BC20" s="40">
        <f t="shared" si="8"/>
        <v>0.22412709926869401</v>
      </c>
      <c r="BD20" s="40">
        <f t="shared" si="9"/>
        <v>0.23466505832191858</v>
      </c>
      <c r="BE20" s="40">
        <v>0.15</v>
      </c>
    </row>
    <row r="21" spans="11:57" x14ac:dyDescent="0.3">
      <c r="K21">
        <v>2021</v>
      </c>
      <c r="L21">
        <v>8</v>
      </c>
      <c r="M21">
        <v>16</v>
      </c>
      <c r="N21">
        <v>18</v>
      </c>
      <c r="O21" s="10">
        <v>44652.766000000003</v>
      </c>
      <c r="Q21" s="10">
        <f>Summary!$H$18</f>
        <v>29085.200000000015</v>
      </c>
      <c r="R21" s="10">
        <f>Summary!$H$20</f>
        <v>2280</v>
      </c>
      <c r="S21" s="10">
        <f>Summary!$H$23</f>
        <v>4885.2999999999993</v>
      </c>
      <c r="T21" s="10">
        <f>Summary!$H$24</f>
        <v>569.49999999999989</v>
      </c>
      <c r="U21" s="10">
        <f>Summary!$H$25</f>
        <v>1457</v>
      </c>
      <c r="V21" s="10">
        <f>Summary!$H$26</f>
        <v>558.6</v>
      </c>
      <c r="W21" s="10">
        <f>Summary!$H$29</f>
        <v>361.86</v>
      </c>
      <c r="X21" s="10">
        <f>Summary!$H$30</f>
        <v>2097.8000000000002</v>
      </c>
      <c r="Y21" s="26">
        <f>Summary!$C$33</f>
        <v>12485.229999999996</v>
      </c>
      <c r="Z21" s="26">
        <f>Summary!$C$34</f>
        <v>2638.2</v>
      </c>
      <c r="AA21" s="49">
        <f>'[11]S-W_Profile-10'!J22</f>
        <v>7.3624428097714628E-3</v>
      </c>
      <c r="AB21" s="60">
        <f t="shared" si="0"/>
        <v>111.34538846258201</v>
      </c>
      <c r="AC21" s="19">
        <f>Summary!$C$37</f>
        <v>5838.2199999999984</v>
      </c>
      <c r="AD21" s="19">
        <f>Summary!$C$38</f>
        <v>289.15999999999997</v>
      </c>
      <c r="AE21" s="51">
        <f>'[11]S-W_Profile-10'!J50</f>
        <v>0.3728018770142163</v>
      </c>
      <c r="AF21" s="60">
        <f t="shared" si="1"/>
        <v>2284.2987651793678</v>
      </c>
      <c r="AG21" s="10">
        <f>Summary!$H$41</f>
        <v>191.68000000000004</v>
      </c>
      <c r="AH21" s="10">
        <f>Summary!$H$42</f>
        <v>353.39000000000004</v>
      </c>
      <c r="AI21" s="10">
        <f>Summary!$H$43</f>
        <v>1061.8</v>
      </c>
      <c r="AJ21" s="10">
        <f>Summary!$H$44</f>
        <v>29.64</v>
      </c>
      <c r="AK21" s="10">
        <f>Summary!$H$45</f>
        <v>76.05</v>
      </c>
      <c r="AL21" s="10">
        <f>Summary!$H$48</f>
        <v>60.69</v>
      </c>
      <c r="AM21" s="10">
        <f>Summary!$H$49</f>
        <v>60.69</v>
      </c>
      <c r="AN21" s="10">
        <f>Summary!$H$52</f>
        <v>1289</v>
      </c>
      <c r="AO21" s="10">
        <f t="shared" si="2"/>
        <v>46813.844153641978</v>
      </c>
      <c r="AQ21" s="10">
        <f>Summary!$H$56</f>
        <v>10805.38</v>
      </c>
      <c r="AR21" s="10">
        <f>Summary!$H$57</f>
        <v>6480.04</v>
      </c>
      <c r="AS21" s="10">
        <f>Summary!$H$58</f>
        <v>5624.0599999999995</v>
      </c>
      <c r="AT21" s="10">
        <f>Summary!$H$59</f>
        <v>6094.8833333333341</v>
      </c>
      <c r="AU21" s="10">
        <f t="shared" si="3"/>
        <v>57619.224153641975</v>
      </c>
      <c r="AV21" s="10">
        <f t="shared" si="3"/>
        <v>53293.884153641979</v>
      </c>
      <c r="AW21" s="10">
        <f t="shared" si="3"/>
        <v>52437.904153641975</v>
      </c>
      <c r="AX21" s="10">
        <f t="shared" si="3"/>
        <v>52908.727486975309</v>
      </c>
      <c r="AY21" s="10">
        <f t="shared" si="4"/>
        <v>8641.1181536419754</v>
      </c>
      <c r="AZ21" s="10">
        <f t="shared" si="5"/>
        <v>7785.1381536419722</v>
      </c>
      <c r="BA21" s="10">
        <f t="shared" si="6"/>
        <v>8255.9614869753059</v>
      </c>
      <c r="BB21" s="18">
        <f t="shared" si="7"/>
        <v>0.19351809367513706</v>
      </c>
      <c r="BC21" s="18">
        <f t="shared" si="8"/>
        <v>0.17434839655043927</v>
      </c>
      <c r="BD21" s="18">
        <f t="shared" si="9"/>
        <v>0.18489249886502676</v>
      </c>
      <c r="BE21" s="18">
        <v>0.15</v>
      </c>
    </row>
    <row r="22" spans="11:57" x14ac:dyDescent="0.3">
      <c r="K22">
        <v>2021</v>
      </c>
      <c r="L22">
        <v>8</v>
      </c>
      <c r="M22">
        <v>16</v>
      </c>
      <c r="N22">
        <v>19</v>
      </c>
      <c r="O22" s="10">
        <v>43644.203000000001</v>
      </c>
      <c r="Q22" s="10">
        <f>Summary!$H$18</f>
        <v>29085.200000000015</v>
      </c>
      <c r="R22" s="10">
        <f>Summary!$H$20</f>
        <v>2280</v>
      </c>
      <c r="S22" s="10">
        <f>Summary!$H$23</f>
        <v>4885.2999999999993</v>
      </c>
      <c r="T22" s="10">
        <f>Summary!$H$24</f>
        <v>569.49999999999989</v>
      </c>
      <c r="U22" s="10">
        <f>Summary!$H$25</f>
        <v>1457</v>
      </c>
      <c r="V22" s="10">
        <f>Summary!$H$26</f>
        <v>558.6</v>
      </c>
      <c r="W22" s="10">
        <f>Summary!$H$29</f>
        <v>361.86</v>
      </c>
      <c r="X22" s="10">
        <f>Summary!$H$30</f>
        <v>2097.8000000000002</v>
      </c>
      <c r="Y22" s="26">
        <f>Summary!$C$33</f>
        <v>12485.229999999996</v>
      </c>
      <c r="Z22" s="26">
        <f>Summary!$C$34</f>
        <v>2638.2</v>
      </c>
      <c r="AA22" s="49">
        <f>'[11]S-W_Profile-10'!J23</f>
        <v>-4.1080066728478816E-3</v>
      </c>
      <c r="AB22" s="60">
        <f t="shared" si="0"/>
        <v>-62.127151356347824</v>
      </c>
      <c r="AC22" s="19">
        <f>Summary!$C$37</f>
        <v>5838.2199999999984</v>
      </c>
      <c r="AD22" s="19">
        <f>Summary!$C$38</f>
        <v>289.15999999999997</v>
      </c>
      <c r="AE22" s="51">
        <f>'[11]S-W_Profile-10'!J51</f>
        <v>0.41092398951086428</v>
      </c>
      <c r="AF22" s="60">
        <f t="shared" si="1"/>
        <v>2517.887434849079</v>
      </c>
      <c r="AG22" s="10">
        <f>Summary!$H$41</f>
        <v>191.68000000000004</v>
      </c>
      <c r="AH22" s="10">
        <f>Summary!$H$42</f>
        <v>353.39000000000004</v>
      </c>
      <c r="AI22" s="10">
        <f>Summary!$H$43</f>
        <v>1061.8</v>
      </c>
      <c r="AJ22" s="10">
        <f>Summary!$H$44</f>
        <v>29.64</v>
      </c>
      <c r="AK22" s="10">
        <f>Summary!$H$45</f>
        <v>76.05</v>
      </c>
      <c r="AL22" s="10">
        <f>Summary!$H$48</f>
        <v>60.69</v>
      </c>
      <c r="AM22" s="10">
        <f>Summary!$H$49</f>
        <v>60.69</v>
      </c>
      <c r="AN22" s="10">
        <f>Summary!$H$52</f>
        <v>1289</v>
      </c>
      <c r="AO22" s="10">
        <f t="shared" si="2"/>
        <v>46873.960283492757</v>
      </c>
      <c r="AQ22" s="10">
        <f>Summary!$H$56</f>
        <v>10805.38</v>
      </c>
      <c r="AR22" s="10">
        <f>Summary!$H$57</f>
        <v>6480.04</v>
      </c>
      <c r="AS22" s="10">
        <f>Summary!$H$58</f>
        <v>5624.0599999999995</v>
      </c>
      <c r="AT22" s="10">
        <f>Summary!$H$59</f>
        <v>6094.8833333333341</v>
      </c>
      <c r="AU22" s="10">
        <f t="shared" si="3"/>
        <v>57679.340283492755</v>
      </c>
      <c r="AV22" s="10">
        <f t="shared" si="3"/>
        <v>53354.000283492758</v>
      </c>
      <c r="AW22" s="10">
        <f t="shared" si="3"/>
        <v>52498.020283492755</v>
      </c>
      <c r="AX22" s="10">
        <f t="shared" si="3"/>
        <v>52968.843616826089</v>
      </c>
      <c r="AY22" s="10">
        <f t="shared" si="4"/>
        <v>9709.7972834927568</v>
      </c>
      <c r="AZ22" s="10">
        <f t="shared" si="5"/>
        <v>8853.8172834927536</v>
      </c>
      <c r="BA22" s="10">
        <f t="shared" si="6"/>
        <v>9324.6406168260874</v>
      </c>
      <c r="BB22" s="18">
        <f t="shared" si="7"/>
        <v>0.22247621943039622</v>
      </c>
      <c r="BC22" s="18">
        <f t="shared" si="8"/>
        <v>0.20286353455676012</v>
      </c>
      <c r="BD22" s="18">
        <f t="shared" si="9"/>
        <v>0.21365129790148962</v>
      </c>
      <c r="BE22" s="18">
        <v>0.15</v>
      </c>
    </row>
    <row r="23" spans="11:57" x14ac:dyDescent="0.3">
      <c r="K23">
        <v>2021</v>
      </c>
      <c r="L23">
        <v>8</v>
      </c>
      <c r="M23">
        <v>16</v>
      </c>
      <c r="N23">
        <v>20</v>
      </c>
      <c r="O23" s="10">
        <v>42460.959999999999</v>
      </c>
      <c r="Q23" s="10">
        <f>Summary!$H$18</f>
        <v>29085.200000000015</v>
      </c>
      <c r="R23" s="10">
        <f>Summary!$H$20</f>
        <v>2280</v>
      </c>
      <c r="S23" s="10">
        <f>Summary!$H$23</f>
        <v>4885.2999999999993</v>
      </c>
      <c r="T23" s="10">
        <f>Summary!$H$24</f>
        <v>569.49999999999989</v>
      </c>
      <c r="U23" s="10">
        <f>Summary!$H$25</f>
        <v>1457</v>
      </c>
      <c r="V23" s="10">
        <f>Summary!$H$26</f>
        <v>558.6</v>
      </c>
      <c r="W23" s="10">
        <v>555</v>
      </c>
      <c r="X23" s="10">
        <f>Summary!$H$30</f>
        <v>2097.8000000000002</v>
      </c>
      <c r="Y23" s="26">
        <f>Summary!$C$33</f>
        <v>12485.229999999996</v>
      </c>
      <c r="Z23" s="26">
        <f>Summary!$C$34</f>
        <v>2638.2</v>
      </c>
      <c r="AA23" s="49">
        <f>'[11]S-W_Profile-10'!J24</f>
        <v>-4.06322119080292E-3</v>
      </c>
      <c r="AB23" s="60">
        <f t="shared" si="0"/>
        <v>-61.449841253624591</v>
      </c>
      <c r="AC23" s="19">
        <f>Summary!$C$37</f>
        <v>5838.2199999999984</v>
      </c>
      <c r="AD23" s="19">
        <f>Summary!$C$38</f>
        <v>289.15999999999997</v>
      </c>
      <c r="AE23" s="51">
        <f>'[11]S-W_Profile-10'!J52</f>
        <v>0.41233075159592963</v>
      </c>
      <c r="AF23" s="60">
        <f t="shared" si="1"/>
        <v>2526.5072007138665</v>
      </c>
      <c r="AG23" s="10">
        <f>Summary!$H$41</f>
        <v>191.68000000000004</v>
      </c>
      <c r="AH23" s="10">
        <f>Summary!$H$42</f>
        <v>353.39000000000004</v>
      </c>
      <c r="AI23" s="10">
        <f>Summary!$H$43</f>
        <v>1061.8</v>
      </c>
      <c r="AJ23" s="10">
        <f>Summary!$H$44</f>
        <v>29.64</v>
      </c>
      <c r="AK23" s="10">
        <f>Summary!$H$45</f>
        <v>76.05</v>
      </c>
      <c r="AL23" s="10">
        <f>Summary!$H$48</f>
        <v>60.69</v>
      </c>
      <c r="AM23" s="10">
        <f>Summary!$H$49</f>
        <v>60.69</v>
      </c>
      <c r="AN23" s="10">
        <f>Summary!$H$52</f>
        <v>1289</v>
      </c>
      <c r="AO23" s="10">
        <f t="shared" si="2"/>
        <v>47076.397359460265</v>
      </c>
      <c r="AQ23" s="10">
        <f>Summary!$H$56</f>
        <v>10805.38</v>
      </c>
      <c r="AR23" s="10">
        <f>Summary!$H$57</f>
        <v>6480.04</v>
      </c>
      <c r="AS23" s="10">
        <f>Summary!$H$58</f>
        <v>5624.0599999999995</v>
      </c>
      <c r="AT23" s="10">
        <f>Summary!$H$59</f>
        <v>6094.8833333333341</v>
      </c>
      <c r="AU23" s="10">
        <f t="shared" si="3"/>
        <v>57881.777359460262</v>
      </c>
      <c r="AV23" s="10">
        <f t="shared" si="3"/>
        <v>53556.437359460266</v>
      </c>
      <c r="AW23" s="10">
        <f t="shared" si="3"/>
        <v>52700.457359460263</v>
      </c>
      <c r="AX23" s="10">
        <f t="shared" si="3"/>
        <v>53171.280692793596</v>
      </c>
      <c r="AY23" s="10">
        <f t="shared" si="4"/>
        <v>11095.477359460267</v>
      </c>
      <c r="AZ23" s="10">
        <f t="shared" si="5"/>
        <v>10239.497359460263</v>
      </c>
      <c r="BA23" s="10">
        <f t="shared" si="6"/>
        <v>10710.320692793597</v>
      </c>
      <c r="BB23" s="18">
        <f t="shared" si="7"/>
        <v>0.26131009189288862</v>
      </c>
      <c r="BC23" s="18">
        <f t="shared" si="8"/>
        <v>0.24115086798462079</v>
      </c>
      <c r="BD23" s="18">
        <f t="shared" si="9"/>
        <v>0.25223924972006279</v>
      </c>
      <c r="BE23" s="18">
        <v>0.15</v>
      </c>
    </row>
    <row r="24" spans="11:57" x14ac:dyDescent="0.3">
      <c r="K24">
        <v>2021</v>
      </c>
      <c r="L24">
        <v>8</v>
      </c>
      <c r="M24">
        <v>16</v>
      </c>
      <c r="N24">
        <v>21</v>
      </c>
      <c r="O24" s="10">
        <v>40064.355000000003</v>
      </c>
      <c r="Q24" s="10">
        <f>Summary!$H$18</f>
        <v>29085.200000000015</v>
      </c>
      <c r="R24" s="10">
        <f>Summary!$H$20</f>
        <v>2280</v>
      </c>
      <c r="S24" s="10">
        <f>Summary!$H$23</f>
        <v>4885.2999999999993</v>
      </c>
      <c r="T24" s="10">
        <f>Summary!$H$24</f>
        <v>569.49999999999989</v>
      </c>
      <c r="U24" s="10">
        <f>Summary!$H$25</f>
        <v>1457</v>
      </c>
      <c r="V24" s="10">
        <f>Summary!$H$26</f>
        <v>558.6</v>
      </c>
      <c r="W24" s="10"/>
      <c r="X24" s="10"/>
      <c r="Y24" s="26">
        <f>Summary!$C$33</f>
        <v>12485.229999999996</v>
      </c>
      <c r="Z24" s="26">
        <f>Summary!$C$34</f>
        <v>2638.2</v>
      </c>
      <c r="AA24" s="49">
        <f>'[11]S-W_Profile-10'!J25</f>
        <v>-4.0038237399218296E-3</v>
      </c>
      <c r="AB24" s="60">
        <f t="shared" si="0"/>
        <v>-60.551548063045985</v>
      </c>
      <c r="AC24" s="19">
        <f>Summary!$C$37</f>
        <v>5838.2199999999984</v>
      </c>
      <c r="AD24" s="19">
        <f>Summary!$C$38</f>
        <v>289.15999999999997</v>
      </c>
      <c r="AE24" s="51">
        <f>'[11]S-W_Profile-10'!J53</f>
        <v>0.40618094567894181</v>
      </c>
      <c r="AF24" s="60">
        <f t="shared" si="1"/>
        <v>2488.8250029342339</v>
      </c>
      <c r="AG24" s="10">
        <f>Summary!$H$41</f>
        <v>191.68000000000004</v>
      </c>
      <c r="AH24" s="10">
        <f>Summary!$H$42</f>
        <v>353.39000000000004</v>
      </c>
      <c r="AI24" s="10">
        <f>Summary!$H$43</f>
        <v>1061.8</v>
      </c>
      <c r="AJ24" s="10">
        <f>Summary!$H$44</f>
        <v>29.64</v>
      </c>
      <c r="AK24" s="10">
        <f>Summary!$H$45</f>
        <v>76.05</v>
      </c>
      <c r="AL24" s="10">
        <f>Summary!$H$48</f>
        <v>60.69</v>
      </c>
      <c r="AM24" s="10"/>
      <c r="AN24" s="10"/>
      <c r="AO24" s="10">
        <f t="shared" si="2"/>
        <v>43037.123454871202</v>
      </c>
      <c r="AQ24" s="10">
        <f>Summary!$H$56</f>
        <v>10805.38</v>
      </c>
      <c r="AR24" s="10">
        <f>Summary!$H$57</f>
        <v>6480.04</v>
      </c>
      <c r="AS24" s="10">
        <f>Summary!$H$58</f>
        <v>5624.0599999999995</v>
      </c>
      <c r="AT24" s="10">
        <f>Summary!$H$59</f>
        <v>6094.8833333333341</v>
      </c>
      <c r="AU24" s="10">
        <f t="shared" si="3"/>
        <v>53842.503454871199</v>
      </c>
      <c r="AV24" s="10">
        <f t="shared" si="3"/>
        <v>49517.163454871203</v>
      </c>
      <c r="AW24" s="10">
        <f t="shared" si="3"/>
        <v>48661.1834548712</v>
      </c>
      <c r="AX24" s="10">
        <f t="shared" si="3"/>
        <v>49132.006788204533</v>
      </c>
      <c r="AY24" s="10">
        <f t="shared" si="4"/>
        <v>9452.8084548711995</v>
      </c>
      <c r="AZ24" s="10">
        <f t="shared" si="5"/>
        <v>8596.8284548711963</v>
      </c>
      <c r="BA24" s="10">
        <f t="shared" si="6"/>
        <v>9067.65178820453</v>
      </c>
      <c r="BB24" s="18">
        <f t="shared" si="7"/>
        <v>0.2359406124189744</v>
      </c>
      <c r="BC24" s="18">
        <f t="shared" si="8"/>
        <v>0.21457548623636136</v>
      </c>
      <c r="BD24" s="18">
        <f t="shared" si="9"/>
        <v>0.22632716259139898</v>
      </c>
      <c r="BE24" s="18">
        <v>0.15</v>
      </c>
    </row>
    <row r="25" spans="11:57" x14ac:dyDescent="0.3">
      <c r="K25">
        <v>2021</v>
      </c>
      <c r="L25">
        <v>8</v>
      </c>
      <c r="M25">
        <v>16</v>
      </c>
      <c r="N25">
        <v>22</v>
      </c>
      <c r="O25" s="10">
        <v>36011.231</v>
      </c>
      <c r="Q25" s="10">
        <f>Summary!$H$18</f>
        <v>29085.200000000015</v>
      </c>
      <c r="R25" s="10">
        <f>Summary!$H$20</f>
        <v>2280</v>
      </c>
      <c r="S25" s="10">
        <f>Summary!$H$23</f>
        <v>4885.2999999999993</v>
      </c>
      <c r="T25" s="10">
        <f>Summary!$H$24</f>
        <v>569.49999999999989</v>
      </c>
      <c r="U25" s="10">
        <f>Summary!$H$25</f>
        <v>1457</v>
      </c>
      <c r="V25" s="10">
        <f>Summary!$H$26</f>
        <v>558.6</v>
      </c>
      <c r="W25" s="10"/>
      <c r="X25" s="10"/>
      <c r="Y25" s="26">
        <f>Summary!$C$33</f>
        <v>12485.229999999996</v>
      </c>
      <c r="Z25" s="26">
        <f>Summary!$C$34</f>
        <v>2638.2</v>
      </c>
      <c r="AA25" s="49">
        <f>'[11]S-W_Profile-10'!J26</f>
        <v>-3.9748549720167023E-3</v>
      </c>
      <c r="AB25" s="60">
        <f t="shared" si="0"/>
        <v>-60.11344092944654</v>
      </c>
      <c r="AC25" s="19">
        <f>Summary!$C$37</f>
        <v>5838.2199999999984</v>
      </c>
      <c r="AD25" s="19">
        <f>Summary!$C$38</f>
        <v>289.15999999999997</v>
      </c>
      <c r="AE25" s="51">
        <f>'[11]S-W_Profile-10'!J54</f>
        <v>0.39336452788021009</v>
      </c>
      <c r="AF25" s="60">
        <f t="shared" si="1"/>
        <v>2410.2939408426409</v>
      </c>
      <c r="AG25" s="10">
        <f>Summary!$H$41</f>
        <v>191.68000000000004</v>
      </c>
      <c r="AH25" s="10">
        <f>Summary!$H$42</f>
        <v>353.39000000000004</v>
      </c>
      <c r="AI25" s="10">
        <f>Summary!$H$43</f>
        <v>1061.8</v>
      </c>
      <c r="AJ25" s="10">
        <f>Summary!$H$44</f>
        <v>29.64</v>
      </c>
      <c r="AK25" s="10">
        <f>Summary!$H$45</f>
        <v>76.05</v>
      </c>
      <c r="AL25" s="10">
        <f>Summary!$H$48</f>
        <v>60.69</v>
      </c>
      <c r="AM25" s="10"/>
      <c r="AN25" s="10"/>
      <c r="AO25" s="10">
        <f t="shared" si="2"/>
        <v>42959.030499913213</v>
      </c>
      <c r="AQ25" s="10">
        <f>Summary!$H$56</f>
        <v>10805.38</v>
      </c>
      <c r="AR25" s="10">
        <f>Summary!$H$57</f>
        <v>6480.04</v>
      </c>
      <c r="AS25" s="10">
        <f>Summary!$H$58</f>
        <v>5624.0599999999995</v>
      </c>
      <c r="AT25" s="10">
        <f>Summary!$H$59</f>
        <v>6094.8833333333341</v>
      </c>
      <c r="AU25" s="10">
        <f t="shared" si="3"/>
        <v>53764.410499913211</v>
      </c>
      <c r="AV25" s="10">
        <f t="shared" si="3"/>
        <v>49439.070499913214</v>
      </c>
      <c r="AW25" s="10">
        <f t="shared" si="3"/>
        <v>48583.090499913211</v>
      </c>
      <c r="AX25" s="10">
        <f t="shared" si="3"/>
        <v>49053.913833246545</v>
      </c>
      <c r="AY25" s="10">
        <f t="shared" si="4"/>
        <v>13427.839499913214</v>
      </c>
      <c r="AZ25" s="10">
        <f t="shared" si="5"/>
        <v>12571.859499913211</v>
      </c>
      <c r="BA25" s="10">
        <f t="shared" si="6"/>
        <v>13042.682833246545</v>
      </c>
      <c r="BB25" s="18">
        <f t="shared" si="7"/>
        <v>0.37287921370733518</v>
      </c>
      <c r="BC25" s="18">
        <f t="shared" si="8"/>
        <v>0.34910940700453175</v>
      </c>
      <c r="BD25" s="18">
        <f t="shared" si="9"/>
        <v>0.36218375409734105</v>
      </c>
      <c r="BE25" s="18">
        <v>0.15</v>
      </c>
    </row>
    <row r="26" spans="11:57" x14ac:dyDescent="0.3">
      <c r="K26">
        <v>2021</v>
      </c>
      <c r="L26">
        <v>8</v>
      </c>
      <c r="M26">
        <v>16</v>
      </c>
      <c r="N26">
        <v>23</v>
      </c>
      <c r="O26" s="10">
        <v>32732.641</v>
      </c>
      <c r="Q26" s="10">
        <f>Summary!$H$18</f>
        <v>29085.200000000015</v>
      </c>
      <c r="R26" s="10">
        <f>Summary!$H$20</f>
        <v>2280</v>
      </c>
      <c r="S26" s="10">
        <f>Summary!$H$23</f>
        <v>4885.2999999999993</v>
      </c>
      <c r="T26" s="10">
        <f>Summary!$H$24</f>
        <v>569.49999999999989</v>
      </c>
      <c r="U26" s="10">
        <f>Summary!$H$25</f>
        <v>1457</v>
      </c>
      <c r="V26" s="10">
        <f>Summary!$H$26</f>
        <v>558.6</v>
      </c>
      <c r="W26" s="10"/>
      <c r="X26" s="10"/>
      <c r="Y26" s="26">
        <f>Summary!$C$33</f>
        <v>12485.229999999996</v>
      </c>
      <c r="Z26" s="26">
        <f>Summary!$C$34</f>
        <v>2638.2</v>
      </c>
      <c r="AA26" s="49">
        <f>'[11]S-W_Profile-10'!J3</f>
        <v>-3.9044728636980102E-3</v>
      </c>
      <c r="AB26" s="60">
        <f t="shared" si="0"/>
        <v>-59.049022041036388</v>
      </c>
      <c r="AC26" s="19">
        <f>Summary!$C$37</f>
        <v>5838.2199999999984</v>
      </c>
      <c r="AD26" s="19">
        <f>Summary!$C$38</f>
        <v>289.15999999999997</v>
      </c>
      <c r="AE26" s="51">
        <f>'[11]S-W_Profile-10'!J31</f>
        <v>0.36595920305152441</v>
      </c>
      <c r="AF26" s="60">
        <f t="shared" si="1"/>
        <v>2242.3711015938488</v>
      </c>
      <c r="AG26" s="10">
        <f>Summary!$H$41</f>
        <v>191.68000000000004</v>
      </c>
      <c r="AH26" s="10">
        <f>Summary!$H$42</f>
        <v>353.39000000000004</v>
      </c>
      <c r="AI26" s="10">
        <f>Summary!$H$43</f>
        <v>1061.8</v>
      </c>
      <c r="AJ26" s="10">
        <f>Summary!$H$44</f>
        <v>29.64</v>
      </c>
      <c r="AK26" s="10">
        <f>Summary!$H$45</f>
        <v>76.05</v>
      </c>
      <c r="AL26" s="10">
        <f>Summary!$H$48</f>
        <v>60.69</v>
      </c>
      <c r="AM26" s="10"/>
      <c r="AN26" s="10"/>
      <c r="AO26" s="10">
        <f t="shared" si="2"/>
        <v>42792.172079552831</v>
      </c>
      <c r="AQ26" s="10">
        <f>Summary!$H$56</f>
        <v>10805.38</v>
      </c>
      <c r="AR26" s="10">
        <f>Summary!$H$57</f>
        <v>6480.04</v>
      </c>
      <c r="AS26" s="10">
        <f>Summary!$H$58</f>
        <v>5624.0599999999995</v>
      </c>
      <c r="AT26" s="10">
        <f>Summary!$H$59</f>
        <v>6094.8833333333341</v>
      </c>
      <c r="AU26" s="10">
        <f t="shared" si="3"/>
        <v>53597.552079552828</v>
      </c>
      <c r="AV26" s="10">
        <f t="shared" si="3"/>
        <v>49272.212079552832</v>
      </c>
      <c r="AW26" s="10">
        <f t="shared" si="3"/>
        <v>48416.232079552829</v>
      </c>
      <c r="AX26" s="10">
        <f t="shared" si="3"/>
        <v>48887.055412886162</v>
      </c>
      <c r="AY26" s="10">
        <f t="shared" si="4"/>
        <v>16539.571079552832</v>
      </c>
      <c r="AZ26" s="10">
        <f t="shared" si="5"/>
        <v>15683.591079552829</v>
      </c>
      <c r="BA26" s="10">
        <f t="shared" si="6"/>
        <v>16154.414412886163</v>
      </c>
      <c r="BB26" s="18">
        <f t="shared" si="7"/>
        <v>0.5052928995113114</v>
      </c>
      <c r="BC26" s="18">
        <f t="shared" si="8"/>
        <v>0.47914224457332449</v>
      </c>
      <c r="BD26" s="18">
        <f t="shared" si="9"/>
        <v>0.49352615369123937</v>
      </c>
      <c r="BE26" s="18">
        <v>0.15</v>
      </c>
    </row>
    <row r="27" spans="11:57" x14ac:dyDescent="0.3">
      <c r="K27">
        <v>2021</v>
      </c>
      <c r="L27">
        <v>8</v>
      </c>
      <c r="M27">
        <v>16</v>
      </c>
      <c r="N27">
        <v>24</v>
      </c>
      <c r="O27" s="10">
        <v>30397.117999999999</v>
      </c>
      <c r="Q27" s="10">
        <f>Summary!$H$18</f>
        <v>29085.200000000015</v>
      </c>
      <c r="R27" s="10">
        <f>Summary!$H$20</f>
        <v>2280</v>
      </c>
      <c r="S27" s="10">
        <f>Summary!$H$23</f>
        <v>4885.2999999999993</v>
      </c>
      <c r="T27" s="10">
        <f>Summary!$H$24</f>
        <v>569.49999999999989</v>
      </c>
      <c r="U27" s="10">
        <f>Summary!$H$25</f>
        <v>1457</v>
      </c>
      <c r="V27" s="10">
        <f>Summary!$H$26</f>
        <v>558.6</v>
      </c>
      <c r="W27" s="10"/>
      <c r="X27" s="10"/>
      <c r="Y27" s="26">
        <f>Summary!$C$33</f>
        <v>12485.229999999996</v>
      </c>
      <c r="Z27" s="26">
        <f>Summary!$C$34</f>
        <v>2638.2</v>
      </c>
      <c r="AA27" s="49">
        <f>'[11]S-W_Profile-10'!J4</f>
        <v>-3.8680441821163859E-3</v>
      </c>
      <c r="AB27" s="60">
        <f t="shared" si="0"/>
        <v>-58.498095425144399</v>
      </c>
      <c r="AC27" s="19">
        <f>Summary!$C$37</f>
        <v>5838.2199999999984</v>
      </c>
      <c r="AD27" s="19">
        <f>Summary!$C$38</f>
        <v>289.15999999999997</v>
      </c>
      <c r="AE27" s="51">
        <f>'[11]S-W_Profile-10'!J32</f>
        <v>0.35243787657417691</v>
      </c>
      <c r="AF27" s="60">
        <f t="shared" si="1"/>
        <v>2159.5207961630795</v>
      </c>
      <c r="AG27" s="10">
        <f>Summary!$H$41</f>
        <v>191.68000000000004</v>
      </c>
      <c r="AH27" s="10">
        <f>Summary!$H$42</f>
        <v>353.39000000000004</v>
      </c>
      <c r="AI27" s="10">
        <f>Summary!$H$43</f>
        <v>1061.8</v>
      </c>
      <c r="AJ27" s="10">
        <f>Summary!$H$44</f>
        <v>29.64</v>
      </c>
      <c r="AK27" s="10">
        <f>Summary!$H$45</f>
        <v>76.05</v>
      </c>
      <c r="AL27" s="10">
        <f>Summary!$H$48</f>
        <v>60.69</v>
      </c>
      <c r="AM27" s="10"/>
      <c r="AN27" s="10"/>
      <c r="AO27" s="10">
        <f t="shared" si="2"/>
        <v>42709.872700737957</v>
      </c>
      <c r="AQ27" s="10">
        <f>Summary!$H$56</f>
        <v>10805.38</v>
      </c>
      <c r="AR27" s="10">
        <f>Summary!$H$57</f>
        <v>6480.04</v>
      </c>
      <c r="AS27" s="10">
        <f>Summary!$H$58</f>
        <v>5624.0599999999995</v>
      </c>
      <c r="AT27" s="10">
        <f>Summary!$H$59</f>
        <v>6094.8833333333341</v>
      </c>
      <c r="AU27" s="10">
        <f t="shared" si="3"/>
        <v>53515.252700737954</v>
      </c>
      <c r="AV27" s="10">
        <f t="shared" si="3"/>
        <v>49189.912700737957</v>
      </c>
      <c r="AW27" s="10">
        <f t="shared" si="3"/>
        <v>48333.932700737954</v>
      </c>
      <c r="AX27" s="10">
        <f t="shared" si="3"/>
        <v>48804.756034071288</v>
      </c>
      <c r="AY27" s="10">
        <f t="shared" si="4"/>
        <v>18792.794700737959</v>
      </c>
      <c r="AZ27" s="10">
        <f t="shared" si="5"/>
        <v>17936.814700737956</v>
      </c>
      <c r="BA27" s="10">
        <f t="shared" si="6"/>
        <v>18407.638034071289</v>
      </c>
      <c r="BB27" s="18">
        <f t="shared" si="7"/>
        <v>0.61824264723839806</v>
      </c>
      <c r="BC27" s="18">
        <f t="shared" si="8"/>
        <v>0.59008274076305378</v>
      </c>
      <c r="BD27" s="18">
        <f t="shared" si="9"/>
        <v>0.60557181881753697</v>
      </c>
      <c r="BE27" s="18">
        <v>0.15</v>
      </c>
    </row>
    <row r="28" spans="11:57" s="3" customFormat="1" x14ac:dyDescent="0.3">
      <c r="K28" s="53" t="s">
        <v>3798</v>
      </c>
      <c r="L28" s="41"/>
      <c r="M28" s="41"/>
      <c r="N28" s="41"/>
      <c r="O28" s="42"/>
      <c r="P28" s="41"/>
      <c r="Q28" s="43"/>
      <c r="R28" s="41"/>
      <c r="S28" s="41"/>
      <c r="T28" s="41"/>
      <c r="U28" s="41"/>
      <c r="V28" s="41"/>
      <c r="W28" s="41"/>
      <c r="X28" s="41"/>
      <c r="Y28" s="41"/>
      <c r="Z28" s="41"/>
      <c r="AA28" s="48"/>
      <c r="AB28" s="62"/>
      <c r="AC28" s="41"/>
      <c r="AD28" s="41"/>
      <c r="AE28" s="48"/>
      <c r="AF28" s="62"/>
      <c r="AG28" s="41"/>
      <c r="AH28" s="41"/>
      <c r="AI28" s="41"/>
      <c r="AJ28" s="41"/>
      <c r="AK28" s="41"/>
      <c r="AL28" s="41"/>
      <c r="AM28" s="41"/>
      <c r="AN28" s="41"/>
      <c r="AO28" s="43"/>
      <c r="AP28" s="41"/>
      <c r="AQ28" s="41"/>
      <c r="AR28" s="41"/>
      <c r="AS28" s="41"/>
      <c r="AT28" s="41"/>
      <c r="AU28" s="43"/>
      <c r="AV28" s="43"/>
      <c r="AW28" s="43"/>
      <c r="AX28" s="43"/>
      <c r="AY28" s="41"/>
      <c r="AZ28" s="41"/>
      <c r="BA28" s="41"/>
      <c r="BB28" s="41"/>
      <c r="BC28" s="41"/>
      <c r="BD28" s="41"/>
      <c r="BE28" s="41"/>
    </row>
    <row r="29" spans="11:57" x14ac:dyDescent="0.3">
      <c r="K29">
        <v>2021</v>
      </c>
      <c r="L29">
        <v>9</v>
      </c>
      <c r="M29">
        <v>7</v>
      </c>
      <c r="N29">
        <v>1</v>
      </c>
      <c r="O29" s="10">
        <v>27302.653999999999</v>
      </c>
      <c r="Q29" s="10">
        <f>Summary!$I$18</f>
        <v>29134.090000000022</v>
      </c>
      <c r="R29" s="10">
        <f>Summary!$I$20</f>
        <v>2280</v>
      </c>
      <c r="S29" s="10">
        <f>Summary!$I$23</f>
        <v>4148.6699999999992</v>
      </c>
      <c r="T29" s="10">
        <f>Summary!$I$24</f>
        <v>423.53000000000009</v>
      </c>
      <c r="U29" s="10">
        <f>Summary!$I$25</f>
        <v>1457</v>
      </c>
      <c r="V29" s="10">
        <f>Summary!$I$26</f>
        <v>558.59</v>
      </c>
      <c r="W29" s="10"/>
      <c r="X29" s="10"/>
      <c r="Y29" s="26">
        <f>Summary!$C$33</f>
        <v>12485.229999999996</v>
      </c>
      <c r="Z29" s="26">
        <f>Summary!$C$34</f>
        <v>2638.2</v>
      </c>
      <c r="AA29" s="49">
        <f>'[11]S-W_Profile-10'!Q5</f>
        <v>-3.5572512785247662E-3</v>
      </c>
      <c r="AB29" s="60">
        <f t="shared" ref="AB29:AB52" si="10">(Y29+Z29)*AA29</f>
        <v>-53.797840703179794</v>
      </c>
      <c r="AC29" s="19">
        <f>Summary!$C$37</f>
        <v>5838.2199999999984</v>
      </c>
      <c r="AD29" s="19">
        <f>Summary!$C$38</f>
        <v>289.15999999999997</v>
      </c>
      <c r="AE29" s="51">
        <f>'[11]S-W_Profile-10'!Q33</f>
        <v>0.12636972921212108</v>
      </c>
      <c r="AF29" s="60">
        <f t="shared" ref="AF29:AF52" si="11">(AC29+AD29)*AE29</f>
        <v>774.3153513797663</v>
      </c>
      <c r="AG29" s="10">
        <f>Summary!$I$41</f>
        <v>191.33</v>
      </c>
      <c r="AH29" s="10">
        <f>Summary!$I$42</f>
        <v>356.07</v>
      </c>
      <c r="AI29" s="10">
        <f>Summary!$I$43</f>
        <v>1063.1599999999999</v>
      </c>
      <c r="AJ29" s="10">
        <f>Summary!$I$44</f>
        <v>25.86</v>
      </c>
      <c r="AK29" s="10">
        <f>Summary!$I$45</f>
        <v>75.87</v>
      </c>
      <c r="AL29" s="10">
        <f>Summary!$I$48</f>
        <v>66.959999999999994</v>
      </c>
      <c r="AM29" s="10"/>
      <c r="AN29" s="10"/>
      <c r="AO29" s="10">
        <f t="shared" ref="AO29:AO52" si="12">Q29+R29+S29+T29+U29+V29+W29+X29+AB29+AF29+AG29+AH29+AI29+AJ29+AK29+AL29+AM29+AN29</f>
        <v>40501.647510676616</v>
      </c>
      <c r="AQ29" s="10">
        <f>Summary!$I$56</f>
        <v>10805.38</v>
      </c>
      <c r="AR29" s="10">
        <f>Summary!$I$57</f>
        <v>8498.2800000000007</v>
      </c>
      <c r="AS29" s="10">
        <f>Summary!$I$58</f>
        <v>4485.8599999999997</v>
      </c>
      <c r="AT29" s="10">
        <f>Summary!$I$59</f>
        <v>5920.5266666666657</v>
      </c>
      <c r="AU29" s="10">
        <f t="shared" ref="AU29:AX52" si="13">$AO29+AQ29</f>
        <v>51307.027510676613</v>
      </c>
      <c r="AV29" s="10">
        <f t="shared" si="13"/>
        <v>48999.927510676614</v>
      </c>
      <c r="AW29" s="10">
        <f t="shared" si="13"/>
        <v>44987.507510676616</v>
      </c>
      <c r="AX29" s="10">
        <f t="shared" si="13"/>
        <v>46422.17417734328</v>
      </c>
      <c r="AY29" s="10">
        <f t="shared" ref="AY29:AY52" si="14">AV29-$O29</f>
        <v>21697.273510676616</v>
      </c>
      <c r="AZ29" s="10">
        <f t="shared" ref="AZ29:AZ52" si="15">AW29-$O29</f>
        <v>17684.853510676618</v>
      </c>
      <c r="BA29" s="10">
        <f t="shared" ref="BA29:BA52" si="16">AX29-$O29</f>
        <v>19119.520177343282</v>
      </c>
      <c r="BB29" s="18">
        <f t="shared" ref="BB29:BB52" si="17">AY29/$O29</f>
        <v>0.7946946663381742</v>
      </c>
      <c r="BC29" s="18">
        <f t="shared" ref="BC29:BC52" si="18">AZ29/$O29</f>
        <v>0.6477338617218904</v>
      </c>
      <c r="BD29" s="18">
        <f t="shared" ref="BD29:BD52" si="19">BA29/$O29</f>
        <v>0.70028064587945493</v>
      </c>
      <c r="BE29" s="18">
        <v>0.15</v>
      </c>
    </row>
    <row r="30" spans="11:57" x14ac:dyDescent="0.3">
      <c r="K30">
        <v>2021</v>
      </c>
      <c r="L30">
        <v>9</v>
      </c>
      <c r="M30">
        <v>7</v>
      </c>
      <c r="N30">
        <v>2</v>
      </c>
      <c r="O30" s="10">
        <v>26031.383000000002</v>
      </c>
      <c r="Q30" s="10">
        <f>Summary!$I$18</f>
        <v>29134.090000000022</v>
      </c>
      <c r="R30" s="10">
        <f>Summary!$I$20</f>
        <v>2280</v>
      </c>
      <c r="S30" s="10">
        <f>Summary!$I$23</f>
        <v>4148.6699999999992</v>
      </c>
      <c r="T30" s="10">
        <f>Summary!$I$24</f>
        <v>423.53000000000009</v>
      </c>
      <c r="U30" s="10">
        <f>Summary!$I$25</f>
        <v>1457</v>
      </c>
      <c r="V30" s="10">
        <f>Summary!$I$26</f>
        <v>558.59</v>
      </c>
      <c r="W30" s="10"/>
      <c r="X30" s="10"/>
      <c r="Y30" s="26">
        <f>Summary!$C$33</f>
        <v>12485.229999999996</v>
      </c>
      <c r="Z30" s="26">
        <f>Summary!$C$34</f>
        <v>2638.2</v>
      </c>
      <c r="AA30" s="49">
        <f>'[11]S-W_Profile-10'!Q6</f>
        <v>-3.6877651039716052E-3</v>
      </c>
      <c r="AB30" s="60">
        <f t="shared" si="10"/>
        <v>-55.771657406357278</v>
      </c>
      <c r="AC30" s="19">
        <f>Summary!$C$37</f>
        <v>5838.2199999999984</v>
      </c>
      <c r="AD30" s="19">
        <f>Summary!$C$38</f>
        <v>289.15999999999997</v>
      </c>
      <c r="AE30" s="51">
        <f>'[11]S-W_Profile-10'!Q34</f>
        <v>0.11599852085556563</v>
      </c>
      <c r="AF30" s="60">
        <f t="shared" si="11"/>
        <v>710.76701671997546</v>
      </c>
      <c r="AG30" s="10">
        <f>Summary!$I$41</f>
        <v>191.33</v>
      </c>
      <c r="AH30" s="10">
        <f>Summary!$I$42</f>
        <v>356.07</v>
      </c>
      <c r="AI30" s="10">
        <f>Summary!$I$43</f>
        <v>1063.1599999999999</v>
      </c>
      <c r="AJ30" s="10">
        <f>Summary!$I$44</f>
        <v>25.86</v>
      </c>
      <c r="AK30" s="10">
        <f>Summary!$I$45</f>
        <v>75.87</v>
      </c>
      <c r="AL30" s="10">
        <f>Summary!$I$48</f>
        <v>66.959999999999994</v>
      </c>
      <c r="AM30" s="10"/>
      <c r="AN30" s="10"/>
      <c r="AO30" s="10">
        <f t="shared" si="12"/>
        <v>40436.125359313635</v>
      </c>
      <c r="AQ30" s="10">
        <f>Summary!$I$56</f>
        <v>10805.38</v>
      </c>
      <c r="AR30" s="10">
        <f>Summary!$I$57</f>
        <v>8498.2800000000007</v>
      </c>
      <c r="AS30" s="10">
        <f>Summary!$I$58</f>
        <v>4485.8599999999997</v>
      </c>
      <c r="AT30" s="10">
        <f>Summary!$I$59</f>
        <v>5920.5266666666657</v>
      </c>
      <c r="AU30" s="10">
        <f t="shared" si="13"/>
        <v>51241.505359313633</v>
      </c>
      <c r="AV30" s="10">
        <f t="shared" si="13"/>
        <v>48934.405359313634</v>
      </c>
      <c r="AW30" s="10">
        <f t="shared" si="13"/>
        <v>44921.985359313636</v>
      </c>
      <c r="AX30" s="10">
        <f t="shared" si="13"/>
        <v>46356.6520259803</v>
      </c>
      <c r="AY30" s="10">
        <f t="shared" si="14"/>
        <v>22903.022359313632</v>
      </c>
      <c r="AZ30" s="10">
        <f t="shared" si="15"/>
        <v>18890.602359313634</v>
      </c>
      <c r="BA30" s="10">
        <f t="shared" si="16"/>
        <v>20325.269025980298</v>
      </c>
      <c r="BB30" s="18">
        <f t="shared" si="17"/>
        <v>0.87982349456091635</v>
      </c>
      <c r="BC30" s="18">
        <f t="shared" si="18"/>
        <v>0.72568569865510535</v>
      </c>
      <c r="BD30" s="18">
        <f t="shared" si="19"/>
        <v>0.78079866236766204</v>
      </c>
      <c r="BE30" s="18">
        <v>0.15</v>
      </c>
    </row>
    <row r="31" spans="11:57" x14ac:dyDescent="0.3">
      <c r="K31">
        <v>2021</v>
      </c>
      <c r="L31">
        <v>9</v>
      </c>
      <c r="M31">
        <v>7</v>
      </c>
      <c r="N31">
        <v>3</v>
      </c>
      <c r="O31" s="10">
        <v>25416.06</v>
      </c>
      <c r="Q31" s="10">
        <f>Summary!$I$18</f>
        <v>29134.090000000022</v>
      </c>
      <c r="R31" s="10">
        <f>Summary!$I$20</f>
        <v>2280</v>
      </c>
      <c r="S31" s="10">
        <f>Summary!$I$23</f>
        <v>4148.6699999999992</v>
      </c>
      <c r="T31" s="10">
        <f>Summary!$I$24</f>
        <v>423.53000000000009</v>
      </c>
      <c r="U31" s="10">
        <f>Summary!$I$25</f>
        <v>1457</v>
      </c>
      <c r="V31" s="10">
        <f>Summary!$I$26</f>
        <v>558.59</v>
      </c>
      <c r="W31" s="10"/>
      <c r="X31" s="10"/>
      <c r="Y31" s="26">
        <f>Summary!$C$33</f>
        <v>12485.229999999996</v>
      </c>
      <c r="Z31" s="26">
        <f>Summary!$C$34</f>
        <v>2638.2</v>
      </c>
      <c r="AA31" s="49">
        <f>'[11]S-W_Profile-10'!Q7</f>
        <v>-3.7726559583008356E-3</v>
      </c>
      <c r="AB31" s="60">
        <f t="shared" si="10"/>
        <v>-57.055498299445595</v>
      </c>
      <c r="AC31" s="19">
        <f>Summary!$C$37</f>
        <v>5838.2199999999984</v>
      </c>
      <c r="AD31" s="19">
        <f>Summary!$C$38</f>
        <v>289.15999999999997</v>
      </c>
      <c r="AE31" s="51">
        <f>'[11]S-W_Profile-10'!Q35</f>
        <v>0.10126177843310234</v>
      </c>
      <c r="AF31" s="60">
        <f t="shared" si="11"/>
        <v>620.46939593542243</v>
      </c>
      <c r="AG31" s="10">
        <f>Summary!$I$41</f>
        <v>191.33</v>
      </c>
      <c r="AH31" s="10">
        <f>Summary!$I$42</f>
        <v>356.07</v>
      </c>
      <c r="AI31" s="10">
        <f>Summary!$I$43</f>
        <v>1063.1599999999999</v>
      </c>
      <c r="AJ31" s="10">
        <f>Summary!$I$44</f>
        <v>25.86</v>
      </c>
      <c r="AK31" s="10">
        <f>Summary!$I$45</f>
        <v>75.87</v>
      </c>
      <c r="AL31" s="10">
        <f>Summary!$I$48</f>
        <v>66.959999999999994</v>
      </c>
      <c r="AM31" s="10"/>
      <c r="AN31" s="10"/>
      <c r="AO31" s="10">
        <f t="shared" si="12"/>
        <v>40344.543897636002</v>
      </c>
      <c r="AQ31" s="10">
        <f>Summary!$I$56</f>
        <v>10805.38</v>
      </c>
      <c r="AR31" s="10">
        <f>Summary!$I$57</f>
        <v>8498.2800000000007</v>
      </c>
      <c r="AS31" s="10">
        <f>Summary!$I$58</f>
        <v>4485.8599999999997</v>
      </c>
      <c r="AT31" s="10">
        <f>Summary!$I$59</f>
        <v>5920.5266666666657</v>
      </c>
      <c r="AU31" s="10">
        <f t="shared" si="13"/>
        <v>51149.923897635999</v>
      </c>
      <c r="AV31" s="10">
        <f t="shared" si="13"/>
        <v>48842.823897636001</v>
      </c>
      <c r="AW31" s="10">
        <f t="shared" si="13"/>
        <v>44830.403897636003</v>
      </c>
      <c r="AX31" s="10">
        <f t="shared" si="13"/>
        <v>46265.070564302667</v>
      </c>
      <c r="AY31" s="10">
        <f t="shared" si="14"/>
        <v>23426.763897635999</v>
      </c>
      <c r="AZ31" s="10">
        <f t="shared" si="15"/>
        <v>19414.343897636001</v>
      </c>
      <c r="BA31" s="10">
        <f t="shared" si="16"/>
        <v>20849.010564302665</v>
      </c>
      <c r="BB31" s="18">
        <f t="shared" si="17"/>
        <v>0.92173074416868694</v>
      </c>
      <c r="BC31" s="18">
        <f t="shared" si="18"/>
        <v>0.76386127108749347</v>
      </c>
      <c r="BD31" s="18">
        <f t="shared" si="19"/>
        <v>0.82030852005789501</v>
      </c>
      <c r="BE31" s="18">
        <v>0.15</v>
      </c>
    </row>
    <row r="32" spans="11:57" x14ac:dyDescent="0.3">
      <c r="K32">
        <v>2021</v>
      </c>
      <c r="L32">
        <v>9</v>
      </c>
      <c r="M32">
        <v>7</v>
      </c>
      <c r="N32">
        <v>4</v>
      </c>
      <c r="O32" s="10">
        <v>25527.472000000002</v>
      </c>
      <c r="Q32" s="10">
        <f>Summary!$I$18</f>
        <v>29134.090000000022</v>
      </c>
      <c r="R32" s="10">
        <f>Summary!$I$20</f>
        <v>2280</v>
      </c>
      <c r="S32" s="10">
        <f>Summary!$I$23</f>
        <v>4148.6699999999992</v>
      </c>
      <c r="T32" s="10">
        <f>Summary!$I$24</f>
        <v>423.53000000000009</v>
      </c>
      <c r="U32" s="10">
        <f>Summary!$I$25</f>
        <v>1457</v>
      </c>
      <c r="V32" s="10">
        <f>Summary!$I$26</f>
        <v>558.59</v>
      </c>
      <c r="W32" s="10"/>
      <c r="X32" s="10"/>
      <c r="Y32" s="26">
        <f>Summary!$C$33</f>
        <v>12485.229999999996</v>
      </c>
      <c r="Z32" s="26">
        <f>Summary!$C$34</f>
        <v>2638.2</v>
      </c>
      <c r="AA32" s="49">
        <f>'[11]S-W_Profile-10'!Q8</f>
        <v>-3.8831178782729099E-3</v>
      </c>
      <c r="AB32" s="60">
        <f t="shared" si="10"/>
        <v>-58.726061413808857</v>
      </c>
      <c r="AC32" s="19">
        <f>Summary!$C$37</f>
        <v>5838.2199999999984</v>
      </c>
      <c r="AD32" s="19">
        <f>Summary!$C$38</f>
        <v>289.15999999999997</v>
      </c>
      <c r="AE32" s="51">
        <f>'[11]S-W_Profile-10'!Q36</f>
        <v>9.1707804915969304E-2</v>
      </c>
      <c r="AF32" s="60">
        <f t="shared" si="11"/>
        <v>561.92856968601188</v>
      </c>
      <c r="AG32" s="10">
        <f>Summary!$I$41</f>
        <v>191.33</v>
      </c>
      <c r="AH32" s="10">
        <f>Summary!$I$42</f>
        <v>356.07</v>
      </c>
      <c r="AI32" s="10">
        <f>Summary!$I$43</f>
        <v>1063.1599999999999</v>
      </c>
      <c r="AJ32" s="10">
        <f>Summary!$I$44</f>
        <v>25.86</v>
      </c>
      <c r="AK32" s="10">
        <f>Summary!$I$45</f>
        <v>75.87</v>
      </c>
      <c r="AL32" s="10">
        <f>Summary!$I$48</f>
        <v>66.959999999999994</v>
      </c>
      <c r="AM32" s="10"/>
      <c r="AN32" s="10"/>
      <c r="AO32" s="10">
        <f t="shared" si="12"/>
        <v>40284.332508272229</v>
      </c>
      <c r="AQ32" s="10">
        <f>Summary!$I$56</f>
        <v>10805.38</v>
      </c>
      <c r="AR32" s="10">
        <f>Summary!$I$57</f>
        <v>8498.2800000000007</v>
      </c>
      <c r="AS32" s="10">
        <f>Summary!$I$58</f>
        <v>4485.8599999999997</v>
      </c>
      <c r="AT32" s="10">
        <f>Summary!$I$59</f>
        <v>5920.5266666666657</v>
      </c>
      <c r="AU32" s="10">
        <f t="shared" si="13"/>
        <v>51089.712508272227</v>
      </c>
      <c r="AV32" s="10">
        <f t="shared" si="13"/>
        <v>48782.612508272228</v>
      </c>
      <c r="AW32" s="10">
        <f t="shared" si="13"/>
        <v>44770.19250827223</v>
      </c>
      <c r="AX32" s="10">
        <f t="shared" si="13"/>
        <v>46204.859174938894</v>
      </c>
      <c r="AY32" s="10">
        <f t="shared" si="14"/>
        <v>23255.140508272227</v>
      </c>
      <c r="AZ32" s="10">
        <f t="shared" si="15"/>
        <v>19242.720508272228</v>
      </c>
      <c r="BA32" s="10">
        <f t="shared" si="16"/>
        <v>20677.387174938893</v>
      </c>
      <c r="BB32" s="18">
        <f t="shared" si="17"/>
        <v>0.91098486008611523</v>
      </c>
      <c r="BC32" s="18">
        <f t="shared" si="18"/>
        <v>0.75380439192224857</v>
      </c>
      <c r="BD32" s="18">
        <f t="shared" si="19"/>
        <v>0.81000528273770667</v>
      </c>
      <c r="BE32" s="18">
        <v>0.15</v>
      </c>
    </row>
    <row r="33" spans="11:57" x14ac:dyDescent="0.3">
      <c r="K33">
        <v>2021</v>
      </c>
      <c r="L33">
        <v>9</v>
      </c>
      <c r="M33">
        <v>7</v>
      </c>
      <c r="N33">
        <v>5</v>
      </c>
      <c r="O33" s="10">
        <v>26620.403999999999</v>
      </c>
      <c r="Q33" s="10">
        <f>Summary!$I$18</f>
        <v>29134.090000000022</v>
      </c>
      <c r="R33" s="10">
        <f>Summary!$I$20</f>
        <v>2280</v>
      </c>
      <c r="S33" s="10">
        <f>Summary!$I$23</f>
        <v>4148.6699999999992</v>
      </c>
      <c r="T33" s="10">
        <f>Summary!$I$24</f>
        <v>423.53000000000009</v>
      </c>
      <c r="U33" s="10">
        <f>Summary!$I$25</f>
        <v>1457</v>
      </c>
      <c r="V33" s="10">
        <f>Summary!$I$26</f>
        <v>558.59</v>
      </c>
      <c r="W33" s="10"/>
      <c r="X33" s="10"/>
      <c r="Y33" s="26">
        <f>Summary!$C$33</f>
        <v>12485.229999999996</v>
      </c>
      <c r="Z33" s="26">
        <f>Summary!$C$34</f>
        <v>2638.2</v>
      </c>
      <c r="AA33" s="49">
        <f>'[11]S-W_Profile-10'!Q9</f>
        <v>-4.7187355346502564E-4</v>
      </c>
      <c r="AB33" s="60">
        <f t="shared" si="10"/>
        <v>-7.1363466546795715</v>
      </c>
      <c r="AC33" s="19">
        <f>Summary!$C$37</f>
        <v>5838.2199999999984</v>
      </c>
      <c r="AD33" s="19">
        <f>Summary!$C$38</f>
        <v>289.15999999999997</v>
      </c>
      <c r="AE33" s="51">
        <f>'[11]S-W_Profile-10'!Q37</f>
        <v>7.7702593193097538E-2</v>
      </c>
      <c r="AF33" s="60">
        <f t="shared" si="11"/>
        <v>476.11331547952187</v>
      </c>
      <c r="AG33" s="10">
        <f>Summary!$I$41</f>
        <v>191.33</v>
      </c>
      <c r="AH33" s="10">
        <f>Summary!$I$42</f>
        <v>356.07</v>
      </c>
      <c r="AI33" s="10">
        <f>Summary!$I$43</f>
        <v>1063.1599999999999</v>
      </c>
      <c r="AJ33" s="10">
        <f>Summary!$I$44</f>
        <v>25.86</v>
      </c>
      <c r="AK33" s="10">
        <f>Summary!$I$45</f>
        <v>75.87</v>
      </c>
      <c r="AL33" s="10">
        <f>Summary!$I$48</f>
        <v>66.959999999999994</v>
      </c>
      <c r="AM33" s="10"/>
      <c r="AN33" s="10"/>
      <c r="AO33" s="10">
        <f t="shared" si="12"/>
        <v>40250.106968824868</v>
      </c>
      <c r="AQ33" s="10">
        <f>Summary!$I$56</f>
        <v>10805.38</v>
      </c>
      <c r="AR33" s="10">
        <f>Summary!$I$57</f>
        <v>8498.2800000000007</v>
      </c>
      <c r="AS33" s="10">
        <f>Summary!$I$58</f>
        <v>4485.8599999999997</v>
      </c>
      <c r="AT33" s="10">
        <f>Summary!$I$59</f>
        <v>5920.5266666666657</v>
      </c>
      <c r="AU33" s="10">
        <f t="shared" si="13"/>
        <v>51055.486968824865</v>
      </c>
      <c r="AV33" s="10">
        <f t="shared" si="13"/>
        <v>48748.386968824867</v>
      </c>
      <c r="AW33" s="10">
        <f t="shared" si="13"/>
        <v>44735.966968824869</v>
      </c>
      <c r="AX33" s="10">
        <f t="shared" si="13"/>
        <v>46170.633635491533</v>
      </c>
      <c r="AY33" s="10">
        <f t="shared" si="14"/>
        <v>22127.982968824868</v>
      </c>
      <c r="AZ33" s="10">
        <f t="shared" si="15"/>
        <v>18115.56296882487</v>
      </c>
      <c r="BA33" s="10">
        <f t="shared" si="16"/>
        <v>19550.229635491534</v>
      </c>
      <c r="BB33" s="18">
        <f t="shared" si="17"/>
        <v>0.83124144054406046</v>
      </c>
      <c r="BC33" s="18">
        <f t="shared" si="18"/>
        <v>0.68051420139321972</v>
      </c>
      <c r="BD33" s="18">
        <f t="shared" si="19"/>
        <v>0.73440769852672161</v>
      </c>
      <c r="BE33" s="18">
        <v>0.15</v>
      </c>
    </row>
    <row r="34" spans="11:57" x14ac:dyDescent="0.3">
      <c r="K34">
        <v>2021</v>
      </c>
      <c r="L34">
        <v>9</v>
      </c>
      <c r="M34">
        <v>7</v>
      </c>
      <c r="N34">
        <v>6</v>
      </c>
      <c r="O34" s="10">
        <v>28841.120999999999</v>
      </c>
      <c r="Q34" s="10">
        <f>Summary!$I$18</f>
        <v>29134.090000000022</v>
      </c>
      <c r="R34" s="10">
        <f>Summary!$I$20</f>
        <v>2280</v>
      </c>
      <c r="S34" s="10">
        <f>Summary!$I$23</f>
        <v>4148.6699999999992</v>
      </c>
      <c r="T34" s="10">
        <f>Summary!$I$24</f>
        <v>423.53000000000009</v>
      </c>
      <c r="U34" s="10">
        <f>Summary!$I$25</f>
        <v>1457</v>
      </c>
      <c r="V34" s="10">
        <f>Summary!$I$26</f>
        <v>558.59</v>
      </c>
      <c r="W34" s="10"/>
      <c r="X34" s="10"/>
      <c r="Y34" s="26">
        <f>Summary!$C$33</f>
        <v>12485.229999999996</v>
      </c>
      <c r="Z34" s="26">
        <f>Summary!$C$34</f>
        <v>2638.2</v>
      </c>
      <c r="AA34" s="49">
        <f>'[11]S-W_Profile-10'!Q10</f>
        <v>0.14132369507756035</v>
      </c>
      <c r="AB34" s="60">
        <f t="shared" si="10"/>
        <v>2137.2990098468281</v>
      </c>
      <c r="AC34" s="19">
        <f>Summary!$C$37</f>
        <v>5838.2199999999984</v>
      </c>
      <c r="AD34" s="19">
        <f>Summary!$C$38</f>
        <v>289.15999999999997</v>
      </c>
      <c r="AE34" s="51">
        <f>'[11]S-W_Profile-10'!Q38</f>
        <v>6.3956845380468016E-2</v>
      </c>
      <c r="AF34" s="60">
        <f t="shared" si="11"/>
        <v>391.887895247372</v>
      </c>
      <c r="AG34" s="10">
        <f>Summary!$I$41</f>
        <v>191.33</v>
      </c>
      <c r="AH34" s="10">
        <f>Summary!$I$42</f>
        <v>356.07</v>
      </c>
      <c r="AI34" s="10">
        <f>Summary!$I$43</f>
        <v>1063.1599999999999</v>
      </c>
      <c r="AJ34" s="10">
        <f>Summary!$I$44</f>
        <v>25.86</v>
      </c>
      <c r="AK34" s="10">
        <f>Summary!$I$45</f>
        <v>75.87</v>
      </c>
      <c r="AL34" s="10">
        <f>Summary!$I$48</f>
        <v>66.959999999999994</v>
      </c>
      <c r="AM34" s="10"/>
      <c r="AN34" s="10"/>
      <c r="AO34" s="10">
        <f t="shared" si="12"/>
        <v>42310.316905094223</v>
      </c>
      <c r="AQ34" s="10">
        <f>Summary!$I$56</f>
        <v>10805.38</v>
      </c>
      <c r="AR34" s="10">
        <f>Summary!$I$57</f>
        <v>8498.2800000000007</v>
      </c>
      <c r="AS34" s="10">
        <f>Summary!$I$58</f>
        <v>4485.8599999999997</v>
      </c>
      <c r="AT34" s="10">
        <f>Summary!$I$59</f>
        <v>5920.5266666666657</v>
      </c>
      <c r="AU34" s="10">
        <f t="shared" si="13"/>
        <v>53115.696905094221</v>
      </c>
      <c r="AV34" s="10">
        <f t="shared" si="13"/>
        <v>50808.596905094222</v>
      </c>
      <c r="AW34" s="10">
        <f t="shared" si="13"/>
        <v>46796.176905094224</v>
      </c>
      <c r="AX34" s="10">
        <f t="shared" si="13"/>
        <v>48230.843571760888</v>
      </c>
      <c r="AY34" s="10">
        <f t="shared" si="14"/>
        <v>21967.475905094223</v>
      </c>
      <c r="AZ34" s="10">
        <f t="shared" si="15"/>
        <v>17955.055905094225</v>
      </c>
      <c r="BA34" s="10">
        <f t="shared" si="16"/>
        <v>19389.722571760889</v>
      </c>
      <c r="BB34" s="18">
        <f t="shared" si="17"/>
        <v>0.76167205515674041</v>
      </c>
      <c r="BC34" s="18">
        <f t="shared" si="18"/>
        <v>0.62255055568381779</v>
      </c>
      <c r="BD34" s="18">
        <f t="shared" si="19"/>
        <v>0.67229434569345936</v>
      </c>
      <c r="BE34" s="18">
        <v>0.15</v>
      </c>
    </row>
    <row r="35" spans="11:57" x14ac:dyDescent="0.3">
      <c r="K35">
        <v>2021</v>
      </c>
      <c r="L35">
        <v>9</v>
      </c>
      <c r="M35">
        <v>7</v>
      </c>
      <c r="N35">
        <v>7</v>
      </c>
      <c r="O35" s="10">
        <v>30073.611000000001</v>
      </c>
      <c r="Q35" s="10">
        <f>Summary!$I$18</f>
        <v>29134.090000000022</v>
      </c>
      <c r="R35" s="10">
        <f>Summary!$I$20</f>
        <v>2280</v>
      </c>
      <c r="S35" s="10">
        <f>Summary!$I$23</f>
        <v>4148.6699999999992</v>
      </c>
      <c r="T35" s="10">
        <f>Summary!$I$24</f>
        <v>423.53000000000009</v>
      </c>
      <c r="U35" s="10">
        <f>Summary!$I$25</f>
        <v>1457</v>
      </c>
      <c r="V35" s="10">
        <f>Summary!$I$26</f>
        <v>558.59</v>
      </c>
      <c r="W35" s="10"/>
      <c r="X35" s="10"/>
      <c r="Y35" s="26">
        <f>Summary!$C$33</f>
        <v>12485.229999999996</v>
      </c>
      <c r="Z35" s="26">
        <f>Summary!$C$34</f>
        <v>2638.2</v>
      </c>
      <c r="AA35" s="49">
        <f>'[11]S-W_Profile-10'!Q11</f>
        <v>0.44107966508624113</v>
      </c>
      <c r="AB35" s="60">
        <f t="shared" si="10"/>
        <v>6670.6374393552105</v>
      </c>
      <c r="AC35" s="19">
        <f>Summary!$C$37</f>
        <v>5838.2199999999984</v>
      </c>
      <c r="AD35" s="19">
        <f>Summary!$C$38</f>
        <v>289.15999999999997</v>
      </c>
      <c r="AE35" s="51">
        <f>'[11]S-W_Profile-10'!Q39</f>
        <v>5.4428827482242974E-2</v>
      </c>
      <c r="AF35" s="60">
        <f t="shared" si="11"/>
        <v>333.50610893814587</v>
      </c>
      <c r="AG35" s="10">
        <f>Summary!$I$41</f>
        <v>191.33</v>
      </c>
      <c r="AH35" s="10">
        <f>Summary!$I$42</f>
        <v>356.07</v>
      </c>
      <c r="AI35" s="10">
        <f>Summary!$I$43</f>
        <v>1063.1599999999999</v>
      </c>
      <c r="AJ35" s="10">
        <f>Summary!$I$44</f>
        <v>25.86</v>
      </c>
      <c r="AK35" s="10">
        <f>Summary!$I$45</f>
        <v>75.87</v>
      </c>
      <c r="AL35" s="10">
        <f>Summary!$I$48</f>
        <v>66.959999999999994</v>
      </c>
      <c r="AM35" s="10"/>
      <c r="AN35" s="10"/>
      <c r="AO35" s="10">
        <f t="shared" si="12"/>
        <v>46785.273548293379</v>
      </c>
      <c r="AQ35" s="10">
        <f>Summary!$I$56</f>
        <v>10805.38</v>
      </c>
      <c r="AR35" s="10">
        <f>Summary!$I$57</f>
        <v>8498.2800000000007</v>
      </c>
      <c r="AS35" s="10">
        <f>Summary!$I$58</f>
        <v>4485.8599999999997</v>
      </c>
      <c r="AT35" s="10">
        <f>Summary!$I$59</f>
        <v>5920.5266666666657</v>
      </c>
      <c r="AU35" s="10">
        <f t="shared" si="13"/>
        <v>57590.653548293376</v>
      </c>
      <c r="AV35" s="10">
        <f t="shared" si="13"/>
        <v>55283.553548293377</v>
      </c>
      <c r="AW35" s="10">
        <f t="shared" si="13"/>
        <v>51271.133548293379</v>
      </c>
      <c r="AX35" s="10">
        <f t="shared" si="13"/>
        <v>52705.800214960043</v>
      </c>
      <c r="AY35" s="10">
        <f t="shared" si="14"/>
        <v>25209.942548293377</v>
      </c>
      <c r="AZ35" s="10">
        <f t="shared" si="15"/>
        <v>21197.522548293378</v>
      </c>
      <c r="BA35" s="10">
        <f t="shared" si="16"/>
        <v>22632.189214960043</v>
      </c>
      <c r="BB35" s="18">
        <f t="shared" si="17"/>
        <v>0.83827454402776491</v>
      </c>
      <c r="BC35" s="18">
        <f t="shared" si="18"/>
        <v>0.70485458325218675</v>
      </c>
      <c r="BD35" s="18">
        <f t="shared" si="19"/>
        <v>0.75255975130356123</v>
      </c>
      <c r="BE35" s="18">
        <v>0.15</v>
      </c>
    </row>
    <row r="36" spans="11:57" x14ac:dyDescent="0.3">
      <c r="K36">
        <v>2021</v>
      </c>
      <c r="L36">
        <v>9</v>
      </c>
      <c r="M36">
        <v>7</v>
      </c>
      <c r="N36">
        <v>8</v>
      </c>
      <c r="O36" s="10">
        <v>30228.258999999998</v>
      </c>
      <c r="Q36" s="10">
        <f>Summary!$I$18</f>
        <v>29134.090000000022</v>
      </c>
      <c r="R36" s="10">
        <f>Summary!$I$20</f>
        <v>2280</v>
      </c>
      <c r="S36" s="10">
        <f>Summary!$I$23</f>
        <v>4148.6699999999992</v>
      </c>
      <c r="T36" s="10">
        <f>Summary!$I$24</f>
        <v>423.53000000000009</v>
      </c>
      <c r="U36" s="10">
        <f>Summary!$I$25</f>
        <v>1457</v>
      </c>
      <c r="V36" s="10">
        <f>Summary!$I$26</f>
        <v>558.59</v>
      </c>
      <c r="W36" s="10"/>
      <c r="X36" s="10"/>
      <c r="Y36" s="26">
        <f>Summary!$C$33</f>
        <v>12485.229999999996</v>
      </c>
      <c r="Z36" s="26">
        <f>Summary!$C$34</f>
        <v>2638.2</v>
      </c>
      <c r="AA36" s="49">
        <f>'[11]S-W_Profile-10'!Q12</f>
        <v>0.64265839039273909</v>
      </c>
      <c r="AB36" s="60">
        <f t="shared" si="10"/>
        <v>9719.1991810172603</v>
      </c>
      <c r="AC36" s="19">
        <f>Summary!$C$37</f>
        <v>5838.2199999999984</v>
      </c>
      <c r="AD36" s="19">
        <f>Summary!$C$38</f>
        <v>289.15999999999997</v>
      </c>
      <c r="AE36" s="51">
        <f>'[11]S-W_Profile-10'!Q40</f>
        <v>5.5831983913404611E-2</v>
      </c>
      <c r="AF36" s="60">
        <f t="shared" si="11"/>
        <v>342.10378159131704</v>
      </c>
      <c r="AG36" s="10">
        <f>Summary!$I$41</f>
        <v>191.33</v>
      </c>
      <c r="AH36" s="10">
        <f>Summary!$I$42</f>
        <v>356.07</v>
      </c>
      <c r="AI36" s="10">
        <f>Summary!$I$43</f>
        <v>1063.1599999999999</v>
      </c>
      <c r="AJ36" s="10">
        <f>Summary!$I$44</f>
        <v>25.86</v>
      </c>
      <c r="AK36" s="10">
        <f>Summary!$I$45</f>
        <v>75.87</v>
      </c>
      <c r="AL36" s="10">
        <f>Summary!$I$48</f>
        <v>66.959999999999994</v>
      </c>
      <c r="AM36" s="10"/>
      <c r="AN36" s="10"/>
      <c r="AO36" s="10">
        <f t="shared" si="12"/>
        <v>49842.432962608596</v>
      </c>
      <c r="AQ36" s="10">
        <f>Summary!$I$56</f>
        <v>10805.38</v>
      </c>
      <c r="AR36" s="10">
        <f>Summary!$I$57</f>
        <v>8498.2800000000007</v>
      </c>
      <c r="AS36" s="10">
        <f>Summary!$I$58</f>
        <v>4485.8599999999997</v>
      </c>
      <c r="AT36" s="10">
        <f>Summary!$I$59</f>
        <v>5920.5266666666657</v>
      </c>
      <c r="AU36" s="10">
        <f t="shared" si="13"/>
        <v>60647.812962608594</v>
      </c>
      <c r="AV36" s="10">
        <f t="shared" si="13"/>
        <v>58340.712962608595</v>
      </c>
      <c r="AW36" s="10">
        <f t="shared" si="13"/>
        <v>54328.292962608597</v>
      </c>
      <c r="AX36" s="10">
        <f t="shared" si="13"/>
        <v>55762.959629275261</v>
      </c>
      <c r="AY36" s="10">
        <f t="shared" si="14"/>
        <v>28112.453962608597</v>
      </c>
      <c r="AZ36" s="10">
        <f t="shared" si="15"/>
        <v>24100.033962608599</v>
      </c>
      <c r="BA36" s="10">
        <f t="shared" si="16"/>
        <v>25534.700629275263</v>
      </c>
      <c r="BB36" s="18">
        <f t="shared" si="17"/>
        <v>0.93000572618517652</v>
      </c>
      <c r="BC36" s="18">
        <f t="shared" si="18"/>
        <v>0.79726834293065307</v>
      </c>
      <c r="BD36" s="18">
        <f t="shared" si="19"/>
        <v>0.84472945098410279</v>
      </c>
      <c r="BE36" s="18">
        <v>0.15</v>
      </c>
    </row>
    <row r="37" spans="11:57" x14ac:dyDescent="0.3">
      <c r="K37">
        <v>2021</v>
      </c>
      <c r="L37">
        <v>9</v>
      </c>
      <c r="M37">
        <v>7</v>
      </c>
      <c r="N37">
        <v>9</v>
      </c>
      <c r="O37" s="10">
        <v>31129.896000000001</v>
      </c>
      <c r="Q37" s="10">
        <f>Summary!$I$18</f>
        <v>29134.090000000022</v>
      </c>
      <c r="R37" s="10">
        <f>Summary!$I$20</f>
        <v>2280</v>
      </c>
      <c r="S37" s="10">
        <f>Summary!$I$23</f>
        <v>4148.6699999999992</v>
      </c>
      <c r="T37" s="10">
        <f>Summary!$I$24</f>
        <v>423.53000000000009</v>
      </c>
      <c r="U37" s="10">
        <f>Summary!$I$25</f>
        <v>1457</v>
      </c>
      <c r="V37" s="10">
        <f>Summary!$I$26</f>
        <v>558.59</v>
      </c>
      <c r="W37" s="10"/>
      <c r="X37" s="10"/>
      <c r="Y37" s="26">
        <f>Summary!$C$33</f>
        <v>12485.229999999996</v>
      </c>
      <c r="Z37" s="26">
        <f>Summary!$C$34</f>
        <v>2638.2</v>
      </c>
      <c r="AA37" s="49">
        <f>'[11]S-W_Profile-10'!Q13</f>
        <v>0.72444795831586595</v>
      </c>
      <c r="AB37" s="60">
        <f t="shared" si="10"/>
        <v>10956.137986232914</v>
      </c>
      <c r="AC37" s="19">
        <f>Summary!$C$37</f>
        <v>5838.2199999999984</v>
      </c>
      <c r="AD37" s="19">
        <f>Summary!$C$38</f>
        <v>289.15999999999997</v>
      </c>
      <c r="AE37" s="51">
        <f>'[11]S-W_Profile-10'!Q41</f>
        <v>5.3449308823568804E-2</v>
      </c>
      <c r="AF37" s="60">
        <f t="shared" si="11"/>
        <v>327.50422589935891</v>
      </c>
      <c r="AG37" s="10">
        <f>Summary!$I$41</f>
        <v>191.33</v>
      </c>
      <c r="AH37" s="10">
        <f>Summary!$I$42</f>
        <v>356.07</v>
      </c>
      <c r="AI37" s="10">
        <f>Summary!$I$43</f>
        <v>1063.1599999999999</v>
      </c>
      <c r="AJ37" s="10">
        <f>Summary!$I$44</f>
        <v>25.86</v>
      </c>
      <c r="AK37" s="10">
        <f>Summary!$I$45</f>
        <v>75.87</v>
      </c>
      <c r="AL37" s="10">
        <f>Summary!$I$48</f>
        <v>66.959999999999994</v>
      </c>
      <c r="AM37" s="10"/>
      <c r="AN37" s="10"/>
      <c r="AO37" s="10">
        <f t="shared" si="12"/>
        <v>51064.772212132288</v>
      </c>
      <c r="AQ37" s="10">
        <f>Summary!$I$56</f>
        <v>10805.38</v>
      </c>
      <c r="AR37" s="10">
        <f>Summary!$I$57</f>
        <v>8498.2800000000007</v>
      </c>
      <c r="AS37" s="10">
        <f>Summary!$I$58</f>
        <v>4485.8599999999997</v>
      </c>
      <c r="AT37" s="10">
        <f>Summary!$I$59</f>
        <v>5920.5266666666657</v>
      </c>
      <c r="AU37" s="10">
        <f t="shared" si="13"/>
        <v>61870.152212132285</v>
      </c>
      <c r="AV37" s="10">
        <f t="shared" si="13"/>
        <v>59563.052212132287</v>
      </c>
      <c r="AW37" s="10">
        <f t="shared" si="13"/>
        <v>55550.632212132288</v>
      </c>
      <c r="AX37" s="10">
        <f t="shared" si="13"/>
        <v>56985.298878798953</v>
      </c>
      <c r="AY37" s="10">
        <f t="shared" si="14"/>
        <v>28433.156212132286</v>
      </c>
      <c r="AZ37" s="10">
        <f t="shared" si="15"/>
        <v>24420.736212132288</v>
      </c>
      <c r="BA37" s="10">
        <f t="shared" si="16"/>
        <v>25855.402878798952</v>
      </c>
      <c r="BB37" s="18">
        <f t="shared" si="17"/>
        <v>0.9133713846050846</v>
      </c>
      <c r="BC37" s="18">
        <f t="shared" si="18"/>
        <v>0.78447856723107223</v>
      </c>
      <c r="BD37" s="18">
        <f t="shared" si="19"/>
        <v>0.83056502594158843</v>
      </c>
      <c r="BE37" s="18">
        <v>0.15</v>
      </c>
    </row>
    <row r="38" spans="11:57" x14ac:dyDescent="0.3">
      <c r="K38">
        <v>2021</v>
      </c>
      <c r="L38">
        <v>9</v>
      </c>
      <c r="M38">
        <v>7</v>
      </c>
      <c r="N38">
        <v>10</v>
      </c>
      <c r="O38" s="10">
        <v>32375.302</v>
      </c>
      <c r="Q38" s="10">
        <f>Summary!$I$18</f>
        <v>29134.090000000022</v>
      </c>
      <c r="R38" s="10">
        <f>Summary!$I$20</f>
        <v>2280</v>
      </c>
      <c r="S38" s="10">
        <f>Summary!$I$23</f>
        <v>4148.6699999999992</v>
      </c>
      <c r="T38" s="10">
        <f>Summary!$I$24</f>
        <v>423.53000000000009</v>
      </c>
      <c r="U38" s="10">
        <f>Summary!$I$25</f>
        <v>1457</v>
      </c>
      <c r="V38" s="10">
        <f>Summary!$I$26</f>
        <v>558.59</v>
      </c>
      <c r="W38" s="10"/>
      <c r="X38" s="10"/>
      <c r="Y38" s="26">
        <f>Summary!$C$33</f>
        <v>12485.229999999996</v>
      </c>
      <c r="Z38" s="26">
        <f>Summary!$C$34</f>
        <v>2638.2</v>
      </c>
      <c r="AA38" s="49">
        <f>'[11]S-W_Profile-10'!Q14</f>
        <v>0.77046273091665274</v>
      </c>
      <c r="AB38" s="60">
        <f t="shared" si="10"/>
        <v>11652.03917862683</v>
      </c>
      <c r="AC38" s="19">
        <f>Summary!$C$37</f>
        <v>5838.2199999999984</v>
      </c>
      <c r="AD38" s="19">
        <f>Summary!$C$38</f>
        <v>289.15999999999997</v>
      </c>
      <c r="AE38" s="51">
        <f>'[11]S-W_Profile-10'!Q42</f>
        <v>5.8831162999387593E-2</v>
      </c>
      <c r="AF38" s="60">
        <f t="shared" si="11"/>
        <v>360.48089153918744</v>
      </c>
      <c r="AG38" s="10">
        <f>Summary!$I$41</f>
        <v>191.33</v>
      </c>
      <c r="AH38" s="10">
        <f>Summary!$I$42</f>
        <v>356.07</v>
      </c>
      <c r="AI38" s="10">
        <f>Summary!$I$43</f>
        <v>1063.1599999999999</v>
      </c>
      <c r="AJ38" s="10">
        <f>Summary!$I$44</f>
        <v>25.86</v>
      </c>
      <c r="AK38" s="10">
        <f>Summary!$I$45</f>
        <v>75.87</v>
      </c>
      <c r="AL38" s="10">
        <f>Summary!$I$48</f>
        <v>66.959999999999994</v>
      </c>
      <c r="AM38" s="10"/>
      <c r="AN38" s="10"/>
      <c r="AO38" s="10">
        <f t="shared" si="12"/>
        <v>51793.650070166041</v>
      </c>
      <c r="AQ38" s="10">
        <f>Summary!$I$56</f>
        <v>10805.38</v>
      </c>
      <c r="AR38" s="10">
        <f>Summary!$I$57</f>
        <v>8498.2800000000007</v>
      </c>
      <c r="AS38" s="10">
        <f>Summary!$I$58</f>
        <v>4485.8599999999997</v>
      </c>
      <c r="AT38" s="10">
        <f>Summary!$I$59</f>
        <v>5920.5266666666657</v>
      </c>
      <c r="AU38" s="10">
        <f t="shared" si="13"/>
        <v>62599.030070166038</v>
      </c>
      <c r="AV38" s="10">
        <f t="shared" si="13"/>
        <v>60291.93007016604</v>
      </c>
      <c r="AW38" s="10">
        <f t="shared" si="13"/>
        <v>56279.510070166041</v>
      </c>
      <c r="AX38" s="10">
        <f t="shared" si="13"/>
        <v>57714.176736832706</v>
      </c>
      <c r="AY38" s="10">
        <f t="shared" si="14"/>
        <v>27916.62807016604</v>
      </c>
      <c r="AZ38" s="10">
        <f t="shared" si="15"/>
        <v>23904.208070166042</v>
      </c>
      <c r="BA38" s="10">
        <f t="shared" si="16"/>
        <v>25338.874736832706</v>
      </c>
      <c r="BB38" s="18">
        <f t="shared" si="17"/>
        <v>0.86228162659814078</v>
      </c>
      <c r="BC38" s="18">
        <f t="shared" si="18"/>
        <v>0.73834702978727551</v>
      </c>
      <c r="BD38" s="18">
        <f t="shared" si="19"/>
        <v>0.78266064473569097</v>
      </c>
      <c r="BE38" s="18">
        <v>0.15</v>
      </c>
    </row>
    <row r="39" spans="11:57" x14ac:dyDescent="0.3">
      <c r="K39">
        <v>2021</v>
      </c>
      <c r="L39">
        <v>9</v>
      </c>
      <c r="M39">
        <v>7</v>
      </c>
      <c r="N39">
        <v>11</v>
      </c>
      <c r="O39" s="10">
        <v>33904.436999999998</v>
      </c>
      <c r="Q39" s="10">
        <f>Summary!$I$18</f>
        <v>29134.090000000022</v>
      </c>
      <c r="R39" s="10">
        <f>Summary!$I$20</f>
        <v>2280</v>
      </c>
      <c r="S39" s="10">
        <f>Summary!$I$23</f>
        <v>4148.6699999999992</v>
      </c>
      <c r="T39" s="10">
        <f>Summary!$I$24</f>
        <v>423.53000000000009</v>
      </c>
      <c r="U39" s="10">
        <f>Summary!$I$25</f>
        <v>1457</v>
      </c>
      <c r="V39" s="10">
        <f>Summary!$I$26</f>
        <v>558.59</v>
      </c>
      <c r="W39" s="10"/>
      <c r="X39" s="10"/>
      <c r="Y39" s="26">
        <f>Summary!$C$33</f>
        <v>12485.229999999996</v>
      </c>
      <c r="Z39" s="26">
        <f>Summary!$C$34</f>
        <v>2638.2</v>
      </c>
      <c r="AA39" s="49">
        <f>'[11]S-W_Profile-10'!Q15</f>
        <v>0.78416473127921116</v>
      </c>
      <c r="AB39" s="60">
        <f t="shared" si="10"/>
        <v>11859.260421969957</v>
      </c>
      <c r="AC39" s="19">
        <f>Summary!$C$37</f>
        <v>5838.2199999999984</v>
      </c>
      <c r="AD39" s="19">
        <f>Summary!$C$38</f>
        <v>289.15999999999997</v>
      </c>
      <c r="AE39" s="51">
        <f>'[11]S-W_Profile-10'!Q43</f>
        <v>6.830699616058751E-2</v>
      </c>
      <c r="AF39" s="60">
        <f t="shared" si="11"/>
        <v>418.54292213446058</v>
      </c>
      <c r="AG39" s="10">
        <f>Summary!$I$41</f>
        <v>191.33</v>
      </c>
      <c r="AH39" s="10">
        <f>Summary!$I$42</f>
        <v>356.07</v>
      </c>
      <c r="AI39" s="10">
        <f>Summary!$I$43</f>
        <v>1063.1599999999999</v>
      </c>
      <c r="AJ39" s="10">
        <f>Summary!$I$44</f>
        <v>25.86</v>
      </c>
      <c r="AK39" s="10">
        <f>Summary!$I$45</f>
        <v>75.87</v>
      </c>
      <c r="AL39" s="10">
        <f>Summary!$I$48</f>
        <v>66.959999999999994</v>
      </c>
      <c r="AM39" s="10"/>
      <c r="AN39" s="10"/>
      <c r="AO39" s="10">
        <f t="shared" si="12"/>
        <v>52058.933344104444</v>
      </c>
      <c r="AQ39" s="10">
        <f>Summary!$I$56</f>
        <v>10805.38</v>
      </c>
      <c r="AR39" s="10">
        <f>Summary!$I$57</f>
        <v>8498.2800000000007</v>
      </c>
      <c r="AS39" s="10">
        <f>Summary!$I$58</f>
        <v>4485.8599999999997</v>
      </c>
      <c r="AT39" s="10">
        <f>Summary!$I$59</f>
        <v>5920.5266666666657</v>
      </c>
      <c r="AU39" s="10">
        <f t="shared" si="13"/>
        <v>62864.313344104441</v>
      </c>
      <c r="AV39" s="10">
        <f t="shared" si="13"/>
        <v>60557.213344104443</v>
      </c>
      <c r="AW39" s="10">
        <f t="shared" si="13"/>
        <v>56544.793344104444</v>
      </c>
      <c r="AX39" s="10">
        <f t="shared" si="13"/>
        <v>57979.460010771109</v>
      </c>
      <c r="AY39" s="10">
        <f t="shared" si="14"/>
        <v>26652.776344104444</v>
      </c>
      <c r="AZ39" s="10">
        <f t="shared" si="15"/>
        <v>22640.356344104446</v>
      </c>
      <c r="BA39" s="10">
        <f t="shared" si="16"/>
        <v>24075.02301077111</v>
      </c>
      <c r="BB39" s="18">
        <f t="shared" si="17"/>
        <v>0.78611470068370248</v>
      </c>
      <c r="BC39" s="18">
        <f t="shared" si="18"/>
        <v>0.66776971828508602</v>
      </c>
      <c r="BD39" s="18">
        <f t="shared" si="19"/>
        <v>0.71008473052571586</v>
      </c>
      <c r="BE39" s="18">
        <v>0.15</v>
      </c>
    </row>
    <row r="40" spans="11:57" x14ac:dyDescent="0.3">
      <c r="K40">
        <v>2021</v>
      </c>
      <c r="L40">
        <v>9</v>
      </c>
      <c r="M40">
        <v>7</v>
      </c>
      <c r="N40">
        <v>12</v>
      </c>
      <c r="O40" s="10">
        <v>35574.534</v>
      </c>
      <c r="Q40" s="10">
        <f>Summary!$I$18</f>
        <v>29134.090000000022</v>
      </c>
      <c r="R40" s="10">
        <f>Summary!$I$20</f>
        <v>2280</v>
      </c>
      <c r="S40" s="10">
        <f>Summary!$I$23</f>
        <v>4148.6699999999992</v>
      </c>
      <c r="T40" s="10">
        <f>Summary!$I$24</f>
        <v>423.53000000000009</v>
      </c>
      <c r="U40" s="10">
        <f>Summary!$I$25</f>
        <v>1457</v>
      </c>
      <c r="V40" s="10">
        <f>Summary!$I$26</f>
        <v>558.59</v>
      </c>
      <c r="W40" s="10"/>
      <c r="X40" s="10"/>
      <c r="Y40" s="26">
        <f>Summary!$C$33</f>
        <v>12485.229999999996</v>
      </c>
      <c r="Z40" s="26">
        <f>Summary!$C$34</f>
        <v>2638.2</v>
      </c>
      <c r="AA40" s="49">
        <f>'[11]S-W_Profile-10'!Q16</f>
        <v>0.75984439807886639</v>
      </c>
      <c r="AB40" s="60">
        <f t="shared" si="10"/>
        <v>11491.453565237867</v>
      </c>
      <c r="AC40" s="19">
        <f>Summary!$C$37</f>
        <v>5838.2199999999984</v>
      </c>
      <c r="AD40" s="19">
        <f>Summary!$C$38</f>
        <v>289.15999999999997</v>
      </c>
      <c r="AE40" s="51">
        <f>'[11]S-W_Profile-10'!Q44</f>
        <v>7.3107617607495748E-2</v>
      </c>
      <c r="AF40" s="60">
        <f t="shared" si="11"/>
        <v>447.9581539758172</v>
      </c>
      <c r="AG40" s="10">
        <f>Summary!$I$41</f>
        <v>191.33</v>
      </c>
      <c r="AH40" s="10">
        <f>Summary!$I$42</f>
        <v>356.07</v>
      </c>
      <c r="AI40" s="10">
        <f>Summary!$I$43</f>
        <v>1063.1599999999999</v>
      </c>
      <c r="AJ40" s="10">
        <f>Summary!$I$44</f>
        <v>25.86</v>
      </c>
      <c r="AK40" s="10">
        <f>Summary!$I$45</f>
        <v>75.87</v>
      </c>
      <c r="AL40" s="10">
        <f>Summary!$I$48</f>
        <v>66.959999999999994</v>
      </c>
      <c r="AM40" s="10"/>
      <c r="AN40" s="10"/>
      <c r="AO40" s="10">
        <f t="shared" si="12"/>
        <v>51720.54171921371</v>
      </c>
      <c r="AQ40" s="10">
        <f>Summary!$I$56</f>
        <v>10805.38</v>
      </c>
      <c r="AR40" s="10">
        <f>Summary!$I$57</f>
        <v>8498.2800000000007</v>
      </c>
      <c r="AS40" s="10">
        <f>Summary!$I$58</f>
        <v>4485.8599999999997</v>
      </c>
      <c r="AT40" s="10">
        <f>Summary!$I$59</f>
        <v>5920.5266666666657</v>
      </c>
      <c r="AU40" s="10">
        <f t="shared" si="13"/>
        <v>62525.921719213708</v>
      </c>
      <c r="AV40" s="10">
        <f t="shared" si="13"/>
        <v>60218.821719213709</v>
      </c>
      <c r="AW40" s="10">
        <f t="shared" si="13"/>
        <v>56206.401719213711</v>
      </c>
      <c r="AX40" s="10">
        <f t="shared" si="13"/>
        <v>57641.068385880375</v>
      </c>
      <c r="AY40" s="10">
        <f t="shared" si="14"/>
        <v>24644.287719213709</v>
      </c>
      <c r="AZ40" s="10">
        <f t="shared" si="15"/>
        <v>20631.867719213711</v>
      </c>
      <c r="BA40" s="10">
        <f t="shared" si="16"/>
        <v>22066.534385880375</v>
      </c>
      <c r="BB40" s="18">
        <f t="shared" si="17"/>
        <v>0.69275082336183824</v>
      </c>
      <c r="BC40" s="18">
        <f t="shared" si="18"/>
        <v>0.5799617141636686</v>
      </c>
      <c r="BD40" s="18">
        <f t="shared" si="19"/>
        <v>0.62029018808455438</v>
      </c>
      <c r="BE40" s="18">
        <v>0.15</v>
      </c>
    </row>
    <row r="41" spans="11:57" x14ac:dyDescent="0.3">
      <c r="K41">
        <v>2021</v>
      </c>
      <c r="L41">
        <v>9</v>
      </c>
      <c r="M41">
        <v>7</v>
      </c>
      <c r="N41">
        <v>13</v>
      </c>
      <c r="O41" s="10">
        <v>38245.453000000001</v>
      </c>
      <c r="Q41" s="10">
        <f>Summary!$I$18</f>
        <v>29134.090000000022</v>
      </c>
      <c r="R41" s="10">
        <f>Summary!$I$20</f>
        <v>2280</v>
      </c>
      <c r="S41" s="10">
        <f>Summary!$I$23</f>
        <v>4148.6699999999992</v>
      </c>
      <c r="T41" s="10">
        <f>Summary!$I$24</f>
        <v>423.53000000000009</v>
      </c>
      <c r="U41" s="10">
        <f>Summary!$I$25</f>
        <v>1457</v>
      </c>
      <c r="V41" s="10">
        <f>Summary!$I$26</f>
        <v>558.59</v>
      </c>
      <c r="W41" s="10"/>
      <c r="X41" s="10"/>
      <c r="Y41" s="26">
        <f>Summary!$C$33</f>
        <v>12485.229999999996</v>
      </c>
      <c r="Z41" s="26">
        <f>Summary!$C$34</f>
        <v>2638.2</v>
      </c>
      <c r="AA41" s="49">
        <f>'[11]S-W_Profile-10'!Q17</f>
        <v>0.72143813283468117</v>
      </c>
      <c r="AB41" s="60">
        <f t="shared" si="10"/>
        <v>10910.619101255999</v>
      </c>
      <c r="AC41" s="19">
        <f>Summary!$C$37</f>
        <v>5838.2199999999984</v>
      </c>
      <c r="AD41" s="19">
        <f>Summary!$C$38</f>
        <v>289.15999999999997</v>
      </c>
      <c r="AE41" s="51">
        <f>'[11]S-W_Profile-10'!Q45</f>
        <v>7.0677994346897297E-2</v>
      </c>
      <c r="AF41" s="60">
        <f t="shared" si="11"/>
        <v>433.07092900129146</v>
      </c>
      <c r="AG41" s="10">
        <f>Summary!$I$41</f>
        <v>191.33</v>
      </c>
      <c r="AH41" s="10">
        <f>Summary!$I$42</f>
        <v>356.07</v>
      </c>
      <c r="AI41" s="10">
        <f>Summary!$I$43</f>
        <v>1063.1599999999999</v>
      </c>
      <c r="AJ41" s="10">
        <f>Summary!$I$44</f>
        <v>25.86</v>
      </c>
      <c r="AK41" s="10">
        <f>Summary!$I$45</f>
        <v>75.87</v>
      </c>
      <c r="AL41" s="10">
        <f>Summary!$I$48</f>
        <v>66.959999999999994</v>
      </c>
      <c r="AM41" s="10"/>
      <c r="AN41" s="10"/>
      <c r="AO41" s="10">
        <f t="shared" si="12"/>
        <v>51124.82003025731</v>
      </c>
      <c r="AQ41" s="10">
        <f>Summary!$I$56</f>
        <v>10805.38</v>
      </c>
      <c r="AR41" s="10">
        <f>Summary!$I$57</f>
        <v>8498.2800000000007</v>
      </c>
      <c r="AS41" s="10">
        <f>Summary!$I$58</f>
        <v>4485.8599999999997</v>
      </c>
      <c r="AT41" s="10">
        <f>Summary!$I$59</f>
        <v>5920.5266666666657</v>
      </c>
      <c r="AU41" s="10">
        <f t="shared" si="13"/>
        <v>61930.200030257307</v>
      </c>
      <c r="AV41" s="10">
        <f t="shared" si="13"/>
        <v>59623.100030257308</v>
      </c>
      <c r="AW41" s="10">
        <f t="shared" si="13"/>
        <v>55610.68003025731</v>
      </c>
      <c r="AX41" s="10">
        <f t="shared" si="13"/>
        <v>57045.346696923974</v>
      </c>
      <c r="AY41" s="10">
        <f t="shared" si="14"/>
        <v>21377.647030257307</v>
      </c>
      <c r="AZ41" s="10">
        <f t="shared" si="15"/>
        <v>17365.227030257309</v>
      </c>
      <c r="BA41" s="10">
        <f t="shared" si="16"/>
        <v>18799.893696923973</v>
      </c>
      <c r="BB41" s="18">
        <f t="shared" si="17"/>
        <v>0.55895917954631902</v>
      </c>
      <c r="BC41" s="18">
        <f t="shared" si="18"/>
        <v>0.45404683872504553</v>
      </c>
      <c r="BD41" s="18">
        <f t="shared" si="19"/>
        <v>0.49155892327707484</v>
      </c>
      <c r="BE41" s="18">
        <v>0.15</v>
      </c>
    </row>
    <row r="42" spans="11:57" x14ac:dyDescent="0.3">
      <c r="K42">
        <v>2021</v>
      </c>
      <c r="L42">
        <v>9</v>
      </c>
      <c r="M42">
        <v>7</v>
      </c>
      <c r="N42">
        <v>14</v>
      </c>
      <c r="O42" s="10">
        <v>40970.527000000002</v>
      </c>
      <c r="Q42" s="10">
        <f>Summary!$I$18</f>
        <v>29134.090000000022</v>
      </c>
      <c r="R42" s="10">
        <f>Summary!$I$20</f>
        <v>2280</v>
      </c>
      <c r="S42" s="10">
        <f>Summary!$I$23</f>
        <v>4148.6699999999992</v>
      </c>
      <c r="T42" s="10">
        <f>Summary!$I$24</f>
        <v>423.53000000000009</v>
      </c>
      <c r="U42" s="10">
        <f>Summary!$I$25</f>
        <v>1457</v>
      </c>
      <c r="V42" s="10">
        <f>Summary!$I$26</f>
        <v>558.59</v>
      </c>
      <c r="W42" s="10"/>
      <c r="X42" s="10"/>
      <c r="Y42" s="26">
        <f>Summary!$C$33</f>
        <v>12485.229999999996</v>
      </c>
      <c r="Z42" s="26">
        <f>Summary!$C$34</f>
        <v>2638.2</v>
      </c>
      <c r="AA42" s="49">
        <f>'[11]S-W_Profile-10'!Q18</f>
        <v>0.64450491816579125</v>
      </c>
      <c r="AB42" s="60">
        <f t="shared" si="10"/>
        <v>9747.12501453607</v>
      </c>
      <c r="AC42" s="19">
        <f>Summary!$C$37</f>
        <v>5838.2199999999984</v>
      </c>
      <c r="AD42" s="19">
        <f>Summary!$C$38</f>
        <v>289.15999999999997</v>
      </c>
      <c r="AE42" s="51">
        <f>'[11]S-W_Profile-10'!Q46</f>
        <v>8.1689619233205932E-2</v>
      </c>
      <c r="AF42" s="60">
        <f t="shared" si="11"/>
        <v>500.54333909716121</v>
      </c>
      <c r="AG42" s="10">
        <f>Summary!$I$41</f>
        <v>191.33</v>
      </c>
      <c r="AH42" s="10">
        <f>Summary!$I$42</f>
        <v>356.07</v>
      </c>
      <c r="AI42" s="10">
        <f>Summary!$I$43</f>
        <v>1063.1599999999999</v>
      </c>
      <c r="AJ42" s="10">
        <f>Summary!$I$44</f>
        <v>25.86</v>
      </c>
      <c r="AK42" s="10">
        <f>Summary!$I$45</f>
        <v>75.87</v>
      </c>
      <c r="AL42" s="10">
        <f>Summary!$I$48</f>
        <v>66.959999999999994</v>
      </c>
      <c r="AM42" s="10"/>
      <c r="AN42" s="10"/>
      <c r="AO42" s="10">
        <f t="shared" si="12"/>
        <v>50028.798353633247</v>
      </c>
      <c r="AQ42" s="10">
        <f>Summary!$I$56</f>
        <v>10805.38</v>
      </c>
      <c r="AR42" s="10">
        <f>Summary!$I$57</f>
        <v>8498.2800000000007</v>
      </c>
      <c r="AS42" s="10">
        <f>Summary!$I$58</f>
        <v>4485.8599999999997</v>
      </c>
      <c r="AT42" s="10">
        <f>Summary!$I$59</f>
        <v>5920.5266666666657</v>
      </c>
      <c r="AU42" s="10">
        <f t="shared" si="13"/>
        <v>60834.178353633244</v>
      </c>
      <c r="AV42" s="10">
        <f t="shared" si="13"/>
        <v>58527.078353633246</v>
      </c>
      <c r="AW42" s="10">
        <f t="shared" si="13"/>
        <v>54514.658353633247</v>
      </c>
      <c r="AX42" s="10">
        <f t="shared" si="13"/>
        <v>55949.325020299912</v>
      </c>
      <c r="AY42" s="10">
        <f t="shared" si="14"/>
        <v>17556.551353633244</v>
      </c>
      <c r="AZ42" s="10">
        <f t="shared" si="15"/>
        <v>13544.131353633245</v>
      </c>
      <c r="BA42" s="10">
        <f t="shared" si="16"/>
        <v>14978.79802029991</v>
      </c>
      <c r="BB42" s="18">
        <f t="shared" si="17"/>
        <v>0.42851661033389304</v>
      </c>
      <c r="BC42" s="18">
        <f t="shared" si="18"/>
        <v>0.3305823074629537</v>
      </c>
      <c r="BD42" s="18">
        <f t="shared" si="19"/>
        <v>0.36559934951043976</v>
      </c>
      <c r="BE42" s="18">
        <v>0.15</v>
      </c>
    </row>
    <row r="43" spans="11:57" x14ac:dyDescent="0.3">
      <c r="K43">
        <v>2021</v>
      </c>
      <c r="L43">
        <v>9</v>
      </c>
      <c r="M43">
        <v>7</v>
      </c>
      <c r="N43">
        <v>15</v>
      </c>
      <c r="O43" s="10">
        <v>43101.417999999998</v>
      </c>
      <c r="Q43" s="10">
        <f>Summary!$I$18</f>
        <v>29134.090000000022</v>
      </c>
      <c r="R43" s="10">
        <f>Summary!$I$20</f>
        <v>2280</v>
      </c>
      <c r="S43" s="10">
        <f>Summary!$I$23</f>
        <v>4148.6699999999992</v>
      </c>
      <c r="T43" s="10">
        <f>Summary!$I$24</f>
        <v>423.53000000000009</v>
      </c>
      <c r="U43" s="10">
        <f>Summary!$I$25</f>
        <v>1457</v>
      </c>
      <c r="V43" s="10">
        <f>Summary!$I$26</f>
        <v>558.59</v>
      </c>
      <c r="W43" s="10"/>
      <c r="X43" s="10"/>
      <c r="Y43" s="26">
        <f>Summary!$C$33</f>
        <v>12485.229999999996</v>
      </c>
      <c r="Z43" s="26">
        <f>Summary!$C$34</f>
        <v>2638.2</v>
      </c>
      <c r="AA43" s="49">
        <f>'[11]S-W_Profile-10'!Q19</f>
        <v>0.53650959509449569</v>
      </c>
      <c r="AB43" s="60">
        <f t="shared" si="10"/>
        <v>8113.865305739947</v>
      </c>
      <c r="AC43" s="19">
        <f>Summary!$C$37</f>
        <v>5838.2199999999984</v>
      </c>
      <c r="AD43" s="19">
        <f>Summary!$C$38</f>
        <v>289.15999999999997</v>
      </c>
      <c r="AE43" s="51">
        <f>'[11]S-W_Profile-10'!Q47</f>
        <v>8.7992984607777089E-2</v>
      </c>
      <c r="AF43" s="60">
        <f t="shared" si="11"/>
        <v>539.16645402600102</v>
      </c>
      <c r="AG43" s="10">
        <f>Summary!$I$41</f>
        <v>191.33</v>
      </c>
      <c r="AH43" s="10">
        <f>Summary!$I$42</f>
        <v>356.07</v>
      </c>
      <c r="AI43" s="10">
        <f>Summary!$I$43</f>
        <v>1063.1599999999999</v>
      </c>
      <c r="AJ43" s="10">
        <f>Summary!$I$44</f>
        <v>25.86</v>
      </c>
      <c r="AK43" s="10">
        <f>Summary!$I$45</f>
        <v>75.87</v>
      </c>
      <c r="AL43" s="10">
        <f>Summary!$I$48</f>
        <v>66.959999999999994</v>
      </c>
      <c r="AM43" s="10"/>
      <c r="AN43" s="10"/>
      <c r="AO43" s="10">
        <f t="shared" si="12"/>
        <v>48434.161759765979</v>
      </c>
      <c r="AQ43" s="10">
        <f>Summary!$I$56</f>
        <v>10805.38</v>
      </c>
      <c r="AR43" s="10">
        <f>Summary!$I$57</f>
        <v>8498.2800000000007</v>
      </c>
      <c r="AS43" s="10">
        <f>Summary!$I$58</f>
        <v>4485.8599999999997</v>
      </c>
      <c r="AT43" s="10">
        <f>Summary!$I$59</f>
        <v>5920.5266666666657</v>
      </c>
      <c r="AU43" s="10">
        <f t="shared" si="13"/>
        <v>59239.541759765976</v>
      </c>
      <c r="AV43" s="10">
        <f t="shared" si="13"/>
        <v>56932.441759765978</v>
      </c>
      <c r="AW43" s="10">
        <f t="shared" si="13"/>
        <v>52920.021759765979</v>
      </c>
      <c r="AX43" s="10">
        <f t="shared" si="13"/>
        <v>54354.688426432644</v>
      </c>
      <c r="AY43" s="10">
        <f t="shared" si="14"/>
        <v>13831.02375976598</v>
      </c>
      <c r="AZ43" s="10">
        <f t="shared" si="15"/>
        <v>9818.6037597659815</v>
      </c>
      <c r="BA43" s="10">
        <f t="shared" si="16"/>
        <v>11253.270426432646</v>
      </c>
      <c r="BB43" s="18">
        <f t="shared" si="17"/>
        <v>0.32089486614491386</v>
      </c>
      <c r="BC43" s="18">
        <f t="shared" si="18"/>
        <v>0.2278023372633815</v>
      </c>
      <c r="BD43" s="18">
        <f t="shared" si="19"/>
        <v>0.26108817177273952</v>
      </c>
      <c r="BE43" s="18">
        <v>0.15</v>
      </c>
    </row>
    <row r="44" spans="11:57" x14ac:dyDescent="0.3">
      <c r="K44">
        <v>2021</v>
      </c>
      <c r="L44">
        <v>9</v>
      </c>
      <c r="M44">
        <v>7</v>
      </c>
      <c r="N44">
        <v>16</v>
      </c>
      <c r="O44" s="10">
        <v>44468.58</v>
      </c>
      <c r="Q44" s="10">
        <f>Summary!$I$18</f>
        <v>29134.090000000022</v>
      </c>
      <c r="R44" s="10">
        <f>Summary!$I$20</f>
        <v>2280</v>
      </c>
      <c r="S44" s="10">
        <f>Summary!$I$23</f>
        <v>4148.6699999999992</v>
      </c>
      <c r="T44" s="10">
        <f>Summary!$I$24</f>
        <v>423.53000000000009</v>
      </c>
      <c r="U44" s="10">
        <f>Summary!$I$25</f>
        <v>1457</v>
      </c>
      <c r="V44" s="10">
        <f>Summary!$I$26</f>
        <v>558.59</v>
      </c>
      <c r="W44" s="10"/>
      <c r="X44" s="10"/>
      <c r="Y44" s="26">
        <f>Summary!$C$33</f>
        <v>12485.229999999996</v>
      </c>
      <c r="Z44" s="26">
        <f>Summary!$C$34</f>
        <v>2638.2</v>
      </c>
      <c r="AA44" s="49">
        <f>'[11]S-W_Profile-10'!Q20</f>
        <v>0.28730019291246284</v>
      </c>
      <c r="AB44" s="60">
        <f t="shared" si="10"/>
        <v>4344.964356498127</v>
      </c>
      <c r="AC44" s="19">
        <f>Summary!$C$37</f>
        <v>5838.2199999999984</v>
      </c>
      <c r="AD44" s="19">
        <f>Summary!$C$38</f>
        <v>289.15999999999997</v>
      </c>
      <c r="AE44" s="51">
        <f>'[11]S-W_Profile-10'!Q48</f>
        <v>0.10201386493402868</v>
      </c>
      <c r="AF44" s="60">
        <f t="shared" si="11"/>
        <v>625.07771571946853</v>
      </c>
      <c r="AG44" s="10">
        <f>Summary!$I$41</f>
        <v>191.33</v>
      </c>
      <c r="AH44" s="10">
        <f>Summary!$I$42</f>
        <v>356.07</v>
      </c>
      <c r="AI44" s="10">
        <f>Summary!$I$43</f>
        <v>1063.1599999999999</v>
      </c>
      <c r="AJ44" s="10">
        <f>Summary!$I$44</f>
        <v>25.86</v>
      </c>
      <c r="AK44" s="10">
        <f>Summary!$I$45</f>
        <v>75.87</v>
      </c>
      <c r="AL44" s="10">
        <f>Summary!$I$48</f>
        <v>66.959999999999994</v>
      </c>
      <c r="AM44" s="10"/>
      <c r="AN44" s="10"/>
      <c r="AO44" s="10">
        <f t="shared" si="12"/>
        <v>44751.172072217611</v>
      </c>
      <c r="AQ44" s="10">
        <f>Summary!$I$56</f>
        <v>10805.38</v>
      </c>
      <c r="AR44" s="10">
        <f>Summary!$I$57</f>
        <v>8498.2800000000007</v>
      </c>
      <c r="AS44" s="10">
        <f>Summary!$I$58</f>
        <v>4485.8599999999997</v>
      </c>
      <c r="AT44" s="10">
        <f>Summary!$I$59</f>
        <v>5920.5266666666657</v>
      </c>
      <c r="AU44" s="10">
        <f t="shared" si="13"/>
        <v>55556.552072217608</v>
      </c>
      <c r="AV44" s="10">
        <f t="shared" si="13"/>
        <v>53249.452072217609</v>
      </c>
      <c r="AW44" s="10">
        <f t="shared" si="13"/>
        <v>49237.032072217611</v>
      </c>
      <c r="AX44" s="10">
        <f t="shared" si="13"/>
        <v>50671.698738884275</v>
      </c>
      <c r="AY44" s="10">
        <f t="shared" si="14"/>
        <v>8780.8720722176076</v>
      </c>
      <c r="AZ44" s="10">
        <f t="shared" si="15"/>
        <v>4768.4520722176094</v>
      </c>
      <c r="BA44" s="10">
        <f t="shared" si="16"/>
        <v>6203.1187388842736</v>
      </c>
      <c r="BB44" s="18">
        <f t="shared" si="17"/>
        <v>0.19746238967418359</v>
      </c>
      <c r="BC44" s="18">
        <f t="shared" si="18"/>
        <v>0.10723193932024834</v>
      </c>
      <c r="BD44" s="18">
        <f t="shared" si="19"/>
        <v>0.13949441918056016</v>
      </c>
      <c r="BE44" s="18">
        <v>0.15</v>
      </c>
    </row>
    <row r="45" spans="11:57" x14ac:dyDescent="0.3">
      <c r="K45">
        <v>2021</v>
      </c>
      <c r="L45">
        <v>9</v>
      </c>
      <c r="M45">
        <v>7</v>
      </c>
      <c r="N45">
        <v>17</v>
      </c>
      <c r="O45" s="10">
        <v>45149.296999999999</v>
      </c>
      <c r="Q45" s="10">
        <f>Summary!$I$18</f>
        <v>29134.090000000022</v>
      </c>
      <c r="R45" s="10">
        <f>Summary!$I$20</f>
        <v>2280</v>
      </c>
      <c r="S45" s="10">
        <f>Summary!$I$23</f>
        <v>4148.6699999999992</v>
      </c>
      <c r="T45" s="10">
        <f>Summary!$I$24</f>
        <v>423.53000000000009</v>
      </c>
      <c r="U45" s="10">
        <f>Summary!$I$25</f>
        <v>1457</v>
      </c>
      <c r="V45" s="10">
        <f>Summary!$I$26</f>
        <v>558.59</v>
      </c>
      <c r="W45" s="10">
        <v>554.61</v>
      </c>
      <c r="X45" s="10">
        <v>1594.1</v>
      </c>
      <c r="Y45" s="26">
        <f>Summary!$C$33</f>
        <v>12485.229999999996</v>
      </c>
      <c r="Z45" s="26">
        <f>Summary!$C$34</f>
        <v>2638.2</v>
      </c>
      <c r="AA45" s="49">
        <f>'[11]S-W_Profile-10'!Q21</f>
        <v>3.3753865312905605E-2</v>
      </c>
      <c r="AB45" s="60">
        <f t="shared" si="10"/>
        <v>510.47421928915588</v>
      </c>
      <c r="AC45" s="19">
        <f>Summary!$C$37</f>
        <v>5838.2199999999984</v>
      </c>
      <c r="AD45" s="19">
        <f>Summary!$C$38</f>
        <v>289.15999999999997</v>
      </c>
      <c r="AE45" s="51">
        <f>'[11]S-W_Profile-10'!Q49</f>
        <v>0.12575205754725646</v>
      </c>
      <c r="AF45" s="60">
        <f t="shared" si="11"/>
        <v>770.53064237390811</v>
      </c>
      <c r="AG45" s="10">
        <f>Summary!$I$41</f>
        <v>191.33</v>
      </c>
      <c r="AH45" s="10">
        <f>Summary!$I$42</f>
        <v>356.07</v>
      </c>
      <c r="AI45" s="10">
        <f>Summary!$I$43</f>
        <v>1063.1599999999999</v>
      </c>
      <c r="AJ45" s="10">
        <f>Summary!$I$44</f>
        <v>25.86</v>
      </c>
      <c r="AK45" s="10">
        <f>Summary!$I$45</f>
        <v>75.87</v>
      </c>
      <c r="AL45" s="10">
        <f>Summary!$I$48</f>
        <v>66.959999999999994</v>
      </c>
      <c r="AM45" s="10">
        <f>Summary!$I$49</f>
        <v>66.959999999999994</v>
      </c>
      <c r="AN45" s="10">
        <f>Summary!$I$52</f>
        <v>1225</v>
      </c>
      <c r="AO45" s="10">
        <f t="shared" si="12"/>
        <v>44502.804861663091</v>
      </c>
      <c r="AQ45" s="10">
        <f>Summary!$I$56</f>
        <v>10805.38</v>
      </c>
      <c r="AR45" s="10">
        <f>Summary!$I$57</f>
        <v>8498.2800000000007</v>
      </c>
      <c r="AS45" s="10">
        <f>Summary!$I$58</f>
        <v>4485.8599999999997</v>
      </c>
      <c r="AT45" s="10">
        <f>Summary!$I$59</f>
        <v>5920.5266666666657</v>
      </c>
      <c r="AU45" s="10">
        <f t="shared" si="13"/>
        <v>55308.184861663089</v>
      </c>
      <c r="AV45" s="10">
        <f t="shared" si="13"/>
        <v>53001.08486166309</v>
      </c>
      <c r="AW45" s="10">
        <f t="shared" si="13"/>
        <v>48988.664861663092</v>
      </c>
      <c r="AX45" s="10">
        <f t="shared" si="13"/>
        <v>50423.331528329756</v>
      </c>
      <c r="AY45" s="10">
        <f t="shared" si="14"/>
        <v>7851.7878616630915</v>
      </c>
      <c r="AZ45" s="10">
        <f t="shared" si="15"/>
        <v>3839.3678616630932</v>
      </c>
      <c r="BA45" s="10">
        <f t="shared" si="16"/>
        <v>5274.0345283297574</v>
      </c>
      <c r="BB45" s="18">
        <f t="shared" si="17"/>
        <v>0.17390720085105846</v>
      </c>
      <c r="BC45" s="18">
        <f t="shared" si="18"/>
        <v>8.5037157093788049E-2</v>
      </c>
      <c r="BD45" s="18">
        <f t="shared" si="19"/>
        <v>0.11681321479556499</v>
      </c>
      <c r="BE45" s="18">
        <v>0.15</v>
      </c>
    </row>
    <row r="46" spans="11:57" s="38" customFormat="1" x14ac:dyDescent="0.3">
      <c r="K46" s="38">
        <v>2021</v>
      </c>
      <c r="L46" s="38">
        <v>9</v>
      </c>
      <c r="M46" s="38">
        <v>7</v>
      </c>
      <c r="N46" s="38">
        <v>18</v>
      </c>
      <c r="O46" s="39">
        <v>45184.286</v>
      </c>
      <c r="Q46" s="39">
        <f>Summary!$I$18</f>
        <v>29134.090000000022</v>
      </c>
      <c r="R46" s="39">
        <f>Summary!$I$20</f>
        <v>2280</v>
      </c>
      <c r="S46" s="39">
        <f>Summary!$I$23</f>
        <v>4148.6699999999992</v>
      </c>
      <c r="T46" s="39">
        <f>Summary!$I$24</f>
        <v>423.53000000000009</v>
      </c>
      <c r="U46" s="39">
        <f>Summary!$I$25</f>
        <v>1457</v>
      </c>
      <c r="V46" s="39">
        <f>Summary!$I$26</f>
        <v>558.59</v>
      </c>
      <c r="W46" s="39">
        <f>Summary!$I$29</f>
        <v>356.9</v>
      </c>
      <c r="X46" s="39">
        <f>Summary!$I$30</f>
        <v>2110.8000000000002</v>
      </c>
      <c r="Y46" s="39">
        <f>Summary!$C$33</f>
        <v>12485.229999999996</v>
      </c>
      <c r="Z46" s="39">
        <f>Summary!$C$34</f>
        <v>2638.2</v>
      </c>
      <c r="AA46" s="40">
        <f>'[11]S-W_Profile-10'!Q22</f>
        <v>-3.1548632463256816E-3</v>
      </c>
      <c r="AB46" s="63">
        <f t="shared" si="10"/>
        <v>-47.712353465379195</v>
      </c>
      <c r="AC46" s="39">
        <f>Summary!$C$37</f>
        <v>5838.2199999999984</v>
      </c>
      <c r="AD46" s="39">
        <f>Summary!$C$38</f>
        <v>289.15999999999997</v>
      </c>
      <c r="AE46" s="40">
        <f>'[11]S-W_Profile-10'!Q50</f>
        <v>0.1393119505170925</v>
      </c>
      <c r="AF46" s="63">
        <f t="shared" si="11"/>
        <v>853.61725935942195</v>
      </c>
      <c r="AG46" s="39">
        <f>Summary!$I$41</f>
        <v>191.33</v>
      </c>
      <c r="AH46" s="39">
        <f>Summary!$I$42</f>
        <v>356.07</v>
      </c>
      <c r="AI46" s="39">
        <f>Summary!$I$43</f>
        <v>1063.1599999999999</v>
      </c>
      <c r="AJ46" s="39">
        <f>Summary!$I$44</f>
        <v>25.86</v>
      </c>
      <c r="AK46" s="39">
        <f>Summary!$I$45</f>
        <v>75.87</v>
      </c>
      <c r="AL46" s="39">
        <f>Summary!$I$48</f>
        <v>66.959999999999994</v>
      </c>
      <c r="AM46" s="39">
        <f>Summary!$I$49</f>
        <v>66.959999999999994</v>
      </c>
      <c r="AN46" s="39">
        <f>Summary!$I$52</f>
        <v>1225</v>
      </c>
      <c r="AO46" s="39">
        <f t="shared" si="12"/>
        <v>44346.694905894074</v>
      </c>
      <c r="AQ46" s="39">
        <f>Summary!$I$56</f>
        <v>10805.38</v>
      </c>
      <c r="AR46" s="39">
        <f>Summary!$I$57</f>
        <v>8498.2800000000007</v>
      </c>
      <c r="AS46" s="39">
        <f>Summary!$I$58</f>
        <v>4485.8599999999997</v>
      </c>
      <c r="AT46" s="39">
        <f>Summary!$I$59</f>
        <v>5920.5266666666657</v>
      </c>
      <c r="AU46" s="39">
        <f t="shared" si="13"/>
        <v>55152.074905894071</v>
      </c>
      <c r="AV46" s="39">
        <f t="shared" si="13"/>
        <v>52844.974905894072</v>
      </c>
      <c r="AW46" s="39">
        <f t="shared" si="13"/>
        <v>48832.554905894074</v>
      </c>
      <c r="AX46" s="39">
        <f t="shared" si="13"/>
        <v>50267.221572560738</v>
      </c>
      <c r="AY46" s="39">
        <f t="shared" si="14"/>
        <v>7660.6889058940724</v>
      </c>
      <c r="AZ46" s="39">
        <f t="shared" si="15"/>
        <v>3648.2689058940741</v>
      </c>
      <c r="BA46" s="39">
        <f t="shared" si="16"/>
        <v>5082.9355725607384</v>
      </c>
      <c r="BB46" s="40">
        <f t="shared" si="17"/>
        <v>0.169543210351804</v>
      </c>
      <c r="BC46" s="40">
        <f t="shared" si="18"/>
        <v>8.0741984191009988E-2</v>
      </c>
      <c r="BD46" s="40">
        <f t="shared" si="19"/>
        <v>0.11249343571702645</v>
      </c>
      <c r="BE46" s="40">
        <v>0.15</v>
      </c>
    </row>
    <row r="47" spans="11:57" x14ac:dyDescent="0.3">
      <c r="K47">
        <v>2021</v>
      </c>
      <c r="L47">
        <v>9</v>
      </c>
      <c r="M47">
        <v>7</v>
      </c>
      <c r="N47">
        <v>19</v>
      </c>
      <c r="O47" s="10">
        <v>44861.461000000003</v>
      </c>
      <c r="Q47" s="10">
        <f>Summary!$I$18</f>
        <v>29134.090000000022</v>
      </c>
      <c r="R47" s="10">
        <f>Summary!$I$20</f>
        <v>2280</v>
      </c>
      <c r="S47" s="10">
        <f>Summary!$I$23</f>
        <v>4148.6699999999992</v>
      </c>
      <c r="T47" s="10">
        <f>Summary!$I$24</f>
        <v>423.53000000000009</v>
      </c>
      <c r="U47" s="10">
        <f>Summary!$I$25</f>
        <v>1457</v>
      </c>
      <c r="V47" s="10">
        <f>Summary!$I$26</f>
        <v>558.59</v>
      </c>
      <c r="W47" s="10">
        <f>Summary!$I$29</f>
        <v>356.9</v>
      </c>
      <c r="X47" s="10">
        <f>Summary!$I$30</f>
        <v>2110.8000000000002</v>
      </c>
      <c r="Y47" s="26">
        <f>Summary!$C$33</f>
        <v>12485.229999999996</v>
      </c>
      <c r="Z47" s="26">
        <f>Summary!$C$34</f>
        <v>2638.2</v>
      </c>
      <c r="AA47" s="49">
        <f>'[11]S-W_Profile-10'!Q23</f>
        <v>-3.5318760593633946E-3</v>
      </c>
      <c r="AB47" s="60">
        <f t="shared" si="10"/>
        <v>-53.414080352458129</v>
      </c>
      <c r="AC47" s="19">
        <f>Summary!$C$37</f>
        <v>5838.2199999999984</v>
      </c>
      <c r="AD47" s="19">
        <f>Summary!$C$38</f>
        <v>289.15999999999997</v>
      </c>
      <c r="AE47" s="51">
        <f>'[11]S-W_Profile-10'!Q51</f>
        <v>0.15167289404642284</v>
      </c>
      <c r="AF47" s="60">
        <f t="shared" si="11"/>
        <v>929.35745752217008</v>
      </c>
      <c r="AG47" s="10">
        <f>Summary!$I$41</f>
        <v>191.33</v>
      </c>
      <c r="AH47" s="10">
        <f>Summary!$I$42</f>
        <v>356.07</v>
      </c>
      <c r="AI47" s="10">
        <f>Summary!$I$43</f>
        <v>1063.1599999999999</v>
      </c>
      <c r="AJ47" s="10">
        <f>Summary!$I$44</f>
        <v>25.86</v>
      </c>
      <c r="AK47" s="10">
        <f>Summary!$I$45</f>
        <v>75.87</v>
      </c>
      <c r="AL47" s="10">
        <f>Summary!$I$48</f>
        <v>66.959999999999994</v>
      </c>
      <c r="AM47" s="10">
        <f>Summary!$I$49</f>
        <v>66.959999999999994</v>
      </c>
      <c r="AN47" s="10">
        <f>Summary!$I$52</f>
        <v>1225</v>
      </c>
      <c r="AO47" s="10">
        <f t="shared" si="12"/>
        <v>44416.733377169738</v>
      </c>
      <c r="AQ47" s="10">
        <f>Summary!$I$56</f>
        <v>10805.38</v>
      </c>
      <c r="AR47" s="10">
        <f>Summary!$I$57</f>
        <v>8498.2800000000007</v>
      </c>
      <c r="AS47" s="10">
        <f>Summary!$I$58</f>
        <v>4485.8599999999997</v>
      </c>
      <c r="AT47" s="10">
        <f>Summary!$I$59</f>
        <v>5920.5266666666657</v>
      </c>
      <c r="AU47" s="10">
        <f t="shared" si="13"/>
        <v>55222.113377169735</v>
      </c>
      <c r="AV47" s="10">
        <f t="shared" si="13"/>
        <v>52915.013377169736</v>
      </c>
      <c r="AW47" s="10">
        <f t="shared" si="13"/>
        <v>48902.593377169738</v>
      </c>
      <c r="AX47" s="10">
        <f t="shared" si="13"/>
        <v>50337.260043836402</v>
      </c>
      <c r="AY47" s="10">
        <f t="shared" si="14"/>
        <v>8053.5523771697335</v>
      </c>
      <c r="AZ47" s="10">
        <f t="shared" si="15"/>
        <v>4041.1323771697353</v>
      </c>
      <c r="BA47" s="10">
        <f t="shared" si="16"/>
        <v>5475.7990438363995</v>
      </c>
      <c r="BB47" s="18">
        <f t="shared" si="17"/>
        <v>0.17952051042585823</v>
      </c>
      <c r="BC47" s="18">
        <f t="shared" si="18"/>
        <v>9.0080266827906805E-2</v>
      </c>
      <c r="BD47" s="18">
        <f t="shared" si="19"/>
        <v>0.12206020316271909</v>
      </c>
      <c r="BE47" s="18">
        <v>0.15</v>
      </c>
    </row>
    <row r="48" spans="11:57" x14ac:dyDescent="0.3">
      <c r="K48">
        <v>2021</v>
      </c>
      <c r="L48">
        <v>9</v>
      </c>
      <c r="M48">
        <v>7</v>
      </c>
      <c r="N48">
        <v>20</v>
      </c>
      <c r="O48" s="10">
        <v>43520.171000000002</v>
      </c>
      <c r="Q48" s="10">
        <f>Summary!$I$18</f>
        <v>29134.090000000022</v>
      </c>
      <c r="R48" s="10">
        <f>Summary!$I$20</f>
        <v>2280</v>
      </c>
      <c r="S48" s="10">
        <f>Summary!$I$23</f>
        <v>4148.6699999999992</v>
      </c>
      <c r="T48" s="10">
        <f>Summary!$I$24</f>
        <v>423.53000000000009</v>
      </c>
      <c r="U48" s="10">
        <f>Summary!$I$25</f>
        <v>1457</v>
      </c>
      <c r="V48" s="10">
        <f>Summary!$I$26</f>
        <v>558.59</v>
      </c>
      <c r="W48" s="10">
        <v>555</v>
      </c>
      <c r="X48" s="10">
        <v>1594.1</v>
      </c>
      <c r="Y48" s="26">
        <f>Summary!$C$33</f>
        <v>12485.229999999996</v>
      </c>
      <c r="Z48" s="26">
        <f>Summary!$C$34</f>
        <v>2638.2</v>
      </c>
      <c r="AA48" s="49">
        <f>'[11]S-W_Profile-10'!Q24</f>
        <v>-3.6092633702363799E-3</v>
      </c>
      <c r="AB48" s="60">
        <f t="shared" si="10"/>
        <v>-54.584441931333963</v>
      </c>
      <c r="AC48" s="19">
        <f>Summary!$C$37</f>
        <v>5838.2199999999984</v>
      </c>
      <c r="AD48" s="19">
        <f>Summary!$C$38</f>
        <v>289.15999999999997</v>
      </c>
      <c r="AE48" s="51">
        <f>'[11]S-W_Profile-10'!Q52</f>
        <v>0.1538305685512287</v>
      </c>
      <c r="AF48" s="60">
        <f t="shared" si="11"/>
        <v>942.57834912942747</v>
      </c>
      <c r="AG48" s="10">
        <f>Summary!$I$41</f>
        <v>191.33</v>
      </c>
      <c r="AH48" s="10">
        <f>Summary!$I$42</f>
        <v>356.07</v>
      </c>
      <c r="AI48" s="10">
        <f>Summary!$I$43</f>
        <v>1063.1599999999999</v>
      </c>
      <c r="AJ48" s="10">
        <f>Summary!$I$44</f>
        <v>25.86</v>
      </c>
      <c r="AK48" s="10">
        <f>Summary!$I$45</f>
        <v>75.87</v>
      </c>
      <c r="AL48" s="10">
        <f>Summary!$I$48</f>
        <v>66.959999999999994</v>
      </c>
      <c r="AM48" s="10">
        <f>Summary!$I$49</f>
        <v>66.959999999999994</v>
      </c>
      <c r="AN48" s="10">
        <f>Summary!$I$52</f>
        <v>1225</v>
      </c>
      <c r="AO48" s="10">
        <f t="shared" si="12"/>
        <v>44110.183907198116</v>
      </c>
      <c r="AQ48" s="10">
        <f>Summary!$I$56</f>
        <v>10805.38</v>
      </c>
      <c r="AR48" s="10">
        <f>Summary!$I$57</f>
        <v>8498.2800000000007</v>
      </c>
      <c r="AS48" s="10">
        <f>Summary!$I$58</f>
        <v>4485.8599999999997</v>
      </c>
      <c r="AT48" s="10">
        <f>Summary!$I$59</f>
        <v>5920.5266666666657</v>
      </c>
      <c r="AU48" s="10">
        <f t="shared" si="13"/>
        <v>54915.563907198113</v>
      </c>
      <c r="AV48" s="10">
        <f t="shared" si="13"/>
        <v>52608.463907198115</v>
      </c>
      <c r="AW48" s="10">
        <f t="shared" si="13"/>
        <v>48596.043907198116</v>
      </c>
      <c r="AX48" s="10">
        <f t="shared" si="13"/>
        <v>50030.710573864781</v>
      </c>
      <c r="AY48" s="10">
        <f t="shared" si="14"/>
        <v>9088.2929071981125</v>
      </c>
      <c r="AZ48" s="10">
        <f t="shared" si="15"/>
        <v>5075.8729071981143</v>
      </c>
      <c r="BA48" s="10">
        <f t="shared" si="16"/>
        <v>6510.5395738647785</v>
      </c>
      <c r="BB48" s="18">
        <f t="shared" si="17"/>
        <v>0.20882943927766534</v>
      </c>
      <c r="BC48" s="18">
        <f t="shared" si="18"/>
        <v>0.11663265080456862</v>
      </c>
      <c r="BD48" s="18">
        <f t="shared" si="19"/>
        <v>0.1495982075498917</v>
      </c>
      <c r="BE48" s="18">
        <v>0.15</v>
      </c>
    </row>
    <row r="49" spans="11:57" x14ac:dyDescent="0.3">
      <c r="K49">
        <v>2021</v>
      </c>
      <c r="L49">
        <v>9</v>
      </c>
      <c r="M49">
        <v>7</v>
      </c>
      <c r="N49">
        <v>21</v>
      </c>
      <c r="O49" s="10">
        <v>40737.4</v>
      </c>
      <c r="Q49" s="10">
        <f>Summary!$I$18</f>
        <v>29134.090000000022</v>
      </c>
      <c r="R49" s="10">
        <f>Summary!$I$20</f>
        <v>2280</v>
      </c>
      <c r="S49" s="10">
        <f>Summary!$I$23</f>
        <v>4148.6699999999992</v>
      </c>
      <c r="T49" s="10">
        <f>Summary!$I$24</f>
        <v>423.53000000000009</v>
      </c>
      <c r="U49" s="10">
        <f>Summary!$I$25</f>
        <v>1457</v>
      </c>
      <c r="V49" s="10">
        <f>Summary!$I$26</f>
        <v>558.59</v>
      </c>
      <c r="W49" s="10"/>
      <c r="X49" s="10"/>
      <c r="Y49" s="26">
        <f>Summary!$C$33</f>
        <v>12485.229999999996</v>
      </c>
      <c r="Z49" s="26">
        <f>Summary!$C$34</f>
        <v>2638.2</v>
      </c>
      <c r="AA49" s="49">
        <f>'[11]S-W_Profile-10'!Q25</f>
        <v>-3.6601922843982437E-3</v>
      </c>
      <c r="AB49" s="60">
        <f t="shared" si="10"/>
        <v>-55.354661799636922</v>
      </c>
      <c r="AC49" s="19">
        <f>Summary!$C$37</f>
        <v>5838.2199999999984</v>
      </c>
      <c r="AD49" s="19">
        <f>Summary!$C$38</f>
        <v>289.15999999999997</v>
      </c>
      <c r="AE49" s="51">
        <f>'[11]S-W_Profile-10'!Q53</f>
        <v>0.14328578304082015</v>
      </c>
      <c r="AF49" s="60">
        <f t="shared" si="11"/>
        <v>877.96644128866035</v>
      </c>
      <c r="AG49" s="10">
        <f>Summary!$I$41</f>
        <v>191.33</v>
      </c>
      <c r="AH49" s="10">
        <f>Summary!$I$42</f>
        <v>356.07</v>
      </c>
      <c r="AI49" s="10">
        <f>Summary!$I$43</f>
        <v>1063.1599999999999</v>
      </c>
      <c r="AJ49" s="10">
        <f>Summary!$I$44</f>
        <v>25.86</v>
      </c>
      <c r="AK49" s="10">
        <f>Summary!$I$45</f>
        <v>75.87</v>
      </c>
      <c r="AL49" s="10">
        <f>Summary!$I$48</f>
        <v>66.959999999999994</v>
      </c>
      <c r="AM49" s="10"/>
      <c r="AN49" s="10"/>
      <c r="AO49" s="10">
        <f t="shared" si="12"/>
        <v>40603.74177948905</v>
      </c>
      <c r="AQ49" s="10">
        <f>Summary!$I$56</f>
        <v>10805.38</v>
      </c>
      <c r="AR49" s="10">
        <f>Summary!$I$57</f>
        <v>8498.2800000000007</v>
      </c>
      <c r="AS49" s="10">
        <f>Summary!$I$58</f>
        <v>4485.8599999999997</v>
      </c>
      <c r="AT49" s="10">
        <f>Summary!$I$59</f>
        <v>5920.5266666666657</v>
      </c>
      <c r="AU49" s="10">
        <f t="shared" si="13"/>
        <v>51409.121779489047</v>
      </c>
      <c r="AV49" s="10">
        <f t="shared" si="13"/>
        <v>49102.021779489049</v>
      </c>
      <c r="AW49" s="10">
        <f t="shared" si="13"/>
        <v>45089.60177948905</v>
      </c>
      <c r="AX49" s="10">
        <f t="shared" si="13"/>
        <v>46524.268446155715</v>
      </c>
      <c r="AY49" s="10">
        <f t="shared" si="14"/>
        <v>8364.6217794890472</v>
      </c>
      <c r="AZ49" s="10">
        <f t="shared" si="15"/>
        <v>4352.2017794890489</v>
      </c>
      <c r="BA49" s="10">
        <f t="shared" si="16"/>
        <v>5786.8684461557132</v>
      </c>
      <c r="BB49" s="18">
        <f t="shared" si="17"/>
        <v>0.20533028076138995</v>
      </c>
      <c r="BC49" s="18">
        <f t="shared" si="18"/>
        <v>0.10683553146467493</v>
      </c>
      <c r="BD49" s="18">
        <f t="shared" si="19"/>
        <v>0.14205296474874962</v>
      </c>
      <c r="BE49" s="18">
        <v>0.15</v>
      </c>
    </row>
    <row r="50" spans="11:57" x14ac:dyDescent="0.3">
      <c r="K50">
        <v>2021</v>
      </c>
      <c r="L50">
        <v>9</v>
      </c>
      <c r="M50">
        <v>7</v>
      </c>
      <c r="N50">
        <v>22</v>
      </c>
      <c r="O50" s="10">
        <v>36526.976000000002</v>
      </c>
      <c r="Q50" s="10">
        <f>Summary!$I$18</f>
        <v>29134.090000000022</v>
      </c>
      <c r="R50" s="10">
        <f>Summary!$I$20</f>
        <v>2280</v>
      </c>
      <c r="S50" s="10">
        <f>Summary!$I$23</f>
        <v>4148.6699999999992</v>
      </c>
      <c r="T50" s="10">
        <f>Summary!$I$24</f>
        <v>423.53000000000009</v>
      </c>
      <c r="U50" s="10">
        <f>Summary!$I$25</f>
        <v>1457</v>
      </c>
      <c r="V50" s="10">
        <f>Summary!$I$26</f>
        <v>558.59</v>
      </c>
      <c r="W50" s="10"/>
      <c r="X50" s="10"/>
      <c r="Y50" s="26">
        <f>Summary!$C$33</f>
        <v>12485.229999999996</v>
      </c>
      <c r="Z50" s="26">
        <f>Summary!$C$34</f>
        <v>2638.2</v>
      </c>
      <c r="AA50" s="49">
        <f>'[11]S-W_Profile-10'!Q26</f>
        <v>-3.6331244930271271E-3</v>
      </c>
      <c r="AB50" s="60">
        <f t="shared" si="10"/>
        <v>-54.945303951581231</v>
      </c>
      <c r="AC50" s="19">
        <f>Summary!$C$37</f>
        <v>5838.2199999999984</v>
      </c>
      <c r="AD50" s="19">
        <f>Summary!$C$38</f>
        <v>289.15999999999997</v>
      </c>
      <c r="AE50" s="51">
        <f>'[11]S-W_Profile-10'!Q54</f>
        <v>0.14502419822299684</v>
      </c>
      <c r="AF50" s="60">
        <f t="shared" si="11"/>
        <v>888.61837170762612</v>
      </c>
      <c r="AG50" s="10">
        <f>Summary!$I$41</f>
        <v>191.33</v>
      </c>
      <c r="AH50" s="10">
        <f>Summary!$I$42</f>
        <v>356.07</v>
      </c>
      <c r="AI50" s="10">
        <f>Summary!$I$43</f>
        <v>1063.1599999999999</v>
      </c>
      <c r="AJ50" s="10">
        <f>Summary!$I$44</f>
        <v>25.86</v>
      </c>
      <c r="AK50" s="10">
        <f>Summary!$I$45</f>
        <v>75.87</v>
      </c>
      <c r="AL50" s="10">
        <f>Summary!$I$48</f>
        <v>66.959999999999994</v>
      </c>
      <c r="AM50" s="10"/>
      <c r="AN50" s="10"/>
      <c r="AO50" s="10">
        <f t="shared" si="12"/>
        <v>40614.803067756075</v>
      </c>
      <c r="AQ50" s="10">
        <f>Summary!$I$56</f>
        <v>10805.38</v>
      </c>
      <c r="AR50" s="10">
        <f>Summary!$I$57</f>
        <v>8498.2800000000007</v>
      </c>
      <c r="AS50" s="10">
        <f>Summary!$I$58</f>
        <v>4485.8599999999997</v>
      </c>
      <c r="AT50" s="10">
        <f>Summary!$I$59</f>
        <v>5920.5266666666657</v>
      </c>
      <c r="AU50" s="10">
        <f t="shared" si="13"/>
        <v>51420.183067756072</v>
      </c>
      <c r="AV50" s="10">
        <f t="shared" si="13"/>
        <v>49113.083067756073</v>
      </c>
      <c r="AW50" s="10">
        <f t="shared" si="13"/>
        <v>45100.663067756075</v>
      </c>
      <c r="AX50" s="10">
        <f t="shared" si="13"/>
        <v>46535.329734422739</v>
      </c>
      <c r="AY50" s="10">
        <f t="shared" si="14"/>
        <v>12586.107067756071</v>
      </c>
      <c r="AZ50" s="10">
        <f t="shared" si="15"/>
        <v>8573.6870677560728</v>
      </c>
      <c r="BA50" s="10">
        <f t="shared" si="16"/>
        <v>10008.353734422737</v>
      </c>
      <c r="BB50" s="18">
        <f t="shared" si="17"/>
        <v>0.34457019020014334</v>
      </c>
      <c r="BC50" s="18">
        <f t="shared" si="18"/>
        <v>0.23472206042339974</v>
      </c>
      <c r="BD50" s="18">
        <f t="shared" si="19"/>
        <v>0.2739989681714341</v>
      </c>
      <c r="BE50" s="18">
        <v>0.15</v>
      </c>
    </row>
    <row r="51" spans="11:57" x14ac:dyDescent="0.3">
      <c r="K51">
        <v>2021</v>
      </c>
      <c r="L51">
        <v>9</v>
      </c>
      <c r="M51">
        <v>7</v>
      </c>
      <c r="N51">
        <v>23</v>
      </c>
      <c r="O51" s="10">
        <v>33168.743000000002</v>
      </c>
      <c r="Q51" s="10">
        <f>Summary!$I$18</f>
        <v>29134.090000000022</v>
      </c>
      <c r="R51" s="10">
        <f>Summary!$I$20</f>
        <v>2280</v>
      </c>
      <c r="S51" s="10">
        <f>Summary!$I$23</f>
        <v>4148.6699999999992</v>
      </c>
      <c r="T51" s="10">
        <f>Summary!$I$24</f>
        <v>423.53000000000009</v>
      </c>
      <c r="U51" s="10">
        <f>Summary!$I$25</f>
        <v>1457</v>
      </c>
      <c r="V51" s="10">
        <f>Summary!$I$26</f>
        <v>558.59</v>
      </c>
      <c r="W51" s="10"/>
      <c r="X51" s="10"/>
      <c r="Y51" s="26">
        <f>Summary!$C$33</f>
        <v>12485.229999999996</v>
      </c>
      <c r="Z51" s="26">
        <f>Summary!$C$34</f>
        <v>2638.2</v>
      </c>
      <c r="AA51" s="49">
        <f>'[11]S-W_Profile-10'!Q3</f>
        <v>-3.5798773822256088E-3</v>
      </c>
      <c r="AB51" s="60">
        <f t="shared" si="10"/>
        <v>-54.140024998672224</v>
      </c>
      <c r="AC51" s="19">
        <f>Summary!$C$37</f>
        <v>5838.2199999999984</v>
      </c>
      <c r="AD51" s="19">
        <f>Summary!$C$38</f>
        <v>289.15999999999997</v>
      </c>
      <c r="AE51" s="51">
        <f>'[11]S-W_Profile-10'!Q31</f>
        <v>0.14699953345985037</v>
      </c>
      <c r="AF51" s="60">
        <f t="shared" si="11"/>
        <v>900.72200133121771</v>
      </c>
      <c r="AG51" s="10">
        <f>Summary!$I$41</f>
        <v>191.33</v>
      </c>
      <c r="AH51" s="10">
        <f>Summary!$I$42</f>
        <v>356.07</v>
      </c>
      <c r="AI51" s="10">
        <f>Summary!$I$43</f>
        <v>1063.1599999999999</v>
      </c>
      <c r="AJ51" s="10">
        <f>Summary!$I$44</f>
        <v>25.86</v>
      </c>
      <c r="AK51" s="10">
        <f>Summary!$I$45</f>
        <v>75.87</v>
      </c>
      <c r="AL51" s="10">
        <f>Summary!$I$48</f>
        <v>66.959999999999994</v>
      </c>
      <c r="AM51" s="10"/>
      <c r="AN51" s="10"/>
      <c r="AO51" s="10">
        <f t="shared" si="12"/>
        <v>40627.711976332575</v>
      </c>
      <c r="AQ51" s="10">
        <f>Summary!$I$56</f>
        <v>10805.38</v>
      </c>
      <c r="AR51" s="10">
        <f>Summary!$I$57</f>
        <v>8498.2800000000007</v>
      </c>
      <c r="AS51" s="10">
        <f>Summary!$I$58</f>
        <v>4485.8599999999997</v>
      </c>
      <c r="AT51" s="10">
        <f>Summary!$I$59</f>
        <v>5920.5266666666657</v>
      </c>
      <c r="AU51" s="10">
        <f t="shared" si="13"/>
        <v>51433.091976332573</v>
      </c>
      <c r="AV51" s="10">
        <f t="shared" si="13"/>
        <v>49125.991976332574</v>
      </c>
      <c r="AW51" s="10">
        <f t="shared" si="13"/>
        <v>45113.571976332576</v>
      </c>
      <c r="AX51" s="10">
        <f t="shared" si="13"/>
        <v>46548.23864299924</v>
      </c>
      <c r="AY51" s="10">
        <f t="shared" si="14"/>
        <v>15957.248976332572</v>
      </c>
      <c r="AZ51" s="10">
        <f t="shared" si="15"/>
        <v>11944.828976332574</v>
      </c>
      <c r="BA51" s="10">
        <f t="shared" si="16"/>
        <v>13379.495642999238</v>
      </c>
      <c r="BB51" s="18">
        <f t="shared" si="17"/>
        <v>0.48109296684328889</v>
      </c>
      <c r="BC51" s="18">
        <f t="shared" si="18"/>
        <v>0.36012305248747511</v>
      </c>
      <c r="BD51" s="18">
        <f t="shared" si="19"/>
        <v>0.40337662609038988</v>
      </c>
      <c r="BE51" s="18">
        <v>0.15</v>
      </c>
    </row>
    <row r="52" spans="11:57" x14ac:dyDescent="0.3">
      <c r="K52">
        <v>2021</v>
      </c>
      <c r="L52">
        <v>9</v>
      </c>
      <c r="M52">
        <v>7</v>
      </c>
      <c r="N52">
        <v>24</v>
      </c>
      <c r="O52" s="10">
        <v>30459.425999999999</v>
      </c>
      <c r="Q52" s="10">
        <f>Summary!$I$18</f>
        <v>29134.090000000022</v>
      </c>
      <c r="R52" s="10">
        <f>Summary!$I$20</f>
        <v>2280</v>
      </c>
      <c r="S52" s="10">
        <f>Summary!$I$23</f>
        <v>4148.6699999999992</v>
      </c>
      <c r="T52" s="10">
        <f>Summary!$I$24</f>
        <v>423.53000000000009</v>
      </c>
      <c r="U52" s="10">
        <f>Summary!$I$25</f>
        <v>1457</v>
      </c>
      <c r="V52" s="10">
        <f>Summary!$I$26</f>
        <v>558.59</v>
      </c>
      <c r="W52" s="10"/>
      <c r="X52" s="10"/>
      <c r="Y52" s="26">
        <f>Summary!$C$33</f>
        <v>12485.229999999996</v>
      </c>
      <c r="Z52" s="26">
        <f>Summary!$C$34</f>
        <v>2638.2</v>
      </c>
      <c r="AA52" s="49">
        <f>'[11]S-W_Profile-10'!Q4</f>
        <v>-3.5427102094242363E-3</v>
      </c>
      <c r="AB52" s="60">
        <f t="shared" si="10"/>
        <v>-53.577929862512768</v>
      </c>
      <c r="AC52" s="19">
        <f>Summary!$C$37</f>
        <v>5838.2199999999984</v>
      </c>
      <c r="AD52" s="19">
        <f>Summary!$C$38</f>
        <v>289.15999999999997</v>
      </c>
      <c r="AE52" s="51">
        <f>'[11]S-W_Profile-10'!Q32</f>
        <v>0.14237554488312804</v>
      </c>
      <c r="AF52" s="60">
        <f t="shared" si="11"/>
        <v>872.38906620598084</v>
      </c>
      <c r="AG52" s="10">
        <f>Summary!$I$41</f>
        <v>191.33</v>
      </c>
      <c r="AH52" s="10">
        <f>Summary!$I$42</f>
        <v>356.07</v>
      </c>
      <c r="AI52" s="10">
        <f>Summary!$I$43</f>
        <v>1063.1599999999999</v>
      </c>
      <c r="AJ52" s="10">
        <f>Summary!$I$44</f>
        <v>25.86</v>
      </c>
      <c r="AK52" s="10">
        <f>Summary!$I$45</f>
        <v>75.87</v>
      </c>
      <c r="AL52" s="10">
        <f>Summary!$I$48</f>
        <v>66.959999999999994</v>
      </c>
      <c r="AM52" s="10"/>
      <c r="AN52" s="10"/>
      <c r="AO52" s="10">
        <f t="shared" si="12"/>
        <v>40599.941136343492</v>
      </c>
      <c r="AQ52" s="10">
        <f>Summary!$I$56</f>
        <v>10805.38</v>
      </c>
      <c r="AR52" s="10">
        <f>Summary!$I$57</f>
        <v>8498.2800000000007</v>
      </c>
      <c r="AS52" s="10">
        <f>Summary!$I$58</f>
        <v>4485.8599999999997</v>
      </c>
      <c r="AT52" s="10">
        <f>Summary!$I$59</f>
        <v>5920.5266666666657</v>
      </c>
      <c r="AU52" s="10">
        <f t="shared" si="13"/>
        <v>51405.321136343489</v>
      </c>
      <c r="AV52" s="10">
        <f t="shared" si="13"/>
        <v>49098.221136343491</v>
      </c>
      <c r="AW52" s="10">
        <f t="shared" si="13"/>
        <v>45085.801136343493</v>
      </c>
      <c r="AX52" s="10">
        <f t="shared" si="13"/>
        <v>46520.467803010157</v>
      </c>
      <c r="AY52" s="10">
        <f t="shared" si="14"/>
        <v>18638.795136343491</v>
      </c>
      <c r="AZ52" s="10">
        <f t="shared" si="15"/>
        <v>14626.375136343493</v>
      </c>
      <c r="BA52" s="10">
        <f t="shared" si="16"/>
        <v>16061.041803010157</v>
      </c>
      <c r="BB52" s="18">
        <f t="shared" si="17"/>
        <v>0.61192207418299649</v>
      </c>
      <c r="BC52" s="18">
        <f t="shared" si="18"/>
        <v>0.48019208032165456</v>
      </c>
      <c r="BD52" s="18">
        <f t="shared" si="19"/>
        <v>0.52729298979600459</v>
      </c>
      <c r="BE52" s="18">
        <v>0.15</v>
      </c>
    </row>
  </sheetData>
  <autoFilter ref="K2:BB52"/>
  <pageMargins left="0.7" right="0.7" top="0.75" bottom="0.75" header="0.3" footer="0.3"/>
  <pageSetup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K1:BE52"/>
  <sheetViews>
    <sheetView zoomScale="60" zoomScaleNormal="60" workbookViewId="0">
      <pane xSplit="15" ySplit="2" topLeftCell="AF3" activePane="bottomRight" state="frozen"/>
      <selection pane="topRight" activeCell="F1" sqref="F1"/>
      <selection pane="bottomLeft" activeCell="A2" sqref="A2"/>
      <selection pane="bottomRight" sqref="A1:J1048576"/>
    </sheetView>
  </sheetViews>
  <sheetFormatPr defaultRowHeight="14.4" x14ac:dyDescent="0.3"/>
  <cols>
    <col min="15" max="15" width="11.5546875" style="10" customWidth="1"/>
    <col min="19" max="19" width="11.44140625" bestFit="1" customWidth="1"/>
    <col min="20" max="20" width="11.5546875" bestFit="1" customWidth="1"/>
    <col min="21" max="21" width="15.6640625" bestFit="1" customWidth="1"/>
    <col min="22" max="22" width="11.109375" customWidth="1"/>
    <col min="24" max="24" width="15.33203125" bestFit="1" customWidth="1"/>
    <col min="25" max="25" width="9.109375" style="21"/>
    <col min="26" max="26" width="12.88671875" style="21" bestFit="1" customWidth="1"/>
    <col min="27" max="27" width="12.88671875" style="49" customWidth="1"/>
    <col min="28" max="28" width="12.88671875" style="60" customWidth="1"/>
    <col min="29" max="29" width="9.109375" style="22"/>
    <col min="30" max="30" width="13.33203125" style="22" bestFit="1" customWidth="1"/>
    <col min="31" max="31" width="12.88671875" style="51" customWidth="1"/>
    <col min="32" max="32" width="12.88671875" style="60" customWidth="1"/>
    <col min="34" max="34" width="8.33203125" bestFit="1" customWidth="1"/>
    <col min="35" max="35" width="11.5546875" bestFit="1" customWidth="1"/>
    <col min="36" max="36" width="13.88671875" bestFit="1" customWidth="1"/>
    <col min="37" max="37" width="15.109375" bestFit="1" customWidth="1"/>
    <col min="38" max="38" width="14.6640625" bestFit="1" customWidth="1"/>
    <col min="39" max="39" width="10.44140625" bestFit="1" customWidth="1"/>
    <col min="40" max="40" width="10.44140625" customWidth="1"/>
    <col min="41" max="41" width="10.5546875" bestFit="1" customWidth="1"/>
    <col min="47" max="47" width="11.109375" customWidth="1"/>
  </cols>
  <sheetData>
    <row r="1" spans="11:57" ht="18" x14ac:dyDescent="0.35">
      <c r="K1" s="58" t="s">
        <v>3828</v>
      </c>
    </row>
    <row r="2" spans="11:57" s="3" customFormat="1" ht="72" x14ac:dyDescent="0.3">
      <c r="K2" s="3" t="s">
        <v>3749</v>
      </c>
      <c r="L2" s="3" t="s">
        <v>3750</v>
      </c>
      <c r="M2" s="3" t="s">
        <v>3751</v>
      </c>
      <c r="N2" s="3" t="s">
        <v>3752</v>
      </c>
      <c r="O2" s="23" t="s">
        <v>3767</v>
      </c>
      <c r="Q2" s="15" t="s">
        <v>3717</v>
      </c>
      <c r="R2" s="3" t="s">
        <v>3731</v>
      </c>
      <c r="S2" s="3" t="s">
        <v>3719</v>
      </c>
      <c r="T2" s="3" t="s">
        <v>3720</v>
      </c>
      <c r="U2" s="3" t="s">
        <v>3739</v>
      </c>
      <c r="V2" s="3" t="s">
        <v>3721</v>
      </c>
      <c r="W2" s="3" t="s">
        <v>3768</v>
      </c>
      <c r="X2" s="3" t="s">
        <v>3769</v>
      </c>
      <c r="Y2" s="24" t="s">
        <v>3722</v>
      </c>
      <c r="Z2" s="24" t="s">
        <v>3770</v>
      </c>
      <c r="AA2" s="47" t="s">
        <v>3771</v>
      </c>
      <c r="AB2" s="61" t="s">
        <v>3772</v>
      </c>
      <c r="AC2" s="25" t="s">
        <v>3723</v>
      </c>
      <c r="AD2" s="25" t="s">
        <v>3748</v>
      </c>
      <c r="AE2" s="50" t="s">
        <v>3773</v>
      </c>
      <c r="AF2" s="61" t="s">
        <v>3774</v>
      </c>
      <c r="AG2" s="3" t="s">
        <v>3724</v>
      </c>
      <c r="AH2" s="3" t="s">
        <v>3725</v>
      </c>
      <c r="AI2" s="3" t="s">
        <v>3736</v>
      </c>
      <c r="AJ2" s="3" t="s">
        <v>3741</v>
      </c>
      <c r="AK2" s="3" t="s">
        <v>3740</v>
      </c>
      <c r="AL2" s="3" t="s">
        <v>3737</v>
      </c>
      <c r="AM2" s="3" t="s">
        <v>3729</v>
      </c>
      <c r="AN2" s="3" t="s">
        <v>3781</v>
      </c>
      <c r="AO2" s="15" t="s">
        <v>3776</v>
      </c>
      <c r="AQ2" s="3" t="str">
        <f>Summary!A56</f>
        <v>MIC</v>
      </c>
      <c r="AR2" s="15" t="str">
        <f>Summary!A57</f>
        <v>Maximum RA Showing</v>
      </c>
      <c r="AS2" s="15" t="str">
        <f>Summary!A58</f>
        <v>Minimum RA Showings</v>
      </c>
      <c r="AT2" s="15" t="str">
        <f>Summary!A59</f>
        <v>Average RA Showings</v>
      </c>
      <c r="AU2" s="15" t="s">
        <v>3777</v>
      </c>
      <c r="AV2" s="15" t="s">
        <v>3810</v>
      </c>
      <c r="AW2" s="15" t="s">
        <v>3811</v>
      </c>
      <c r="AX2" s="15" t="s">
        <v>3812</v>
      </c>
      <c r="AY2" s="15" t="s">
        <v>3813</v>
      </c>
      <c r="AZ2" s="15" t="s">
        <v>3814</v>
      </c>
      <c r="BA2" s="15" t="s">
        <v>3815</v>
      </c>
      <c r="BB2" s="15" t="s">
        <v>3816</v>
      </c>
      <c r="BC2" s="15" t="s">
        <v>3817</v>
      </c>
      <c r="BD2" s="15" t="s">
        <v>3818</v>
      </c>
      <c r="BE2" s="15" t="s">
        <v>3829</v>
      </c>
    </row>
    <row r="3" spans="11:57" s="3" customFormat="1" x14ac:dyDescent="0.3">
      <c r="K3" s="52" t="s">
        <v>3797</v>
      </c>
      <c r="L3" s="41"/>
      <c r="M3" s="41"/>
      <c r="N3" s="41"/>
      <c r="O3" s="42"/>
      <c r="P3" s="41"/>
      <c r="Q3" s="43"/>
      <c r="R3" s="41"/>
      <c r="S3" s="41"/>
      <c r="T3" s="41"/>
      <c r="U3" s="41"/>
      <c r="V3" s="41"/>
      <c r="W3" s="41"/>
      <c r="X3" s="41"/>
      <c r="Y3" s="41"/>
      <c r="Z3" s="41"/>
      <c r="AA3" s="48"/>
      <c r="AB3" s="62"/>
      <c r="AC3" s="41"/>
      <c r="AD3" s="41"/>
      <c r="AE3" s="48"/>
      <c r="AF3" s="62"/>
      <c r="AG3" s="41"/>
      <c r="AH3" s="41"/>
      <c r="AI3" s="41"/>
      <c r="AJ3" s="41"/>
      <c r="AK3" s="41"/>
      <c r="AL3" s="41"/>
      <c r="AM3" s="41"/>
      <c r="AN3" s="41"/>
      <c r="AO3" s="43"/>
      <c r="AP3" s="41"/>
      <c r="AQ3" s="41"/>
      <c r="AR3" s="41"/>
      <c r="AS3" s="41"/>
      <c r="AT3" s="41"/>
      <c r="AU3" s="43"/>
      <c r="AV3" s="43"/>
      <c r="AW3" s="43"/>
      <c r="AX3" s="43"/>
      <c r="AY3" s="41"/>
      <c r="AZ3" s="41"/>
      <c r="BA3" s="41"/>
      <c r="BB3" s="41"/>
      <c r="BC3" s="41"/>
      <c r="BD3" s="41"/>
      <c r="BE3" s="41"/>
    </row>
    <row r="4" spans="11:57" x14ac:dyDescent="0.3">
      <c r="K4">
        <v>2021</v>
      </c>
      <c r="L4">
        <v>8</v>
      </c>
      <c r="M4">
        <v>16</v>
      </c>
      <c r="N4">
        <v>1</v>
      </c>
      <c r="O4" s="10">
        <v>27877.945</v>
      </c>
      <c r="Q4" s="10">
        <f>Summary!$H$18</f>
        <v>29085.200000000015</v>
      </c>
      <c r="R4" s="10">
        <f>Summary!$H$20</f>
        <v>2280</v>
      </c>
      <c r="S4" s="10">
        <f>Summary!$H$23</f>
        <v>4885.2999999999993</v>
      </c>
      <c r="T4" s="10">
        <f>Summary!$H$24</f>
        <v>569.49999999999989</v>
      </c>
      <c r="U4" s="10">
        <f>Summary!$H$25</f>
        <v>1457</v>
      </c>
      <c r="V4" s="10">
        <f>Summary!$H$26</f>
        <v>558.6</v>
      </c>
      <c r="W4" s="10"/>
      <c r="X4" s="10"/>
      <c r="Y4" s="26">
        <f>Summary!$C$33</f>
        <v>12485.229999999996</v>
      </c>
      <c r="Z4" s="26">
        <f>Summary!$C$34</f>
        <v>2638.2</v>
      </c>
      <c r="AA4" s="49">
        <f>'[11]S-W_Profile-Min'!J5</f>
        <v>0</v>
      </c>
      <c r="AB4" s="60">
        <f t="shared" ref="AB4:AB27" si="0">(Y4+Z4)*AA4</f>
        <v>0</v>
      </c>
      <c r="AC4" s="19">
        <f>Summary!$C$37</f>
        <v>5838.2199999999984</v>
      </c>
      <c r="AD4" s="19">
        <f>Summary!$C$38</f>
        <v>289.15999999999997</v>
      </c>
      <c r="AE4" s="51">
        <f>'[11]S-W_Profile-Min'!J33</f>
        <v>0.23066470669782654</v>
      </c>
      <c r="AF4" s="60">
        <f t="shared" ref="AF4:AF27" si="1">(AC4+AD4)*AE4</f>
        <v>1413.3703105261279</v>
      </c>
      <c r="AG4" s="10">
        <f>Summary!$H$41</f>
        <v>191.68000000000004</v>
      </c>
      <c r="AH4" s="10">
        <f>Summary!$H$42</f>
        <v>353.39000000000004</v>
      </c>
      <c r="AI4" s="10">
        <f>Summary!$H$43</f>
        <v>1061.8</v>
      </c>
      <c r="AJ4" s="10">
        <f>Summary!$H$44</f>
        <v>29.64</v>
      </c>
      <c r="AK4" s="10">
        <f>Summary!$H$45</f>
        <v>76.05</v>
      </c>
      <c r="AL4" s="10">
        <f>Summary!$H$48</f>
        <v>60.69</v>
      </c>
      <c r="AM4" s="10"/>
      <c r="AN4" s="10"/>
      <c r="AO4" s="10">
        <f>Q4+R4+S4+T4+U4+V4+W4+X4+AB4+AF4+AG4+AH4+AI4+AJ4+AK4+AL4+AM4+AN4</f>
        <v>42022.220310526151</v>
      </c>
      <c r="AQ4" s="10">
        <f>Summary!$H$56</f>
        <v>10805.38</v>
      </c>
      <c r="AR4" s="10">
        <f>Summary!$H$57</f>
        <v>6480.04</v>
      </c>
      <c r="AS4" s="10">
        <f>Summary!$H$58</f>
        <v>5624.0599999999995</v>
      </c>
      <c r="AT4" s="10">
        <f>Summary!$H$59</f>
        <v>6094.8833333333341</v>
      </c>
      <c r="AU4" s="10">
        <f t="shared" ref="AU4:AX27" si="2">$AO4+AQ4</f>
        <v>52827.600310526148</v>
      </c>
      <c r="AV4" s="10">
        <f t="shared" si="2"/>
        <v>48502.260310526151</v>
      </c>
      <c r="AW4" s="10">
        <f t="shared" si="2"/>
        <v>47646.280310526148</v>
      </c>
      <c r="AX4" s="10">
        <f t="shared" si="2"/>
        <v>48117.103643859482</v>
      </c>
      <c r="AY4" s="10">
        <f>AV4-$O4</f>
        <v>20624.315310526152</v>
      </c>
      <c r="AZ4" s="10">
        <f t="shared" ref="AZ4:BA19" si="3">AW4-$O4</f>
        <v>19768.335310526149</v>
      </c>
      <c r="BA4" s="10">
        <f t="shared" si="3"/>
        <v>20239.158643859482</v>
      </c>
      <c r="BB4" s="18">
        <f>AY4/$O4</f>
        <v>0.73980759021248343</v>
      </c>
      <c r="BC4" s="18">
        <f t="shared" ref="BC4:BD19" si="4">AZ4/$O4</f>
        <v>0.70910303146541642</v>
      </c>
      <c r="BD4" s="18">
        <f t="shared" si="4"/>
        <v>0.72599177033527695</v>
      </c>
      <c r="BE4" s="18">
        <v>0.15</v>
      </c>
    </row>
    <row r="5" spans="11:57" x14ac:dyDescent="0.3">
      <c r="K5">
        <v>2021</v>
      </c>
      <c r="L5">
        <v>8</v>
      </c>
      <c r="M5">
        <v>16</v>
      </c>
      <c r="N5">
        <v>2</v>
      </c>
      <c r="O5" s="10">
        <v>26530.811000000002</v>
      </c>
      <c r="Q5" s="10">
        <f>Summary!$H$18</f>
        <v>29085.200000000015</v>
      </c>
      <c r="R5" s="10">
        <f>Summary!$H$20</f>
        <v>2280</v>
      </c>
      <c r="S5" s="10">
        <f>Summary!$H$23</f>
        <v>4885.2999999999993</v>
      </c>
      <c r="T5" s="10">
        <f>Summary!$H$24</f>
        <v>569.49999999999989</v>
      </c>
      <c r="U5" s="10">
        <f>Summary!$H$25</f>
        <v>1457</v>
      </c>
      <c r="V5" s="10">
        <f>Summary!$H$26</f>
        <v>558.6</v>
      </c>
      <c r="W5" s="10"/>
      <c r="X5" s="10"/>
      <c r="Y5" s="26">
        <f>Summary!$C$33</f>
        <v>12485.229999999996</v>
      </c>
      <c r="Z5" s="26">
        <f>Summary!$C$34</f>
        <v>2638.2</v>
      </c>
      <c r="AA5" s="49">
        <f>'[11]S-W_Profile-Min'!J6</f>
        <v>0</v>
      </c>
      <c r="AB5" s="60">
        <f t="shared" si="0"/>
        <v>0</v>
      </c>
      <c r="AC5" s="19">
        <f>Summary!$C$37</f>
        <v>5838.2199999999984</v>
      </c>
      <c r="AD5" s="19">
        <f>Summary!$C$38</f>
        <v>289.15999999999997</v>
      </c>
      <c r="AE5" s="51">
        <f>'[11]S-W_Profile-Min'!J34</f>
        <v>0.19238462690571742</v>
      </c>
      <c r="AF5" s="60">
        <f t="shared" si="1"/>
        <v>1178.8137152095544</v>
      </c>
      <c r="AG5" s="10">
        <f>Summary!$H$41</f>
        <v>191.68000000000004</v>
      </c>
      <c r="AH5" s="10">
        <f>Summary!$H$42</f>
        <v>353.39000000000004</v>
      </c>
      <c r="AI5" s="10">
        <f>Summary!$H$43</f>
        <v>1061.8</v>
      </c>
      <c r="AJ5" s="10">
        <f>Summary!$H$44</f>
        <v>29.64</v>
      </c>
      <c r="AK5" s="10">
        <f>Summary!$H$45</f>
        <v>76.05</v>
      </c>
      <c r="AL5" s="10">
        <f>Summary!$H$48</f>
        <v>60.69</v>
      </c>
      <c r="AM5" s="10"/>
      <c r="AN5" s="10"/>
      <c r="AO5" s="10">
        <f t="shared" ref="AO5:AO27" si="5">Q5+R5+S5+T5+U5+V5+W5+X5+AB5+AF5+AG5+AH5+AI5+AJ5+AK5+AL5+AM5+AN5</f>
        <v>41787.663715209572</v>
      </c>
      <c r="AQ5" s="10">
        <f>Summary!$H$56</f>
        <v>10805.38</v>
      </c>
      <c r="AR5" s="10">
        <f>Summary!$H$57</f>
        <v>6480.04</v>
      </c>
      <c r="AS5" s="10">
        <f>Summary!$H$58</f>
        <v>5624.0599999999995</v>
      </c>
      <c r="AT5" s="10">
        <f>Summary!$H$59</f>
        <v>6094.8833333333341</v>
      </c>
      <c r="AU5" s="10">
        <f t="shared" si="2"/>
        <v>52593.043715209569</v>
      </c>
      <c r="AV5" s="10">
        <f t="shared" si="2"/>
        <v>48267.703715209573</v>
      </c>
      <c r="AW5" s="10">
        <f t="shared" si="2"/>
        <v>47411.723715209569</v>
      </c>
      <c r="AX5" s="10">
        <f t="shared" si="2"/>
        <v>47882.547048542903</v>
      </c>
      <c r="AY5" s="10">
        <f t="shared" ref="AY5:BA52" si="6">AV5-$O5</f>
        <v>21736.892715209571</v>
      </c>
      <c r="AZ5" s="10">
        <f t="shared" si="3"/>
        <v>20880.912715209568</v>
      </c>
      <c r="BA5" s="10">
        <f t="shared" si="3"/>
        <v>21351.736048542902</v>
      </c>
      <c r="BB5" s="18">
        <f t="shared" ref="BB5:BD52" si="7">AY5/$O5</f>
        <v>0.81930751062263307</v>
      </c>
      <c r="BC5" s="18">
        <f t="shared" si="4"/>
        <v>0.78704389078832027</v>
      </c>
      <c r="BD5" s="18">
        <f t="shared" si="4"/>
        <v>0.80479017579006162</v>
      </c>
      <c r="BE5" s="18">
        <v>0.15</v>
      </c>
    </row>
    <row r="6" spans="11:57" x14ac:dyDescent="0.3">
      <c r="K6">
        <v>2021</v>
      </c>
      <c r="L6">
        <v>8</v>
      </c>
      <c r="M6">
        <v>16</v>
      </c>
      <c r="N6">
        <v>3</v>
      </c>
      <c r="O6" s="10">
        <v>25820.780999999999</v>
      </c>
      <c r="Q6" s="10">
        <f>Summary!$H$18</f>
        <v>29085.200000000015</v>
      </c>
      <c r="R6" s="10">
        <f>Summary!$H$20</f>
        <v>2280</v>
      </c>
      <c r="S6" s="10">
        <f>Summary!$H$23</f>
        <v>4885.2999999999993</v>
      </c>
      <c r="T6" s="10">
        <f>Summary!$H$24</f>
        <v>569.49999999999989</v>
      </c>
      <c r="U6" s="10">
        <f>Summary!$H$25</f>
        <v>1457</v>
      </c>
      <c r="V6" s="10">
        <f>Summary!$H$26</f>
        <v>558.6</v>
      </c>
      <c r="W6" s="10"/>
      <c r="X6" s="10"/>
      <c r="Y6" s="26">
        <f>Summary!$C$33</f>
        <v>12485.229999999996</v>
      </c>
      <c r="Z6" s="26">
        <f>Summary!$C$34</f>
        <v>2638.2</v>
      </c>
      <c r="AA6" s="49">
        <f>'[11]S-W_Profile-Min'!J7</f>
        <v>0</v>
      </c>
      <c r="AB6" s="60">
        <f t="shared" si="0"/>
        <v>0</v>
      </c>
      <c r="AC6" s="19">
        <f>Summary!$C$37</f>
        <v>5838.2199999999984</v>
      </c>
      <c r="AD6" s="19">
        <f>Summary!$C$38</f>
        <v>289.15999999999997</v>
      </c>
      <c r="AE6" s="51">
        <f>'[11]S-W_Profile-Min'!J35</f>
        <v>0.15197830805295987</v>
      </c>
      <c r="AF6" s="60">
        <f t="shared" si="1"/>
        <v>931.22884519754496</v>
      </c>
      <c r="AG6" s="10">
        <f>Summary!$H$41</f>
        <v>191.68000000000004</v>
      </c>
      <c r="AH6" s="10">
        <f>Summary!$H$42</f>
        <v>353.39000000000004</v>
      </c>
      <c r="AI6" s="10">
        <f>Summary!$H$43</f>
        <v>1061.8</v>
      </c>
      <c r="AJ6" s="10">
        <f>Summary!$H$44</f>
        <v>29.64</v>
      </c>
      <c r="AK6" s="10">
        <f>Summary!$H$45</f>
        <v>76.05</v>
      </c>
      <c r="AL6" s="10">
        <f>Summary!$H$48</f>
        <v>60.69</v>
      </c>
      <c r="AM6" s="10"/>
      <c r="AN6" s="10"/>
      <c r="AO6" s="10">
        <f t="shared" si="5"/>
        <v>41540.078845197568</v>
      </c>
      <c r="AQ6" s="10">
        <f>Summary!$H$56</f>
        <v>10805.38</v>
      </c>
      <c r="AR6" s="10">
        <f>Summary!$H$57</f>
        <v>6480.04</v>
      </c>
      <c r="AS6" s="10">
        <f>Summary!$H$58</f>
        <v>5624.0599999999995</v>
      </c>
      <c r="AT6" s="10">
        <f>Summary!$H$59</f>
        <v>6094.8833333333341</v>
      </c>
      <c r="AU6" s="10">
        <f t="shared" si="2"/>
        <v>52345.458845197565</v>
      </c>
      <c r="AV6" s="10">
        <f t="shared" si="2"/>
        <v>48020.118845197569</v>
      </c>
      <c r="AW6" s="10">
        <f t="shared" si="2"/>
        <v>47164.138845197565</v>
      </c>
      <c r="AX6" s="10">
        <f t="shared" si="2"/>
        <v>47634.962178530899</v>
      </c>
      <c r="AY6" s="10">
        <f t="shared" si="6"/>
        <v>22199.33784519757</v>
      </c>
      <c r="AZ6" s="10">
        <f t="shared" si="3"/>
        <v>21343.357845197566</v>
      </c>
      <c r="BA6" s="10">
        <f t="shared" si="3"/>
        <v>21814.1811785309</v>
      </c>
      <c r="BB6" s="18">
        <f t="shared" si="7"/>
        <v>0.8597469551830198</v>
      </c>
      <c r="BC6" s="18">
        <f t="shared" si="4"/>
        <v>0.82659613763028961</v>
      </c>
      <c r="BD6" s="18">
        <f t="shared" si="4"/>
        <v>0.84483041696263572</v>
      </c>
      <c r="BE6" s="18">
        <v>0.15</v>
      </c>
    </row>
    <row r="7" spans="11:57" x14ac:dyDescent="0.3">
      <c r="K7">
        <v>2021</v>
      </c>
      <c r="L7">
        <v>8</v>
      </c>
      <c r="M7">
        <v>16</v>
      </c>
      <c r="N7">
        <v>4</v>
      </c>
      <c r="O7" s="10">
        <v>25848.208999999999</v>
      </c>
      <c r="Q7" s="10">
        <f>Summary!$H$18</f>
        <v>29085.200000000015</v>
      </c>
      <c r="R7" s="10">
        <f>Summary!$H$20</f>
        <v>2280</v>
      </c>
      <c r="S7" s="10">
        <f>Summary!$H$23</f>
        <v>4885.2999999999993</v>
      </c>
      <c r="T7" s="10">
        <f>Summary!$H$24</f>
        <v>569.49999999999989</v>
      </c>
      <c r="U7" s="10">
        <f>Summary!$H$25</f>
        <v>1457</v>
      </c>
      <c r="V7" s="10">
        <f>Summary!$H$26</f>
        <v>558.6</v>
      </c>
      <c r="W7" s="10"/>
      <c r="X7" s="10"/>
      <c r="Y7" s="26">
        <f>Summary!$C$33</f>
        <v>12485.229999999996</v>
      </c>
      <c r="Z7" s="26">
        <f>Summary!$C$34</f>
        <v>2638.2</v>
      </c>
      <c r="AA7" s="49">
        <f>'[11]S-W_Profile-Min'!J8</f>
        <v>0</v>
      </c>
      <c r="AB7" s="60">
        <f t="shared" si="0"/>
        <v>0</v>
      </c>
      <c r="AC7" s="19">
        <f>Summary!$C$37</f>
        <v>5838.2199999999984</v>
      </c>
      <c r="AD7" s="19">
        <f>Summary!$C$38</f>
        <v>289.15999999999997</v>
      </c>
      <c r="AE7" s="51">
        <f>'[11]S-W_Profile-Min'!J36</f>
        <v>0.13338362267782397</v>
      </c>
      <c r="AF7" s="60">
        <f t="shared" si="1"/>
        <v>817.29214192364486</v>
      </c>
      <c r="AG7" s="10">
        <f>Summary!$H$41</f>
        <v>191.68000000000004</v>
      </c>
      <c r="AH7" s="10">
        <f>Summary!$H$42</f>
        <v>353.39000000000004</v>
      </c>
      <c r="AI7" s="10">
        <f>Summary!$H$43</f>
        <v>1061.8</v>
      </c>
      <c r="AJ7" s="10">
        <f>Summary!$H$44</f>
        <v>29.64</v>
      </c>
      <c r="AK7" s="10">
        <f>Summary!$H$45</f>
        <v>76.05</v>
      </c>
      <c r="AL7" s="10">
        <f>Summary!$H$48</f>
        <v>60.69</v>
      </c>
      <c r="AM7" s="10"/>
      <c r="AN7" s="10"/>
      <c r="AO7" s="10">
        <f t="shared" si="5"/>
        <v>41426.142141923665</v>
      </c>
      <c r="AQ7" s="10">
        <f>Summary!$H$56</f>
        <v>10805.38</v>
      </c>
      <c r="AR7" s="10">
        <f>Summary!$H$57</f>
        <v>6480.04</v>
      </c>
      <c r="AS7" s="10">
        <f>Summary!$H$58</f>
        <v>5624.0599999999995</v>
      </c>
      <c r="AT7" s="10">
        <f>Summary!$H$59</f>
        <v>6094.8833333333341</v>
      </c>
      <c r="AU7" s="10">
        <f t="shared" si="2"/>
        <v>52231.522141923662</v>
      </c>
      <c r="AV7" s="10">
        <f t="shared" si="2"/>
        <v>47906.182141923666</v>
      </c>
      <c r="AW7" s="10">
        <f t="shared" si="2"/>
        <v>47050.202141923663</v>
      </c>
      <c r="AX7" s="10">
        <f t="shared" si="2"/>
        <v>47521.025475256996</v>
      </c>
      <c r="AY7" s="10">
        <f t="shared" si="6"/>
        <v>22057.973141923667</v>
      </c>
      <c r="AZ7" s="10">
        <f t="shared" si="3"/>
        <v>21201.993141923664</v>
      </c>
      <c r="BA7" s="10">
        <f t="shared" si="3"/>
        <v>21672.816475256997</v>
      </c>
      <c r="BB7" s="18">
        <f t="shared" si="7"/>
        <v>0.85336562939133109</v>
      </c>
      <c r="BC7" s="18">
        <f t="shared" si="4"/>
        <v>0.8202499887680289</v>
      </c>
      <c r="BD7" s="18">
        <f t="shared" si="4"/>
        <v>0.83846491937824386</v>
      </c>
      <c r="BE7" s="18">
        <v>0.15</v>
      </c>
    </row>
    <row r="8" spans="11:57" x14ac:dyDescent="0.3">
      <c r="K8">
        <v>2021</v>
      </c>
      <c r="L8">
        <v>8</v>
      </c>
      <c r="M8">
        <v>16</v>
      </c>
      <c r="N8">
        <v>5</v>
      </c>
      <c r="O8" s="10">
        <v>26829.469000000001</v>
      </c>
      <c r="Q8" s="10">
        <f>Summary!$H$18</f>
        <v>29085.200000000015</v>
      </c>
      <c r="R8" s="10">
        <f>Summary!$H$20</f>
        <v>2280</v>
      </c>
      <c r="S8" s="10">
        <f>Summary!$H$23</f>
        <v>4885.2999999999993</v>
      </c>
      <c r="T8" s="10">
        <f>Summary!$H$24</f>
        <v>569.49999999999989</v>
      </c>
      <c r="U8" s="10">
        <f>Summary!$H$25</f>
        <v>1457</v>
      </c>
      <c r="V8" s="10">
        <f>Summary!$H$26</f>
        <v>558.6</v>
      </c>
      <c r="W8" s="10"/>
      <c r="X8" s="10"/>
      <c r="Y8" s="26">
        <f>Summary!$C$33</f>
        <v>12485.229999999996</v>
      </c>
      <c r="Z8" s="26">
        <f>Summary!$C$34</f>
        <v>2638.2</v>
      </c>
      <c r="AA8" s="49">
        <f>'[11]S-W_Profile-Min'!J9</f>
        <v>9.6816071916309959E-3</v>
      </c>
      <c r="AB8" s="60">
        <f t="shared" si="0"/>
        <v>146.41910865012792</v>
      </c>
      <c r="AC8" s="19">
        <f>Summary!$C$37</f>
        <v>5838.2199999999984</v>
      </c>
      <c r="AD8" s="19">
        <f>Summary!$C$38</f>
        <v>289.15999999999997</v>
      </c>
      <c r="AE8" s="51">
        <f>'[11]S-W_Profile-Min'!J37</f>
        <v>0.10752868097704177</v>
      </c>
      <c r="AF8" s="60">
        <f t="shared" si="1"/>
        <v>658.86908924510601</v>
      </c>
      <c r="AG8" s="10">
        <f>Summary!$H$41</f>
        <v>191.68000000000004</v>
      </c>
      <c r="AH8" s="10">
        <f>Summary!$H$42</f>
        <v>353.39000000000004</v>
      </c>
      <c r="AI8" s="10">
        <f>Summary!$H$43</f>
        <v>1061.8</v>
      </c>
      <c r="AJ8" s="10">
        <f>Summary!$H$44</f>
        <v>29.64</v>
      </c>
      <c r="AK8" s="10">
        <f>Summary!$H$45</f>
        <v>76.05</v>
      </c>
      <c r="AL8" s="10">
        <f>Summary!$H$48</f>
        <v>60.69</v>
      </c>
      <c r="AM8" s="10"/>
      <c r="AN8" s="10"/>
      <c r="AO8" s="10">
        <f t="shared" si="5"/>
        <v>41414.138197895256</v>
      </c>
      <c r="AQ8" s="10">
        <f>Summary!$H$56</f>
        <v>10805.38</v>
      </c>
      <c r="AR8" s="10">
        <f>Summary!$H$57</f>
        <v>6480.04</v>
      </c>
      <c r="AS8" s="10">
        <f>Summary!$H$58</f>
        <v>5624.0599999999995</v>
      </c>
      <c r="AT8" s="10">
        <f>Summary!$H$59</f>
        <v>6094.8833333333341</v>
      </c>
      <c r="AU8" s="10">
        <f t="shared" si="2"/>
        <v>52219.518197895253</v>
      </c>
      <c r="AV8" s="10">
        <f t="shared" si="2"/>
        <v>47894.178197895257</v>
      </c>
      <c r="AW8" s="10">
        <f t="shared" si="2"/>
        <v>47038.198197895254</v>
      </c>
      <c r="AX8" s="10">
        <f t="shared" si="2"/>
        <v>47509.021531228587</v>
      </c>
      <c r="AY8" s="10">
        <f t="shared" si="6"/>
        <v>21064.709197895256</v>
      </c>
      <c r="AZ8" s="10">
        <f t="shared" si="3"/>
        <v>20208.729197895253</v>
      </c>
      <c r="BA8" s="10">
        <f t="shared" si="3"/>
        <v>20679.552531228586</v>
      </c>
      <c r="BB8" s="18">
        <f t="shared" si="7"/>
        <v>0.78513328750171141</v>
      </c>
      <c r="BC8" s="18">
        <f t="shared" si="4"/>
        <v>0.75322881708524503</v>
      </c>
      <c r="BD8" s="18">
        <f t="shared" si="4"/>
        <v>0.77077755550169802</v>
      </c>
      <c r="BE8" s="18">
        <v>0.15</v>
      </c>
    </row>
    <row r="9" spans="11:57" x14ac:dyDescent="0.3">
      <c r="K9">
        <v>2021</v>
      </c>
      <c r="L9">
        <v>8</v>
      </c>
      <c r="M9">
        <v>16</v>
      </c>
      <c r="N9">
        <v>6</v>
      </c>
      <c r="O9" s="10">
        <v>28469.325000000001</v>
      </c>
      <c r="Q9" s="10">
        <f>Summary!$H$18</f>
        <v>29085.200000000015</v>
      </c>
      <c r="R9" s="10">
        <f>Summary!$H$20</f>
        <v>2280</v>
      </c>
      <c r="S9" s="10">
        <f>Summary!$H$23</f>
        <v>4885.2999999999993</v>
      </c>
      <c r="T9" s="10">
        <f>Summary!$H$24</f>
        <v>569.49999999999989</v>
      </c>
      <c r="U9" s="10">
        <f>Summary!$H$25</f>
        <v>1457</v>
      </c>
      <c r="V9" s="10">
        <f>Summary!$H$26</f>
        <v>558.6</v>
      </c>
      <c r="W9" s="10"/>
      <c r="X9" s="10"/>
      <c r="Y9" s="26">
        <f>Summary!$C$33</f>
        <v>12485.229999999996</v>
      </c>
      <c r="Z9" s="26">
        <f>Summary!$C$34</f>
        <v>2638.2</v>
      </c>
      <c r="AA9" s="49">
        <f>'[11]S-W_Profile-Min'!J10</f>
        <v>0.15002227141743971</v>
      </c>
      <c r="AB9" s="60">
        <f t="shared" si="0"/>
        <v>2268.8513202226495</v>
      </c>
      <c r="AC9" s="19">
        <f>Summary!$C$37</f>
        <v>5838.2199999999984</v>
      </c>
      <c r="AD9" s="19">
        <f>Summary!$C$38</f>
        <v>289.15999999999997</v>
      </c>
      <c r="AE9" s="51">
        <f>'[11]S-W_Profile-Min'!J38</f>
        <v>7.4185740601683134E-2</v>
      </c>
      <c r="AF9" s="60">
        <f t="shared" si="1"/>
        <v>454.56422324794107</v>
      </c>
      <c r="AG9" s="10">
        <f>Summary!$H$41</f>
        <v>191.68000000000004</v>
      </c>
      <c r="AH9" s="10">
        <f>Summary!$H$42</f>
        <v>353.39000000000004</v>
      </c>
      <c r="AI9" s="10">
        <f>Summary!$H$43</f>
        <v>1061.8</v>
      </c>
      <c r="AJ9" s="10">
        <f>Summary!$H$44</f>
        <v>29.64</v>
      </c>
      <c r="AK9" s="10">
        <f>Summary!$H$45</f>
        <v>76.05</v>
      </c>
      <c r="AL9" s="10">
        <f>Summary!$H$48</f>
        <v>60.69</v>
      </c>
      <c r="AM9" s="10"/>
      <c r="AN9" s="10"/>
      <c r="AO9" s="10">
        <f t="shared" si="5"/>
        <v>43332.265543470618</v>
      </c>
      <c r="AQ9" s="10">
        <f>Summary!$H$56</f>
        <v>10805.38</v>
      </c>
      <c r="AR9" s="10">
        <f>Summary!$H$57</f>
        <v>6480.04</v>
      </c>
      <c r="AS9" s="10">
        <f>Summary!$H$58</f>
        <v>5624.0599999999995</v>
      </c>
      <c r="AT9" s="10">
        <f>Summary!$H$59</f>
        <v>6094.8833333333341</v>
      </c>
      <c r="AU9" s="10">
        <f t="shared" si="2"/>
        <v>54137.645543470615</v>
      </c>
      <c r="AV9" s="10">
        <f t="shared" si="2"/>
        <v>49812.305543470618</v>
      </c>
      <c r="AW9" s="10">
        <f t="shared" si="2"/>
        <v>48956.325543470615</v>
      </c>
      <c r="AX9" s="10">
        <f t="shared" si="2"/>
        <v>49427.148876803949</v>
      </c>
      <c r="AY9" s="10">
        <f t="shared" si="6"/>
        <v>21342.980543470618</v>
      </c>
      <c r="AZ9" s="10">
        <f t="shared" si="3"/>
        <v>20487.000543470615</v>
      </c>
      <c r="BA9" s="10">
        <f t="shared" si="3"/>
        <v>20957.823876803948</v>
      </c>
      <c r="BB9" s="18">
        <f t="shared" si="7"/>
        <v>0.74968340638461284</v>
      </c>
      <c r="BC9" s="18">
        <f t="shared" si="4"/>
        <v>0.71961665910486516</v>
      </c>
      <c r="BD9" s="18">
        <f t="shared" si="4"/>
        <v>0.73615457608510027</v>
      </c>
      <c r="BE9" s="18">
        <v>0.15</v>
      </c>
    </row>
    <row r="10" spans="11:57" x14ac:dyDescent="0.3">
      <c r="K10">
        <v>2021</v>
      </c>
      <c r="L10">
        <v>8</v>
      </c>
      <c r="M10">
        <v>16</v>
      </c>
      <c r="N10">
        <v>7</v>
      </c>
      <c r="O10" s="10">
        <v>29778.767</v>
      </c>
      <c r="Q10" s="10">
        <f>Summary!$H$18</f>
        <v>29085.200000000015</v>
      </c>
      <c r="R10" s="10">
        <f>Summary!$H$20</f>
        <v>2280</v>
      </c>
      <c r="S10" s="10">
        <f>Summary!$H$23</f>
        <v>4885.2999999999993</v>
      </c>
      <c r="T10" s="10">
        <f>Summary!$H$24</f>
        <v>569.49999999999989</v>
      </c>
      <c r="U10" s="10">
        <f>Summary!$H$25</f>
        <v>1457</v>
      </c>
      <c r="V10" s="10">
        <f>Summary!$H$26</f>
        <v>558.6</v>
      </c>
      <c r="W10" s="10"/>
      <c r="X10" s="10"/>
      <c r="Y10" s="26">
        <f>Summary!$C$33</f>
        <v>12485.229999999996</v>
      </c>
      <c r="Z10" s="26">
        <f>Summary!$C$34</f>
        <v>2638.2</v>
      </c>
      <c r="AA10" s="49">
        <f>'[11]S-W_Profile-Min'!J11</f>
        <v>0.35363113891326964</v>
      </c>
      <c r="AB10" s="60">
        <f t="shared" si="0"/>
        <v>5348.115775175108</v>
      </c>
      <c r="AC10" s="19">
        <f>Summary!$C$37</f>
        <v>5838.2199999999984</v>
      </c>
      <c r="AD10" s="19">
        <f>Summary!$C$38</f>
        <v>289.15999999999997</v>
      </c>
      <c r="AE10" s="51">
        <f>'[11]S-W_Profile-Min'!J39</f>
        <v>4.5631054197944297E-2</v>
      </c>
      <c r="AF10" s="60">
        <f t="shared" si="1"/>
        <v>279.59880887139985</v>
      </c>
      <c r="AG10" s="10">
        <f>Summary!$H$41</f>
        <v>191.68000000000004</v>
      </c>
      <c r="AH10" s="10">
        <f>Summary!$H$42</f>
        <v>353.39000000000004</v>
      </c>
      <c r="AI10" s="10">
        <f>Summary!$H$43</f>
        <v>1061.8</v>
      </c>
      <c r="AJ10" s="10">
        <f>Summary!$H$44</f>
        <v>29.64</v>
      </c>
      <c r="AK10" s="10">
        <f>Summary!$H$45</f>
        <v>76.05</v>
      </c>
      <c r="AL10" s="10">
        <f>Summary!$H$48</f>
        <v>60.69</v>
      </c>
      <c r="AM10" s="10"/>
      <c r="AN10" s="10"/>
      <c r="AO10" s="10">
        <f t="shared" si="5"/>
        <v>46236.564584046529</v>
      </c>
      <c r="AQ10" s="10">
        <f>Summary!$H$56</f>
        <v>10805.38</v>
      </c>
      <c r="AR10" s="10">
        <f>Summary!$H$57</f>
        <v>6480.04</v>
      </c>
      <c r="AS10" s="10">
        <f>Summary!$H$58</f>
        <v>5624.0599999999995</v>
      </c>
      <c r="AT10" s="10">
        <f>Summary!$H$59</f>
        <v>6094.8833333333341</v>
      </c>
      <c r="AU10" s="10">
        <f t="shared" si="2"/>
        <v>57041.944584046527</v>
      </c>
      <c r="AV10" s="10">
        <f t="shared" si="2"/>
        <v>52716.60458404653</v>
      </c>
      <c r="AW10" s="10">
        <f t="shared" si="2"/>
        <v>51860.624584046527</v>
      </c>
      <c r="AX10" s="10">
        <f t="shared" si="2"/>
        <v>52331.447917379861</v>
      </c>
      <c r="AY10" s="10">
        <f t="shared" si="6"/>
        <v>22937.837584046531</v>
      </c>
      <c r="AZ10" s="10">
        <f t="shared" si="3"/>
        <v>22081.857584046527</v>
      </c>
      <c r="BA10" s="10">
        <f t="shared" si="3"/>
        <v>22552.680917379861</v>
      </c>
      <c r="BB10" s="18">
        <f t="shared" si="7"/>
        <v>0.77027492723411051</v>
      </c>
      <c r="BC10" s="18">
        <f t="shared" si="4"/>
        <v>0.74153028512048624</v>
      </c>
      <c r="BD10" s="18">
        <f t="shared" si="4"/>
        <v>0.75734099122975307</v>
      </c>
      <c r="BE10" s="18">
        <v>0.15</v>
      </c>
    </row>
    <row r="11" spans="11:57" x14ac:dyDescent="0.3">
      <c r="K11">
        <v>2021</v>
      </c>
      <c r="L11">
        <v>8</v>
      </c>
      <c r="M11">
        <v>16</v>
      </c>
      <c r="N11">
        <v>8</v>
      </c>
      <c r="O11" s="10">
        <v>30271.120999999999</v>
      </c>
      <c r="Q11" s="10">
        <f>Summary!$H$18</f>
        <v>29085.200000000015</v>
      </c>
      <c r="R11" s="10">
        <f>Summary!$H$20</f>
        <v>2280</v>
      </c>
      <c r="S11" s="10">
        <f>Summary!$H$23</f>
        <v>4885.2999999999993</v>
      </c>
      <c r="T11" s="10">
        <f>Summary!$H$24</f>
        <v>569.49999999999989</v>
      </c>
      <c r="U11" s="10">
        <f>Summary!$H$25</f>
        <v>1457</v>
      </c>
      <c r="V11" s="10">
        <f>Summary!$H$26</f>
        <v>558.6</v>
      </c>
      <c r="W11" s="10"/>
      <c r="X11" s="10"/>
      <c r="Y11" s="26">
        <f>Summary!$C$33</f>
        <v>12485.229999999996</v>
      </c>
      <c r="Z11" s="26">
        <f>Summary!$C$34</f>
        <v>2638.2</v>
      </c>
      <c r="AA11" s="49">
        <f>'[11]S-W_Profile-Min'!J12</f>
        <v>0.48799079114988242</v>
      </c>
      <c r="AB11" s="60">
        <f t="shared" si="0"/>
        <v>7380.0945705998647</v>
      </c>
      <c r="AC11" s="19">
        <f>Summary!$C$37</f>
        <v>5838.2199999999984</v>
      </c>
      <c r="AD11" s="19">
        <f>Summary!$C$38</f>
        <v>289.15999999999997</v>
      </c>
      <c r="AE11" s="51">
        <f>'[11]S-W_Profile-Min'!J40</f>
        <v>3.6612693502661615E-2</v>
      </c>
      <c r="AF11" s="60">
        <f t="shared" si="1"/>
        <v>224.33988591433868</v>
      </c>
      <c r="AG11" s="10">
        <f>Summary!$H$41</f>
        <v>191.68000000000004</v>
      </c>
      <c r="AH11" s="10">
        <f>Summary!$H$42</f>
        <v>353.39000000000004</v>
      </c>
      <c r="AI11" s="10">
        <f>Summary!$H$43</f>
        <v>1061.8</v>
      </c>
      <c r="AJ11" s="10">
        <f>Summary!$H$44</f>
        <v>29.64</v>
      </c>
      <c r="AK11" s="10">
        <f>Summary!$H$45</f>
        <v>76.05</v>
      </c>
      <c r="AL11" s="10">
        <f>Summary!$H$48</f>
        <v>60.69</v>
      </c>
      <c r="AM11" s="10"/>
      <c r="AN11" s="10"/>
      <c r="AO11" s="10">
        <f t="shared" si="5"/>
        <v>48213.28445651423</v>
      </c>
      <c r="AQ11" s="10">
        <f>Summary!$H$56</f>
        <v>10805.38</v>
      </c>
      <c r="AR11" s="10">
        <f>Summary!$H$57</f>
        <v>6480.04</v>
      </c>
      <c r="AS11" s="10">
        <f>Summary!$H$58</f>
        <v>5624.0599999999995</v>
      </c>
      <c r="AT11" s="10">
        <f>Summary!$H$59</f>
        <v>6094.8833333333341</v>
      </c>
      <c r="AU11" s="10">
        <f t="shared" si="2"/>
        <v>59018.664456514227</v>
      </c>
      <c r="AV11" s="10">
        <f t="shared" si="2"/>
        <v>54693.32445651423</v>
      </c>
      <c r="AW11" s="10">
        <f t="shared" si="2"/>
        <v>53837.344456514227</v>
      </c>
      <c r="AX11" s="10">
        <f t="shared" si="2"/>
        <v>54308.167789847561</v>
      </c>
      <c r="AY11" s="10">
        <f t="shared" si="6"/>
        <v>24422.203456514231</v>
      </c>
      <c r="AZ11" s="10">
        <f t="shared" si="3"/>
        <v>23566.223456514228</v>
      </c>
      <c r="BA11" s="10">
        <f t="shared" si="3"/>
        <v>24037.046789847562</v>
      </c>
      <c r="BB11" s="18">
        <f t="shared" si="7"/>
        <v>0.80678226143373521</v>
      </c>
      <c r="BC11" s="18">
        <f t="shared" si="4"/>
        <v>0.77850514543264615</v>
      </c>
      <c r="BD11" s="18">
        <f t="shared" si="4"/>
        <v>0.79405869342755964</v>
      </c>
      <c r="BE11" s="18">
        <v>0.15</v>
      </c>
    </row>
    <row r="12" spans="11:57" x14ac:dyDescent="0.3">
      <c r="K12">
        <v>2021</v>
      </c>
      <c r="L12">
        <v>8</v>
      </c>
      <c r="M12">
        <v>16</v>
      </c>
      <c r="N12">
        <v>9</v>
      </c>
      <c r="O12" s="10">
        <v>30812.475999999999</v>
      </c>
      <c r="Q12" s="10">
        <f>Summary!$H$18</f>
        <v>29085.200000000015</v>
      </c>
      <c r="R12" s="10">
        <f>Summary!$H$20</f>
        <v>2280</v>
      </c>
      <c r="S12" s="10">
        <f>Summary!$H$23</f>
        <v>4885.2999999999993</v>
      </c>
      <c r="T12" s="10">
        <f>Summary!$H$24</f>
        <v>569.49999999999989</v>
      </c>
      <c r="U12" s="10">
        <f>Summary!$H$25</f>
        <v>1457</v>
      </c>
      <c r="V12" s="10">
        <f>Summary!$H$26</f>
        <v>558.6</v>
      </c>
      <c r="W12" s="10"/>
      <c r="X12" s="10"/>
      <c r="Y12" s="26">
        <f>Summary!$C$33</f>
        <v>12485.229999999996</v>
      </c>
      <c r="Z12" s="26">
        <f>Summary!$C$34</f>
        <v>2638.2</v>
      </c>
      <c r="AA12" s="49">
        <f>'[11]S-W_Profile-Min'!J13</f>
        <v>0.55611118304662732</v>
      </c>
      <c r="AB12" s="60">
        <f t="shared" si="0"/>
        <v>8410.3085490228532</v>
      </c>
      <c r="AC12" s="19">
        <f>Summary!$C$37</f>
        <v>5838.2199999999984</v>
      </c>
      <c r="AD12" s="19">
        <f>Summary!$C$38</f>
        <v>289.15999999999997</v>
      </c>
      <c r="AE12" s="51">
        <f>'[11]S-W_Profile-Min'!J41</f>
        <v>3.1433764967044836E-2</v>
      </c>
      <c r="AF12" s="60">
        <f t="shared" si="1"/>
        <v>192.60662278377114</v>
      </c>
      <c r="AG12" s="10">
        <f>Summary!$H$41</f>
        <v>191.68000000000004</v>
      </c>
      <c r="AH12" s="10">
        <f>Summary!$H$42</f>
        <v>353.39000000000004</v>
      </c>
      <c r="AI12" s="10">
        <f>Summary!$H$43</f>
        <v>1061.8</v>
      </c>
      <c r="AJ12" s="10">
        <f>Summary!$H$44</f>
        <v>29.64</v>
      </c>
      <c r="AK12" s="10">
        <f>Summary!$H$45</f>
        <v>76.05</v>
      </c>
      <c r="AL12" s="10">
        <f>Summary!$H$48</f>
        <v>60.69</v>
      </c>
      <c r="AM12" s="10"/>
      <c r="AN12" s="10"/>
      <c r="AO12" s="10">
        <f t="shared" si="5"/>
        <v>49211.765171806648</v>
      </c>
      <c r="AQ12" s="10">
        <f>Summary!$H$56</f>
        <v>10805.38</v>
      </c>
      <c r="AR12" s="10">
        <f>Summary!$H$57</f>
        <v>6480.04</v>
      </c>
      <c r="AS12" s="10">
        <f>Summary!$H$58</f>
        <v>5624.0599999999995</v>
      </c>
      <c r="AT12" s="10">
        <f>Summary!$H$59</f>
        <v>6094.8833333333341</v>
      </c>
      <c r="AU12" s="10">
        <f t="shared" si="2"/>
        <v>60017.145171806646</v>
      </c>
      <c r="AV12" s="10">
        <f t="shared" si="2"/>
        <v>55691.805171806649</v>
      </c>
      <c r="AW12" s="10">
        <f t="shared" si="2"/>
        <v>54835.825171806646</v>
      </c>
      <c r="AX12" s="10">
        <f t="shared" si="2"/>
        <v>55306.64850513998</v>
      </c>
      <c r="AY12" s="10">
        <f t="shared" si="6"/>
        <v>24879.32917180665</v>
      </c>
      <c r="AZ12" s="10">
        <f t="shared" si="3"/>
        <v>24023.349171806647</v>
      </c>
      <c r="BA12" s="10">
        <f t="shared" si="3"/>
        <v>24494.172505139981</v>
      </c>
      <c r="BB12" s="18">
        <f t="shared" si="7"/>
        <v>0.80744336066360434</v>
      </c>
      <c r="BC12" s="18">
        <f t="shared" si="4"/>
        <v>0.77966305504973532</v>
      </c>
      <c r="BD12" s="18">
        <f t="shared" si="4"/>
        <v>0.7949433374046273</v>
      </c>
      <c r="BE12" s="18">
        <v>0.15</v>
      </c>
    </row>
    <row r="13" spans="11:57" x14ac:dyDescent="0.3">
      <c r="K13">
        <v>2021</v>
      </c>
      <c r="L13">
        <v>8</v>
      </c>
      <c r="M13">
        <v>16</v>
      </c>
      <c r="N13">
        <v>10</v>
      </c>
      <c r="O13" s="10">
        <v>31918.563999999998</v>
      </c>
      <c r="Q13" s="10">
        <f>Summary!$H$18</f>
        <v>29085.200000000015</v>
      </c>
      <c r="R13" s="10">
        <f>Summary!$H$20</f>
        <v>2280</v>
      </c>
      <c r="S13" s="10">
        <f>Summary!$H$23</f>
        <v>4885.2999999999993</v>
      </c>
      <c r="T13" s="10">
        <f>Summary!$H$24</f>
        <v>569.49999999999989</v>
      </c>
      <c r="U13" s="10">
        <f>Summary!$H$25</f>
        <v>1457</v>
      </c>
      <c r="V13" s="10">
        <f>Summary!$H$26</f>
        <v>558.6</v>
      </c>
      <c r="W13" s="10"/>
      <c r="X13" s="10"/>
      <c r="Y13" s="26">
        <f>Summary!$C$33</f>
        <v>12485.229999999996</v>
      </c>
      <c r="Z13" s="26">
        <f>Summary!$C$34</f>
        <v>2638.2</v>
      </c>
      <c r="AA13" s="49">
        <f>'[11]S-W_Profile-Min'!J14</f>
        <v>0.63242075168869505</v>
      </c>
      <c r="AB13" s="60">
        <f t="shared" si="0"/>
        <v>9564.3709687113587</v>
      </c>
      <c r="AC13" s="19">
        <f>Summary!$C$37</f>
        <v>5838.2199999999984</v>
      </c>
      <c r="AD13" s="19">
        <f>Summary!$C$38</f>
        <v>289.15999999999997</v>
      </c>
      <c r="AE13" s="51">
        <f>'[11]S-W_Profile-Min'!J42</f>
        <v>3.024609417198031E-2</v>
      </c>
      <c r="AF13" s="60">
        <f t="shared" si="1"/>
        <v>185.32931250750866</v>
      </c>
      <c r="AG13" s="10">
        <f>Summary!$H$41</f>
        <v>191.68000000000004</v>
      </c>
      <c r="AH13" s="10">
        <f>Summary!$H$42</f>
        <v>353.39000000000004</v>
      </c>
      <c r="AI13" s="10">
        <f>Summary!$H$43</f>
        <v>1061.8</v>
      </c>
      <c r="AJ13" s="10">
        <f>Summary!$H$44</f>
        <v>29.64</v>
      </c>
      <c r="AK13" s="10">
        <f>Summary!$H$45</f>
        <v>76.05</v>
      </c>
      <c r="AL13" s="10">
        <f>Summary!$H$48</f>
        <v>60.69</v>
      </c>
      <c r="AM13" s="10"/>
      <c r="AN13" s="10"/>
      <c r="AO13" s="10">
        <f t="shared" si="5"/>
        <v>50358.550281218886</v>
      </c>
      <c r="AQ13" s="10">
        <f>Summary!$H$56</f>
        <v>10805.38</v>
      </c>
      <c r="AR13" s="10">
        <f>Summary!$H$57</f>
        <v>6480.04</v>
      </c>
      <c r="AS13" s="10">
        <f>Summary!$H$58</f>
        <v>5624.0599999999995</v>
      </c>
      <c r="AT13" s="10">
        <f>Summary!$H$59</f>
        <v>6094.8833333333341</v>
      </c>
      <c r="AU13" s="10">
        <f t="shared" si="2"/>
        <v>61163.930281218883</v>
      </c>
      <c r="AV13" s="10">
        <f t="shared" si="2"/>
        <v>56838.590281218887</v>
      </c>
      <c r="AW13" s="10">
        <f t="shared" si="2"/>
        <v>55982.610281218884</v>
      </c>
      <c r="AX13" s="10">
        <f t="shared" si="2"/>
        <v>56453.433614552217</v>
      </c>
      <c r="AY13" s="10">
        <f t="shared" si="6"/>
        <v>24920.026281218888</v>
      </c>
      <c r="AZ13" s="10">
        <f t="shared" si="3"/>
        <v>24064.046281218885</v>
      </c>
      <c r="BA13" s="10">
        <f t="shared" si="3"/>
        <v>24534.869614552219</v>
      </c>
      <c r="BB13" s="18">
        <f t="shared" si="7"/>
        <v>0.7807377011452924</v>
      </c>
      <c r="BC13" s="18">
        <f t="shared" si="4"/>
        <v>0.75392007864824018</v>
      </c>
      <c r="BD13" s="18">
        <f t="shared" si="4"/>
        <v>0.76867084667569063</v>
      </c>
      <c r="BE13" s="18">
        <v>0.15</v>
      </c>
    </row>
    <row r="14" spans="11:57" x14ac:dyDescent="0.3">
      <c r="K14">
        <v>2021</v>
      </c>
      <c r="L14">
        <v>8</v>
      </c>
      <c r="M14">
        <v>16</v>
      </c>
      <c r="N14">
        <v>11</v>
      </c>
      <c r="O14" s="10">
        <v>33132.095000000001</v>
      </c>
      <c r="Q14" s="10">
        <f>Summary!$H$18</f>
        <v>29085.200000000015</v>
      </c>
      <c r="R14" s="10">
        <f>Summary!$H$20</f>
        <v>2280</v>
      </c>
      <c r="S14" s="10">
        <f>Summary!$H$23</f>
        <v>4885.2999999999993</v>
      </c>
      <c r="T14" s="10">
        <f>Summary!$H$24</f>
        <v>569.49999999999989</v>
      </c>
      <c r="U14" s="10">
        <f>Summary!$H$25</f>
        <v>1457</v>
      </c>
      <c r="V14" s="10">
        <f>Summary!$H$26</f>
        <v>558.6</v>
      </c>
      <c r="W14" s="10"/>
      <c r="X14" s="10"/>
      <c r="Y14" s="26">
        <f>Summary!$C$33</f>
        <v>12485.229999999996</v>
      </c>
      <c r="Z14" s="26">
        <f>Summary!$C$34</f>
        <v>2638.2</v>
      </c>
      <c r="AA14" s="49">
        <f>'[11]S-W_Profile-Min'!J15</f>
        <v>0.65506758694800327</v>
      </c>
      <c r="AB14" s="60">
        <f t="shared" si="0"/>
        <v>9906.8687964770397</v>
      </c>
      <c r="AC14" s="19">
        <f>Summary!$C$37</f>
        <v>5838.2199999999984</v>
      </c>
      <c r="AD14" s="19">
        <f>Summary!$C$38</f>
        <v>289.15999999999997</v>
      </c>
      <c r="AE14" s="51">
        <f>'[11]S-W_Profile-Min'!J43</f>
        <v>3.6147299712683052E-2</v>
      </c>
      <c r="AF14" s="60">
        <f t="shared" si="1"/>
        <v>221.48824131349983</v>
      </c>
      <c r="AG14" s="10">
        <f>Summary!$H$41</f>
        <v>191.68000000000004</v>
      </c>
      <c r="AH14" s="10">
        <f>Summary!$H$42</f>
        <v>353.39000000000004</v>
      </c>
      <c r="AI14" s="10">
        <f>Summary!$H$43</f>
        <v>1061.8</v>
      </c>
      <c r="AJ14" s="10">
        <f>Summary!$H$44</f>
        <v>29.64</v>
      </c>
      <c r="AK14" s="10">
        <f>Summary!$H$45</f>
        <v>76.05</v>
      </c>
      <c r="AL14" s="10">
        <f>Summary!$H$48</f>
        <v>60.69</v>
      </c>
      <c r="AM14" s="10"/>
      <c r="AN14" s="10"/>
      <c r="AO14" s="10">
        <f t="shared" si="5"/>
        <v>50737.207037790562</v>
      </c>
      <c r="AQ14" s="10">
        <f>Summary!$H$56</f>
        <v>10805.38</v>
      </c>
      <c r="AR14" s="10">
        <f>Summary!$H$57</f>
        <v>6480.04</v>
      </c>
      <c r="AS14" s="10">
        <f>Summary!$H$58</f>
        <v>5624.0599999999995</v>
      </c>
      <c r="AT14" s="10">
        <f>Summary!$H$59</f>
        <v>6094.8833333333341</v>
      </c>
      <c r="AU14" s="10">
        <f t="shared" si="2"/>
        <v>61542.587037790559</v>
      </c>
      <c r="AV14" s="10">
        <f t="shared" si="2"/>
        <v>57217.247037790563</v>
      </c>
      <c r="AW14" s="10">
        <f t="shared" si="2"/>
        <v>56361.26703779056</v>
      </c>
      <c r="AX14" s="10">
        <f t="shared" si="2"/>
        <v>56832.090371123893</v>
      </c>
      <c r="AY14" s="10">
        <f t="shared" si="6"/>
        <v>24085.152037790562</v>
      </c>
      <c r="AZ14" s="10">
        <f t="shared" si="3"/>
        <v>23229.172037790559</v>
      </c>
      <c r="BA14" s="10">
        <f t="shared" si="3"/>
        <v>23699.995371123892</v>
      </c>
      <c r="BB14" s="18">
        <f t="shared" si="7"/>
        <v>0.72694322643317788</v>
      </c>
      <c r="BC14" s="18">
        <f t="shared" si="4"/>
        <v>0.7011078544170104</v>
      </c>
      <c r="BD14" s="18">
        <f t="shared" si="4"/>
        <v>0.71531834528193561</v>
      </c>
      <c r="BE14" s="18">
        <v>0.15</v>
      </c>
    </row>
    <row r="15" spans="11:57" x14ac:dyDescent="0.3">
      <c r="K15">
        <v>2021</v>
      </c>
      <c r="L15">
        <v>8</v>
      </c>
      <c r="M15">
        <v>16</v>
      </c>
      <c r="N15">
        <v>12</v>
      </c>
      <c r="O15" s="10">
        <v>34711.89</v>
      </c>
      <c r="Q15" s="10">
        <f>Summary!$H$18</f>
        <v>29085.200000000015</v>
      </c>
      <c r="R15" s="10">
        <f>Summary!$H$20</f>
        <v>2280</v>
      </c>
      <c r="S15" s="10">
        <f>Summary!$H$23</f>
        <v>4885.2999999999993</v>
      </c>
      <c r="T15" s="10">
        <f>Summary!$H$24</f>
        <v>569.49999999999989</v>
      </c>
      <c r="U15" s="10">
        <f>Summary!$H$25</f>
        <v>1457</v>
      </c>
      <c r="V15" s="10">
        <f>Summary!$H$26</f>
        <v>558.6</v>
      </c>
      <c r="W15" s="10"/>
      <c r="X15" s="10"/>
      <c r="Y15" s="26">
        <f>Summary!$C$33</f>
        <v>12485.229999999996</v>
      </c>
      <c r="Z15" s="26">
        <f>Summary!$C$34</f>
        <v>2638.2</v>
      </c>
      <c r="AA15" s="49">
        <f>'[11]S-W_Profile-Min'!J16</f>
        <v>0.66360109172901305</v>
      </c>
      <c r="AB15" s="60">
        <f t="shared" si="0"/>
        <v>10035.924658687305</v>
      </c>
      <c r="AC15" s="19">
        <f>Summary!$C$37</f>
        <v>5838.2199999999984</v>
      </c>
      <c r="AD15" s="19">
        <f>Summary!$C$38</f>
        <v>289.15999999999997</v>
      </c>
      <c r="AE15" s="51">
        <f>'[11]S-W_Profile-Min'!J44</f>
        <v>4.6198107554673455E-2</v>
      </c>
      <c r="AF15" s="60">
        <f t="shared" si="1"/>
        <v>283.07336026835497</v>
      </c>
      <c r="AG15" s="10">
        <f>Summary!$H$41</f>
        <v>191.68000000000004</v>
      </c>
      <c r="AH15" s="10">
        <f>Summary!$H$42</f>
        <v>353.39000000000004</v>
      </c>
      <c r="AI15" s="10">
        <f>Summary!$H$43</f>
        <v>1061.8</v>
      </c>
      <c r="AJ15" s="10">
        <f>Summary!$H$44</f>
        <v>29.64</v>
      </c>
      <c r="AK15" s="10">
        <f>Summary!$H$45</f>
        <v>76.05</v>
      </c>
      <c r="AL15" s="10">
        <f>Summary!$H$48</f>
        <v>60.69</v>
      </c>
      <c r="AM15" s="10"/>
      <c r="AN15" s="10"/>
      <c r="AO15" s="10">
        <f t="shared" si="5"/>
        <v>50927.848018955679</v>
      </c>
      <c r="AQ15" s="10">
        <f>Summary!$H$56</f>
        <v>10805.38</v>
      </c>
      <c r="AR15" s="10">
        <f>Summary!$H$57</f>
        <v>6480.04</v>
      </c>
      <c r="AS15" s="10">
        <f>Summary!$H$58</f>
        <v>5624.0599999999995</v>
      </c>
      <c r="AT15" s="10">
        <f>Summary!$H$59</f>
        <v>6094.8833333333341</v>
      </c>
      <c r="AU15" s="10">
        <f t="shared" si="2"/>
        <v>61733.228018955677</v>
      </c>
      <c r="AV15" s="10">
        <f t="shared" si="2"/>
        <v>57407.88801895568</v>
      </c>
      <c r="AW15" s="10">
        <f t="shared" si="2"/>
        <v>56551.908018955677</v>
      </c>
      <c r="AX15" s="10">
        <f t="shared" si="2"/>
        <v>57022.731352289011</v>
      </c>
      <c r="AY15" s="10">
        <f t="shared" si="6"/>
        <v>22695.998018955681</v>
      </c>
      <c r="AZ15" s="10">
        <f t="shared" si="3"/>
        <v>21840.018018955678</v>
      </c>
      <c r="BA15" s="10">
        <f t="shared" si="3"/>
        <v>22310.841352289011</v>
      </c>
      <c r="BB15" s="18">
        <f t="shared" si="7"/>
        <v>0.65383930460011486</v>
      </c>
      <c r="BC15" s="18">
        <f t="shared" si="4"/>
        <v>0.62917974270360033</v>
      </c>
      <c r="BD15" s="18">
        <f t="shared" si="4"/>
        <v>0.64274349084100613</v>
      </c>
      <c r="BE15" s="18">
        <v>0.15</v>
      </c>
    </row>
    <row r="16" spans="11:57" x14ac:dyDescent="0.3">
      <c r="K16">
        <v>2021</v>
      </c>
      <c r="L16">
        <v>8</v>
      </c>
      <c r="M16">
        <v>16</v>
      </c>
      <c r="N16">
        <v>13</v>
      </c>
      <c r="O16" s="10">
        <v>37025.646999999997</v>
      </c>
      <c r="Q16" s="10">
        <f>Summary!$H$18</f>
        <v>29085.200000000015</v>
      </c>
      <c r="R16" s="10">
        <f>Summary!$H$20</f>
        <v>2280</v>
      </c>
      <c r="S16" s="10">
        <f>Summary!$H$23</f>
        <v>4885.2999999999993</v>
      </c>
      <c r="T16" s="10">
        <f>Summary!$H$24</f>
        <v>569.49999999999989</v>
      </c>
      <c r="U16" s="10">
        <f>Summary!$H$25</f>
        <v>1457</v>
      </c>
      <c r="V16" s="10">
        <f>Summary!$H$26</f>
        <v>558.6</v>
      </c>
      <c r="W16" s="10"/>
      <c r="X16" s="10"/>
      <c r="Y16" s="26">
        <f>Summary!$C$33</f>
        <v>12485.229999999996</v>
      </c>
      <c r="Z16" s="26">
        <f>Summary!$C$34</f>
        <v>2638.2</v>
      </c>
      <c r="AA16" s="49">
        <f>'[11]S-W_Profile-Min'!J17</f>
        <v>0.62844563768625439</v>
      </c>
      <c r="AB16" s="60">
        <f t="shared" si="0"/>
        <v>9504.2536103534276</v>
      </c>
      <c r="AC16" s="19">
        <f>Summary!$C$37</f>
        <v>5838.2199999999984</v>
      </c>
      <c r="AD16" s="19">
        <f>Summary!$C$38</f>
        <v>289.15999999999997</v>
      </c>
      <c r="AE16" s="51">
        <f>'[11]S-W_Profile-Min'!J45</f>
        <v>5.9136908682904582E-2</v>
      </c>
      <c r="AF16" s="60">
        <f t="shared" si="1"/>
        <v>362.35431152545578</v>
      </c>
      <c r="AG16" s="10">
        <f>Summary!$H$41</f>
        <v>191.68000000000004</v>
      </c>
      <c r="AH16" s="10">
        <f>Summary!$H$42</f>
        <v>353.39000000000004</v>
      </c>
      <c r="AI16" s="10">
        <f>Summary!$H$43</f>
        <v>1061.8</v>
      </c>
      <c r="AJ16" s="10">
        <f>Summary!$H$44</f>
        <v>29.64</v>
      </c>
      <c r="AK16" s="10">
        <f>Summary!$H$45</f>
        <v>76.05</v>
      </c>
      <c r="AL16" s="10">
        <f>Summary!$H$48</f>
        <v>60.69</v>
      </c>
      <c r="AM16" s="10"/>
      <c r="AN16" s="10"/>
      <c r="AO16" s="10">
        <f t="shared" si="5"/>
        <v>50475.457921878908</v>
      </c>
      <c r="AQ16" s="10">
        <f>Summary!$H$56</f>
        <v>10805.38</v>
      </c>
      <c r="AR16" s="10">
        <f>Summary!$H$57</f>
        <v>6480.04</v>
      </c>
      <c r="AS16" s="10">
        <f>Summary!$H$58</f>
        <v>5624.0599999999995</v>
      </c>
      <c r="AT16" s="10">
        <f>Summary!$H$59</f>
        <v>6094.8833333333341</v>
      </c>
      <c r="AU16" s="10">
        <f t="shared" si="2"/>
        <v>61280.837921878905</v>
      </c>
      <c r="AV16" s="10">
        <f t="shared" si="2"/>
        <v>56955.497921878909</v>
      </c>
      <c r="AW16" s="10">
        <f t="shared" si="2"/>
        <v>56099.517921878905</v>
      </c>
      <c r="AX16" s="10">
        <f t="shared" si="2"/>
        <v>56570.341255212239</v>
      </c>
      <c r="AY16" s="10">
        <f t="shared" si="6"/>
        <v>19929.850921878911</v>
      </c>
      <c r="AZ16" s="10">
        <f t="shared" si="3"/>
        <v>19073.870921878908</v>
      </c>
      <c r="BA16" s="10">
        <f t="shared" si="3"/>
        <v>19544.694255212242</v>
      </c>
      <c r="BB16" s="18">
        <f t="shared" si="7"/>
        <v>0.53827151006649288</v>
      </c>
      <c r="BC16" s="18">
        <f t="shared" si="4"/>
        <v>0.51515294038964154</v>
      </c>
      <c r="BD16" s="18">
        <f t="shared" si="4"/>
        <v>0.52786908099707863</v>
      </c>
      <c r="BE16" s="18">
        <v>0.15</v>
      </c>
    </row>
    <row r="17" spans="11:57" x14ac:dyDescent="0.3">
      <c r="K17">
        <v>2021</v>
      </c>
      <c r="L17">
        <v>8</v>
      </c>
      <c r="M17">
        <v>16</v>
      </c>
      <c r="N17">
        <v>14</v>
      </c>
      <c r="O17" s="10">
        <v>39385.904000000002</v>
      </c>
      <c r="Q17" s="10">
        <f>Summary!$H$18</f>
        <v>29085.200000000015</v>
      </c>
      <c r="R17" s="10">
        <f>Summary!$H$20</f>
        <v>2280</v>
      </c>
      <c r="S17" s="10">
        <f>Summary!$H$23</f>
        <v>4885.2999999999993</v>
      </c>
      <c r="T17" s="10">
        <f>Summary!$H$24</f>
        <v>569.49999999999989</v>
      </c>
      <c r="U17" s="10">
        <f>Summary!$H$25</f>
        <v>1457</v>
      </c>
      <c r="V17" s="10">
        <f>Summary!$H$26</f>
        <v>558.6</v>
      </c>
      <c r="W17" s="10"/>
      <c r="X17" s="10"/>
      <c r="Y17" s="26">
        <f>Summary!$C$33</f>
        <v>12485.229999999996</v>
      </c>
      <c r="Z17" s="26">
        <f>Summary!$C$34</f>
        <v>2638.2</v>
      </c>
      <c r="AA17" s="49">
        <f>'[11]S-W_Profile-Min'!J18</f>
        <v>0.57096556633829532</v>
      </c>
      <c r="AB17" s="60">
        <f t="shared" si="0"/>
        <v>8634.9577749275632</v>
      </c>
      <c r="AC17" s="19">
        <f>Summary!$C$37</f>
        <v>5838.2199999999984</v>
      </c>
      <c r="AD17" s="19">
        <f>Summary!$C$38</f>
        <v>289.15999999999997</v>
      </c>
      <c r="AE17" s="51">
        <f>'[11]S-W_Profile-Min'!J46</f>
        <v>7.9771273894153852E-2</v>
      </c>
      <c r="AF17" s="60">
        <f t="shared" si="1"/>
        <v>488.78890823356028</v>
      </c>
      <c r="AG17" s="10">
        <f>Summary!$H$41</f>
        <v>191.68000000000004</v>
      </c>
      <c r="AH17" s="10">
        <f>Summary!$H$42</f>
        <v>353.39000000000004</v>
      </c>
      <c r="AI17" s="10">
        <f>Summary!$H$43</f>
        <v>1061.8</v>
      </c>
      <c r="AJ17" s="10">
        <f>Summary!$H$44</f>
        <v>29.64</v>
      </c>
      <c r="AK17" s="10">
        <f>Summary!$H$45</f>
        <v>76.05</v>
      </c>
      <c r="AL17" s="10">
        <f>Summary!$H$48</f>
        <v>60.69</v>
      </c>
      <c r="AM17" s="10"/>
      <c r="AN17" s="10"/>
      <c r="AO17" s="10">
        <f t="shared" si="5"/>
        <v>49732.596683161144</v>
      </c>
      <c r="AQ17" s="10">
        <f>Summary!$H$56</f>
        <v>10805.38</v>
      </c>
      <c r="AR17" s="10">
        <f>Summary!$H$57</f>
        <v>6480.04</v>
      </c>
      <c r="AS17" s="10">
        <f>Summary!$H$58</f>
        <v>5624.0599999999995</v>
      </c>
      <c r="AT17" s="10">
        <f>Summary!$H$59</f>
        <v>6094.8833333333341</v>
      </c>
      <c r="AU17" s="10">
        <f t="shared" si="2"/>
        <v>60537.976683161141</v>
      </c>
      <c r="AV17" s="10">
        <f t="shared" si="2"/>
        <v>56212.636683161145</v>
      </c>
      <c r="AW17" s="10">
        <f t="shared" si="2"/>
        <v>55356.656683161142</v>
      </c>
      <c r="AX17" s="10">
        <f t="shared" si="2"/>
        <v>55827.480016494475</v>
      </c>
      <c r="AY17" s="10">
        <f t="shared" si="6"/>
        <v>16826.732683161143</v>
      </c>
      <c r="AZ17" s="10">
        <f t="shared" si="3"/>
        <v>15970.752683161139</v>
      </c>
      <c r="BA17" s="10">
        <f t="shared" si="3"/>
        <v>16441.576016494473</v>
      </c>
      <c r="BB17" s="18">
        <f t="shared" si="7"/>
        <v>0.4272272811907819</v>
      </c>
      <c r="BC17" s="18">
        <f t="shared" si="4"/>
        <v>0.40549412508498317</v>
      </c>
      <c r="BD17" s="18">
        <f t="shared" si="4"/>
        <v>0.41744823265944264</v>
      </c>
      <c r="BE17" s="18">
        <v>0.15</v>
      </c>
    </row>
    <row r="18" spans="11:57" x14ac:dyDescent="0.3">
      <c r="K18">
        <v>2021</v>
      </c>
      <c r="L18">
        <v>8</v>
      </c>
      <c r="M18">
        <v>16</v>
      </c>
      <c r="N18">
        <v>15</v>
      </c>
      <c r="O18" s="10">
        <v>41895.345999999998</v>
      </c>
      <c r="Q18" s="10">
        <f>Summary!$H$18</f>
        <v>29085.200000000015</v>
      </c>
      <c r="R18" s="10">
        <f>Summary!$H$20</f>
        <v>2280</v>
      </c>
      <c r="S18" s="10">
        <f>Summary!$H$23</f>
        <v>4885.2999999999993</v>
      </c>
      <c r="T18" s="10">
        <f>Summary!$H$24</f>
        <v>569.49999999999989</v>
      </c>
      <c r="U18" s="10">
        <f>Summary!$H$25</f>
        <v>1457</v>
      </c>
      <c r="V18" s="10">
        <f>Summary!$H$26</f>
        <v>558.6</v>
      </c>
      <c r="W18" s="10"/>
      <c r="X18" s="10"/>
      <c r="Y18" s="26">
        <f>Summary!$C$33</f>
        <v>12485.229999999996</v>
      </c>
      <c r="Z18" s="26">
        <f>Summary!$C$34</f>
        <v>2638.2</v>
      </c>
      <c r="AA18" s="49">
        <f>'[11]S-W_Profile-Min'!J19</f>
        <v>0.49308799798809283</v>
      </c>
      <c r="AB18" s="60">
        <f t="shared" si="0"/>
        <v>7457.1818214130608</v>
      </c>
      <c r="AC18" s="19">
        <f>Summary!$C$37</f>
        <v>5838.2199999999984</v>
      </c>
      <c r="AD18" s="19">
        <f>Summary!$C$38</f>
        <v>289.15999999999997</v>
      </c>
      <c r="AE18" s="51">
        <f>'[11]S-W_Profile-Min'!J47</f>
        <v>0.10925511114074138</v>
      </c>
      <c r="AF18" s="60">
        <f t="shared" si="1"/>
        <v>669.44758290155573</v>
      </c>
      <c r="AG18" s="10">
        <f>Summary!$H$41</f>
        <v>191.68000000000004</v>
      </c>
      <c r="AH18" s="10">
        <f>Summary!$H$42</f>
        <v>353.39000000000004</v>
      </c>
      <c r="AI18" s="10">
        <f>Summary!$H$43</f>
        <v>1061.8</v>
      </c>
      <c r="AJ18" s="10">
        <f>Summary!$H$44</f>
        <v>29.64</v>
      </c>
      <c r="AK18" s="10">
        <f>Summary!$H$45</f>
        <v>76.05</v>
      </c>
      <c r="AL18" s="10">
        <f>Summary!$H$48</f>
        <v>60.69</v>
      </c>
      <c r="AM18" s="10"/>
      <c r="AN18" s="10"/>
      <c r="AO18" s="10">
        <f t="shared" si="5"/>
        <v>48735.479404314639</v>
      </c>
      <c r="AQ18" s="10">
        <f>Summary!$H$56</f>
        <v>10805.38</v>
      </c>
      <c r="AR18" s="10">
        <f>Summary!$H$57</f>
        <v>6480.04</v>
      </c>
      <c r="AS18" s="10">
        <f>Summary!$H$58</f>
        <v>5624.0599999999995</v>
      </c>
      <c r="AT18" s="10">
        <f>Summary!$H$59</f>
        <v>6094.8833333333341</v>
      </c>
      <c r="AU18" s="10">
        <f t="shared" si="2"/>
        <v>59540.859404314637</v>
      </c>
      <c r="AV18" s="10">
        <f t="shared" si="2"/>
        <v>55215.51940431464</v>
      </c>
      <c r="AW18" s="10">
        <f t="shared" si="2"/>
        <v>54359.539404314637</v>
      </c>
      <c r="AX18" s="10">
        <f t="shared" si="2"/>
        <v>54830.362737647971</v>
      </c>
      <c r="AY18" s="10">
        <f t="shared" si="6"/>
        <v>13320.173404314643</v>
      </c>
      <c r="AZ18" s="10">
        <f t="shared" si="3"/>
        <v>12464.193404314639</v>
      </c>
      <c r="BA18" s="10">
        <f t="shared" si="3"/>
        <v>12935.016737647973</v>
      </c>
      <c r="BB18" s="18">
        <f t="shared" si="7"/>
        <v>0.3179392146400854</v>
      </c>
      <c r="BC18" s="18">
        <f t="shared" si="4"/>
        <v>0.29750782829946409</v>
      </c>
      <c r="BD18" s="18">
        <f t="shared" si="4"/>
        <v>0.3087459102891279</v>
      </c>
      <c r="BE18" s="18">
        <v>0.15</v>
      </c>
    </row>
    <row r="19" spans="11:57" x14ac:dyDescent="0.3">
      <c r="K19">
        <v>2021</v>
      </c>
      <c r="L19">
        <v>8</v>
      </c>
      <c r="M19">
        <v>16</v>
      </c>
      <c r="N19">
        <v>16</v>
      </c>
      <c r="O19" s="10">
        <v>43857.076000000001</v>
      </c>
      <c r="Q19" s="10">
        <f>Summary!$H$18</f>
        <v>29085.200000000015</v>
      </c>
      <c r="R19" s="10">
        <f>Summary!$H$20</f>
        <v>2280</v>
      </c>
      <c r="S19" s="10">
        <f>Summary!$H$23</f>
        <v>4885.2999999999993</v>
      </c>
      <c r="T19" s="10">
        <f>Summary!$H$24</f>
        <v>569.49999999999989</v>
      </c>
      <c r="U19" s="10">
        <f>Summary!$H$25</f>
        <v>1457</v>
      </c>
      <c r="V19" s="10">
        <f>Summary!$H$26</f>
        <v>558.6</v>
      </c>
      <c r="W19" s="10"/>
      <c r="X19" s="10"/>
      <c r="Y19" s="26">
        <f>Summary!$C$33</f>
        <v>12485.229999999996</v>
      </c>
      <c r="Z19" s="26">
        <f>Summary!$C$34</f>
        <v>2638.2</v>
      </c>
      <c r="AA19" s="49">
        <f>'[11]S-W_Profile-Min'!J20</f>
        <v>0.35090149763437095</v>
      </c>
      <c r="AB19" s="60">
        <f t="shared" si="0"/>
        <v>5306.8342363685733</v>
      </c>
      <c r="AC19" s="19">
        <f>Summary!$C$37</f>
        <v>5838.2199999999984</v>
      </c>
      <c r="AD19" s="19">
        <f>Summary!$C$38</f>
        <v>289.15999999999997</v>
      </c>
      <c r="AE19" s="51">
        <f>'[11]S-W_Profile-Min'!J48</f>
        <v>0.16595190049019978</v>
      </c>
      <c r="AF19" s="60">
        <f t="shared" si="1"/>
        <v>1016.8503560256401</v>
      </c>
      <c r="AG19" s="10">
        <f>Summary!$H$41</f>
        <v>191.68000000000004</v>
      </c>
      <c r="AH19" s="10">
        <f>Summary!$H$42</f>
        <v>353.39000000000004</v>
      </c>
      <c r="AI19" s="10">
        <f>Summary!$H$43</f>
        <v>1061.8</v>
      </c>
      <c r="AJ19" s="10">
        <f>Summary!$H$44</f>
        <v>29.64</v>
      </c>
      <c r="AK19" s="10">
        <f>Summary!$H$45</f>
        <v>76.05</v>
      </c>
      <c r="AL19" s="10">
        <f>Summary!$H$48</f>
        <v>60.69</v>
      </c>
      <c r="AM19" s="10"/>
      <c r="AN19" s="10"/>
      <c r="AO19" s="10">
        <f t="shared" si="5"/>
        <v>46932.534592394237</v>
      </c>
      <c r="AQ19" s="10">
        <f>Summary!$H$56</f>
        <v>10805.38</v>
      </c>
      <c r="AR19" s="10">
        <f>Summary!$H$57</f>
        <v>6480.04</v>
      </c>
      <c r="AS19" s="10">
        <f>Summary!$H$58</f>
        <v>5624.0599999999995</v>
      </c>
      <c r="AT19" s="10">
        <f>Summary!$H$59</f>
        <v>6094.8833333333341</v>
      </c>
      <c r="AU19" s="10">
        <f t="shared" si="2"/>
        <v>57737.914592394234</v>
      </c>
      <c r="AV19" s="10">
        <f t="shared" si="2"/>
        <v>53412.574592394238</v>
      </c>
      <c r="AW19" s="10">
        <f t="shared" si="2"/>
        <v>52556.594592394234</v>
      </c>
      <c r="AX19" s="10">
        <f t="shared" si="2"/>
        <v>53027.417925727568</v>
      </c>
      <c r="AY19" s="10">
        <f t="shared" si="6"/>
        <v>9555.4985923942368</v>
      </c>
      <c r="AZ19" s="10">
        <f t="shared" si="3"/>
        <v>8699.5185923942336</v>
      </c>
      <c r="BA19" s="10">
        <f t="shared" si="3"/>
        <v>9170.3419257275673</v>
      </c>
      <c r="BB19" s="18">
        <f t="shared" si="7"/>
        <v>0.21787815020760246</v>
      </c>
      <c r="BC19" s="18">
        <f t="shared" si="4"/>
        <v>0.19836066117116957</v>
      </c>
      <c r="BD19" s="18">
        <f t="shared" si="4"/>
        <v>0.20909606298713501</v>
      </c>
      <c r="BE19" s="18">
        <v>0.15</v>
      </c>
    </row>
    <row r="20" spans="11:57" s="38" customFormat="1" x14ac:dyDescent="0.3">
      <c r="K20" s="38">
        <v>2021</v>
      </c>
      <c r="L20" s="38">
        <v>8</v>
      </c>
      <c r="M20" s="38">
        <v>16</v>
      </c>
      <c r="N20" s="38">
        <v>17</v>
      </c>
      <c r="O20" s="39">
        <v>44678.796999999999</v>
      </c>
      <c r="Q20" s="39">
        <f>Summary!$H$18</f>
        <v>29085.200000000015</v>
      </c>
      <c r="R20" s="39">
        <f>Summary!$H$20</f>
        <v>2280</v>
      </c>
      <c r="S20" s="39">
        <f>Summary!$H$23</f>
        <v>4885.2999999999993</v>
      </c>
      <c r="T20" s="39">
        <f>Summary!$H$24</f>
        <v>569.49999999999989</v>
      </c>
      <c r="U20" s="39">
        <f>Summary!$H$25</f>
        <v>1457</v>
      </c>
      <c r="V20" s="39">
        <f>Summary!$H$26</f>
        <v>558.6</v>
      </c>
      <c r="W20" s="39">
        <f>Summary!$H$29</f>
        <v>361.86</v>
      </c>
      <c r="X20" s="39">
        <f>Summary!$H$30</f>
        <v>2097.8000000000002</v>
      </c>
      <c r="Y20" s="39">
        <f>Summary!$C$33</f>
        <v>12485.229999999996</v>
      </c>
      <c r="Z20" s="39">
        <f>Summary!$C$34</f>
        <v>2638.2</v>
      </c>
      <c r="AA20" s="40">
        <f>'[11]S-W_Profile-Min'!J21</f>
        <v>0.13156747513117906</v>
      </c>
      <c r="AB20" s="63">
        <f t="shared" si="0"/>
        <v>1989.7515004231268</v>
      </c>
      <c r="AC20" s="39">
        <f>Summary!$C$37</f>
        <v>5838.2199999999984</v>
      </c>
      <c r="AD20" s="39">
        <f>Summary!$C$38</f>
        <v>289.15999999999997</v>
      </c>
      <c r="AE20" s="40">
        <f>'[11]S-W_Profile-Min'!J49</f>
        <v>0.19488600092687866</v>
      </c>
      <c r="AF20" s="63">
        <f t="shared" si="1"/>
        <v>1194.1405843593375</v>
      </c>
      <c r="AG20" s="39">
        <f>Summary!$H$41</f>
        <v>191.68000000000004</v>
      </c>
      <c r="AH20" s="39">
        <f>Summary!$H$42</f>
        <v>353.39000000000004</v>
      </c>
      <c r="AI20" s="39">
        <f>Summary!$H$43</f>
        <v>1061.8</v>
      </c>
      <c r="AJ20" s="39">
        <f>Summary!$H$44</f>
        <v>29.64</v>
      </c>
      <c r="AK20" s="39">
        <f>Summary!$H$45</f>
        <v>76.05</v>
      </c>
      <c r="AL20" s="39">
        <f>Summary!$H$48</f>
        <v>60.69</v>
      </c>
      <c r="AM20" s="39">
        <f>Summary!$H$49</f>
        <v>60.69</v>
      </c>
      <c r="AN20" s="39">
        <f>Summary!$H$52</f>
        <v>1289</v>
      </c>
      <c r="AO20" s="39">
        <f t="shared" si="5"/>
        <v>47602.092084782489</v>
      </c>
      <c r="AQ20" s="39">
        <f>Summary!$H$56</f>
        <v>10805.38</v>
      </c>
      <c r="AR20" s="39">
        <f>Summary!$H$57</f>
        <v>6480.04</v>
      </c>
      <c r="AS20" s="39">
        <f>Summary!$H$58</f>
        <v>5624.0599999999995</v>
      </c>
      <c r="AT20" s="39">
        <f>Summary!$H$59</f>
        <v>6094.8833333333341</v>
      </c>
      <c r="AU20" s="39">
        <f t="shared" si="2"/>
        <v>58407.472084782486</v>
      </c>
      <c r="AV20" s="39">
        <f t="shared" si="2"/>
        <v>54082.13208478249</v>
      </c>
      <c r="AW20" s="39">
        <f t="shared" si="2"/>
        <v>53226.152084782487</v>
      </c>
      <c r="AX20" s="39">
        <f t="shared" si="2"/>
        <v>53696.975418115821</v>
      </c>
      <c r="AY20" s="39">
        <f t="shared" si="6"/>
        <v>9403.3350847824913</v>
      </c>
      <c r="AZ20" s="39">
        <f t="shared" si="6"/>
        <v>8547.3550847824881</v>
      </c>
      <c r="BA20" s="39">
        <f t="shared" si="6"/>
        <v>9018.1784181158218</v>
      </c>
      <c r="BB20" s="40">
        <f t="shared" si="7"/>
        <v>0.21046527024401512</v>
      </c>
      <c r="BC20" s="40">
        <f t="shared" si="7"/>
        <v>0.19130674187092567</v>
      </c>
      <c r="BD20" s="40">
        <f t="shared" si="7"/>
        <v>0.20184470092415027</v>
      </c>
      <c r="BE20" s="40">
        <v>0.15</v>
      </c>
    </row>
    <row r="21" spans="11:57" x14ac:dyDescent="0.3">
      <c r="K21">
        <v>2021</v>
      </c>
      <c r="L21">
        <v>8</v>
      </c>
      <c r="M21">
        <v>16</v>
      </c>
      <c r="N21">
        <v>18</v>
      </c>
      <c r="O21" s="10">
        <v>44652.766000000003</v>
      </c>
      <c r="Q21" s="10">
        <f>Summary!$H$18</f>
        <v>29085.200000000015</v>
      </c>
      <c r="R21" s="10">
        <f>Summary!$H$20</f>
        <v>2280</v>
      </c>
      <c r="S21" s="10">
        <f>Summary!$H$23</f>
        <v>4885.2999999999993</v>
      </c>
      <c r="T21" s="10">
        <f>Summary!$H$24</f>
        <v>569.49999999999989</v>
      </c>
      <c r="U21" s="10">
        <f>Summary!$H$25</f>
        <v>1457</v>
      </c>
      <c r="V21" s="10">
        <f>Summary!$H$26</f>
        <v>558.6</v>
      </c>
      <c r="W21" s="10">
        <f>Summary!$H$29</f>
        <v>361.86</v>
      </c>
      <c r="X21" s="10">
        <f>Summary!$H$30</f>
        <v>2097.8000000000002</v>
      </c>
      <c r="Y21" s="26">
        <f>Summary!$C$33</f>
        <v>12485.229999999996</v>
      </c>
      <c r="Z21" s="26">
        <f>Summary!$C$34</f>
        <v>2638.2</v>
      </c>
      <c r="AA21" s="49">
        <f>'[11]S-W_Profile-Min'!J22</f>
        <v>4.010675936914578E-3</v>
      </c>
      <c r="AB21" s="60">
        <f t="shared" si="0"/>
        <v>60.655176784612024</v>
      </c>
      <c r="AC21" s="19">
        <f>Summary!$C$37</f>
        <v>5838.2199999999984</v>
      </c>
      <c r="AD21" s="19">
        <f>Summary!$C$38</f>
        <v>289.15999999999997</v>
      </c>
      <c r="AE21" s="51">
        <f>'[11]S-W_Profile-Min'!J50</f>
        <v>0.23881017452675149</v>
      </c>
      <c r="AF21" s="60">
        <f t="shared" si="1"/>
        <v>1463.2806871917262</v>
      </c>
      <c r="AG21" s="10">
        <f>Summary!$H$41</f>
        <v>191.68000000000004</v>
      </c>
      <c r="AH21" s="10">
        <f>Summary!$H$42</f>
        <v>353.39000000000004</v>
      </c>
      <c r="AI21" s="10">
        <f>Summary!$H$43</f>
        <v>1061.8</v>
      </c>
      <c r="AJ21" s="10">
        <f>Summary!$H$44</f>
        <v>29.64</v>
      </c>
      <c r="AK21" s="10">
        <f>Summary!$H$45</f>
        <v>76.05</v>
      </c>
      <c r="AL21" s="10">
        <f>Summary!$H$48</f>
        <v>60.69</v>
      </c>
      <c r="AM21" s="10">
        <f>Summary!$H$49</f>
        <v>60.69</v>
      </c>
      <c r="AN21" s="10">
        <f>Summary!$H$52</f>
        <v>1289</v>
      </c>
      <c r="AO21" s="10">
        <f t="shared" si="5"/>
        <v>45942.135863976364</v>
      </c>
      <c r="AQ21" s="10">
        <f>Summary!$H$56</f>
        <v>10805.38</v>
      </c>
      <c r="AR21" s="10">
        <f>Summary!$H$57</f>
        <v>6480.04</v>
      </c>
      <c r="AS21" s="10">
        <f>Summary!$H$58</f>
        <v>5624.0599999999995</v>
      </c>
      <c r="AT21" s="10">
        <f>Summary!$H$59</f>
        <v>6094.8833333333341</v>
      </c>
      <c r="AU21" s="10">
        <f t="shared" si="2"/>
        <v>56747.515863976361</v>
      </c>
      <c r="AV21" s="10">
        <f t="shared" si="2"/>
        <v>52422.175863976365</v>
      </c>
      <c r="AW21" s="10">
        <f t="shared" si="2"/>
        <v>51566.195863976362</v>
      </c>
      <c r="AX21" s="10">
        <f t="shared" si="2"/>
        <v>52037.019197309695</v>
      </c>
      <c r="AY21" s="10">
        <f t="shared" si="6"/>
        <v>7769.4098639763615</v>
      </c>
      <c r="AZ21" s="10">
        <f t="shared" si="6"/>
        <v>6913.4298639763583</v>
      </c>
      <c r="BA21" s="10">
        <f t="shared" si="6"/>
        <v>7384.253197309692</v>
      </c>
      <c r="BB21" s="18">
        <f t="shared" si="7"/>
        <v>0.17399616104355911</v>
      </c>
      <c r="BC21" s="18">
        <f t="shared" si="7"/>
        <v>0.15482646391886132</v>
      </c>
      <c r="BD21" s="18">
        <f t="shared" si="7"/>
        <v>0.16537056623344881</v>
      </c>
      <c r="BE21" s="18">
        <v>0.15</v>
      </c>
    </row>
    <row r="22" spans="11:57" x14ac:dyDescent="0.3">
      <c r="K22">
        <v>2021</v>
      </c>
      <c r="L22">
        <v>8</v>
      </c>
      <c r="M22">
        <v>16</v>
      </c>
      <c r="N22">
        <v>19</v>
      </c>
      <c r="O22" s="10">
        <v>43644.203000000001</v>
      </c>
      <c r="Q22" s="10">
        <f>Summary!$H$18</f>
        <v>29085.200000000015</v>
      </c>
      <c r="R22" s="10">
        <f>Summary!$H$20</f>
        <v>2280</v>
      </c>
      <c r="S22" s="10">
        <f>Summary!$H$23</f>
        <v>4885.2999999999993</v>
      </c>
      <c r="T22" s="10">
        <f>Summary!$H$24</f>
        <v>569.49999999999989</v>
      </c>
      <c r="U22" s="10">
        <f>Summary!$H$25</f>
        <v>1457</v>
      </c>
      <c r="V22" s="10">
        <f>Summary!$H$26</f>
        <v>558.6</v>
      </c>
      <c r="W22" s="10">
        <f>Summary!$H$29</f>
        <v>361.86</v>
      </c>
      <c r="X22" s="10">
        <f>Summary!$H$30</f>
        <v>2097.8000000000002</v>
      </c>
      <c r="Y22" s="26">
        <f>Summary!$C$33</f>
        <v>12485.229999999996</v>
      </c>
      <c r="Z22" s="26">
        <f>Summary!$C$34</f>
        <v>2638.2</v>
      </c>
      <c r="AA22" s="49">
        <f>'[11]S-W_Profile-Min'!J23</f>
        <v>0</v>
      </c>
      <c r="AB22" s="60">
        <f t="shared" si="0"/>
        <v>0</v>
      </c>
      <c r="AC22" s="19">
        <f>Summary!$C$37</f>
        <v>5838.2199999999984</v>
      </c>
      <c r="AD22" s="19">
        <f>Summary!$C$38</f>
        <v>289.15999999999997</v>
      </c>
      <c r="AE22" s="51">
        <f>'[11]S-W_Profile-Min'!J51</f>
        <v>0.29179646897431316</v>
      </c>
      <c r="AF22" s="60">
        <f t="shared" si="1"/>
        <v>1787.9478480638265</v>
      </c>
      <c r="AG22" s="10">
        <f>Summary!$H$41</f>
        <v>191.68000000000004</v>
      </c>
      <c r="AH22" s="10">
        <f>Summary!$H$42</f>
        <v>353.39000000000004</v>
      </c>
      <c r="AI22" s="10">
        <f>Summary!$H$43</f>
        <v>1061.8</v>
      </c>
      <c r="AJ22" s="10">
        <f>Summary!$H$44</f>
        <v>29.64</v>
      </c>
      <c r="AK22" s="10">
        <f>Summary!$H$45</f>
        <v>76.05</v>
      </c>
      <c r="AL22" s="10">
        <f>Summary!$H$48</f>
        <v>60.69</v>
      </c>
      <c r="AM22" s="10">
        <f>Summary!$H$49</f>
        <v>60.69</v>
      </c>
      <c r="AN22" s="10">
        <f>Summary!$H$52</f>
        <v>1289</v>
      </c>
      <c r="AO22" s="10">
        <f t="shared" si="5"/>
        <v>46206.147848063854</v>
      </c>
      <c r="AQ22" s="10">
        <f>Summary!$H$56</f>
        <v>10805.38</v>
      </c>
      <c r="AR22" s="10">
        <f>Summary!$H$57</f>
        <v>6480.04</v>
      </c>
      <c r="AS22" s="10">
        <f>Summary!$H$58</f>
        <v>5624.0599999999995</v>
      </c>
      <c r="AT22" s="10">
        <f>Summary!$H$59</f>
        <v>6094.8833333333341</v>
      </c>
      <c r="AU22" s="10">
        <f t="shared" si="2"/>
        <v>57011.527848063852</v>
      </c>
      <c r="AV22" s="10">
        <f t="shared" si="2"/>
        <v>52686.187848063855</v>
      </c>
      <c r="AW22" s="10">
        <f t="shared" si="2"/>
        <v>51830.207848063852</v>
      </c>
      <c r="AX22" s="10">
        <f t="shared" si="2"/>
        <v>52301.031181397186</v>
      </c>
      <c r="AY22" s="10">
        <f t="shared" si="6"/>
        <v>9041.9848480638539</v>
      </c>
      <c r="AZ22" s="10">
        <f t="shared" si="6"/>
        <v>8186.0048480638507</v>
      </c>
      <c r="BA22" s="10">
        <f t="shared" si="6"/>
        <v>8656.8281813971844</v>
      </c>
      <c r="BB22" s="18">
        <f t="shared" si="7"/>
        <v>0.20717493335973747</v>
      </c>
      <c r="BC22" s="18">
        <f t="shared" si="7"/>
        <v>0.18756224848610137</v>
      </c>
      <c r="BD22" s="18">
        <f t="shared" si="7"/>
        <v>0.19835001183083087</v>
      </c>
      <c r="BE22" s="18">
        <v>0.15</v>
      </c>
    </row>
    <row r="23" spans="11:57" x14ac:dyDescent="0.3">
      <c r="K23">
        <v>2021</v>
      </c>
      <c r="L23">
        <v>8</v>
      </c>
      <c r="M23">
        <v>16</v>
      </c>
      <c r="N23">
        <v>20</v>
      </c>
      <c r="O23" s="10">
        <v>42460.959999999999</v>
      </c>
      <c r="Q23" s="10">
        <f>Summary!$H$18</f>
        <v>29085.200000000015</v>
      </c>
      <c r="R23" s="10">
        <f>Summary!$H$20</f>
        <v>2280</v>
      </c>
      <c r="S23" s="10">
        <f>Summary!$H$23</f>
        <v>4885.2999999999993</v>
      </c>
      <c r="T23" s="10">
        <f>Summary!$H$24</f>
        <v>569.49999999999989</v>
      </c>
      <c r="U23" s="10">
        <f>Summary!$H$25</f>
        <v>1457</v>
      </c>
      <c r="V23" s="10">
        <f>Summary!$H$26</f>
        <v>558.6</v>
      </c>
      <c r="W23" s="10">
        <v>555</v>
      </c>
      <c r="X23" s="10">
        <f>Summary!$H$30</f>
        <v>2097.8000000000002</v>
      </c>
      <c r="Y23" s="26">
        <f>Summary!$C$33</f>
        <v>12485.229999999996</v>
      </c>
      <c r="Z23" s="26">
        <f>Summary!$C$34</f>
        <v>2638.2</v>
      </c>
      <c r="AA23" s="49">
        <f>'[11]S-W_Profile-Min'!J24</f>
        <v>0</v>
      </c>
      <c r="AB23" s="60">
        <f t="shared" si="0"/>
        <v>0</v>
      </c>
      <c r="AC23" s="19">
        <f>Summary!$C$37</f>
        <v>5838.2199999999984</v>
      </c>
      <c r="AD23" s="19">
        <f>Summary!$C$38</f>
        <v>289.15999999999997</v>
      </c>
      <c r="AE23" s="51">
        <f>'[11]S-W_Profile-Min'!J52</f>
        <v>0.28486349089222651</v>
      </c>
      <c r="AF23" s="60">
        <f t="shared" si="1"/>
        <v>1745.4668568232105</v>
      </c>
      <c r="AG23" s="10">
        <f>Summary!$H$41</f>
        <v>191.68000000000004</v>
      </c>
      <c r="AH23" s="10">
        <f>Summary!$H$42</f>
        <v>353.39000000000004</v>
      </c>
      <c r="AI23" s="10">
        <f>Summary!$H$43</f>
        <v>1061.8</v>
      </c>
      <c r="AJ23" s="10">
        <f>Summary!$H$44</f>
        <v>29.64</v>
      </c>
      <c r="AK23" s="10">
        <f>Summary!$H$45</f>
        <v>76.05</v>
      </c>
      <c r="AL23" s="10">
        <f>Summary!$H$48</f>
        <v>60.69</v>
      </c>
      <c r="AM23" s="10">
        <f>Summary!$H$49</f>
        <v>60.69</v>
      </c>
      <c r="AN23" s="10">
        <f>Summary!$H$52</f>
        <v>1289</v>
      </c>
      <c r="AO23" s="10">
        <f t="shared" si="5"/>
        <v>46356.806856823234</v>
      </c>
      <c r="AQ23" s="10">
        <f>Summary!$H$56</f>
        <v>10805.38</v>
      </c>
      <c r="AR23" s="10">
        <f>Summary!$H$57</f>
        <v>6480.04</v>
      </c>
      <c r="AS23" s="10">
        <f>Summary!$H$58</f>
        <v>5624.0599999999995</v>
      </c>
      <c r="AT23" s="10">
        <f>Summary!$H$59</f>
        <v>6094.8833333333341</v>
      </c>
      <c r="AU23" s="10">
        <f t="shared" si="2"/>
        <v>57162.186856823231</v>
      </c>
      <c r="AV23" s="10">
        <f t="shared" si="2"/>
        <v>52836.846856823235</v>
      </c>
      <c r="AW23" s="10">
        <f t="shared" si="2"/>
        <v>51980.866856823232</v>
      </c>
      <c r="AX23" s="10">
        <f t="shared" si="2"/>
        <v>52451.690190156565</v>
      </c>
      <c r="AY23" s="10">
        <f t="shared" si="6"/>
        <v>10375.886856823236</v>
      </c>
      <c r="AZ23" s="10">
        <f t="shared" si="6"/>
        <v>9519.9068568232324</v>
      </c>
      <c r="BA23" s="10">
        <f t="shared" si="6"/>
        <v>9990.7301901565661</v>
      </c>
      <c r="BB23" s="18">
        <f t="shared" si="7"/>
        <v>0.24436298323973918</v>
      </c>
      <c r="BC23" s="18">
        <f t="shared" si="7"/>
        <v>0.22420375933147138</v>
      </c>
      <c r="BD23" s="18">
        <f t="shared" si="7"/>
        <v>0.23529214106691337</v>
      </c>
      <c r="BE23" s="18">
        <v>0.15</v>
      </c>
    </row>
    <row r="24" spans="11:57" x14ac:dyDescent="0.3">
      <c r="K24">
        <v>2021</v>
      </c>
      <c r="L24">
        <v>8</v>
      </c>
      <c r="M24">
        <v>16</v>
      </c>
      <c r="N24">
        <v>21</v>
      </c>
      <c r="O24" s="10">
        <v>40064.355000000003</v>
      </c>
      <c r="Q24" s="10">
        <f>Summary!$H$18</f>
        <v>29085.200000000015</v>
      </c>
      <c r="R24" s="10">
        <f>Summary!$H$20</f>
        <v>2280</v>
      </c>
      <c r="S24" s="10">
        <f>Summary!$H$23</f>
        <v>4885.2999999999993</v>
      </c>
      <c r="T24" s="10">
        <f>Summary!$H$24</f>
        <v>569.49999999999989</v>
      </c>
      <c r="U24" s="10">
        <f>Summary!$H$25</f>
        <v>1457</v>
      </c>
      <c r="V24" s="10">
        <f>Summary!$H$26</f>
        <v>558.6</v>
      </c>
      <c r="W24" s="10"/>
      <c r="X24" s="10"/>
      <c r="Y24" s="26">
        <f>Summary!$C$33</f>
        <v>12485.229999999996</v>
      </c>
      <c r="Z24" s="26">
        <f>Summary!$C$34</f>
        <v>2638.2</v>
      </c>
      <c r="AA24" s="49">
        <f>'[11]S-W_Profile-Min'!J25</f>
        <v>0</v>
      </c>
      <c r="AB24" s="60">
        <f t="shared" si="0"/>
        <v>0</v>
      </c>
      <c r="AC24" s="19">
        <f>Summary!$C$37</f>
        <v>5838.2199999999984</v>
      </c>
      <c r="AD24" s="19">
        <f>Summary!$C$38</f>
        <v>289.15999999999997</v>
      </c>
      <c r="AE24" s="51">
        <f>'[11]S-W_Profile-Min'!J53</f>
        <v>0.28934103494954078</v>
      </c>
      <c r="AF24" s="60">
        <f t="shared" si="1"/>
        <v>1772.9024707291167</v>
      </c>
      <c r="AG24" s="10">
        <f>Summary!$H$41</f>
        <v>191.68000000000004</v>
      </c>
      <c r="AH24" s="10">
        <f>Summary!$H$42</f>
        <v>353.39000000000004</v>
      </c>
      <c r="AI24" s="10">
        <f>Summary!$H$43</f>
        <v>1061.8</v>
      </c>
      <c r="AJ24" s="10">
        <f>Summary!$H$44</f>
        <v>29.64</v>
      </c>
      <c r="AK24" s="10">
        <f>Summary!$H$45</f>
        <v>76.05</v>
      </c>
      <c r="AL24" s="10">
        <f>Summary!$H$48</f>
        <v>60.69</v>
      </c>
      <c r="AM24" s="10"/>
      <c r="AN24" s="10"/>
      <c r="AO24" s="10">
        <f t="shared" si="5"/>
        <v>42381.752470729138</v>
      </c>
      <c r="AQ24" s="10">
        <f>Summary!$H$56</f>
        <v>10805.38</v>
      </c>
      <c r="AR24" s="10">
        <f>Summary!$H$57</f>
        <v>6480.04</v>
      </c>
      <c r="AS24" s="10">
        <f>Summary!$H$58</f>
        <v>5624.0599999999995</v>
      </c>
      <c r="AT24" s="10">
        <f>Summary!$H$59</f>
        <v>6094.8833333333341</v>
      </c>
      <c r="AU24" s="10">
        <f t="shared" si="2"/>
        <v>53187.132470729135</v>
      </c>
      <c r="AV24" s="10">
        <f t="shared" si="2"/>
        <v>48861.792470729139</v>
      </c>
      <c r="AW24" s="10">
        <f t="shared" si="2"/>
        <v>48005.812470729135</v>
      </c>
      <c r="AX24" s="10">
        <f t="shared" si="2"/>
        <v>48476.635804062469</v>
      </c>
      <c r="AY24" s="10">
        <f t="shared" si="6"/>
        <v>8797.4374707291354</v>
      </c>
      <c r="AZ24" s="10">
        <f t="shared" si="6"/>
        <v>7941.4574707291322</v>
      </c>
      <c r="BA24" s="10">
        <f t="shared" si="6"/>
        <v>8412.2808040624659</v>
      </c>
      <c r="BB24" s="18">
        <f t="shared" si="7"/>
        <v>0.21958265572300203</v>
      </c>
      <c r="BC24" s="18">
        <f t="shared" si="7"/>
        <v>0.19821752954038899</v>
      </c>
      <c r="BD24" s="18">
        <f t="shared" si="7"/>
        <v>0.20996920589542661</v>
      </c>
      <c r="BE24" s="18">
        <v>0.15</v>
      </c>
    </row>
    <row r="25" spans="11:57" x14ac:dyDescent="0.3">
      <c r="K25">
        <v>2021</v>
      </c>
      <c r="L25">
        <v>8</v>
      </c>
      <c r="M25">
        <v>16</v>
      </c>
      <c r="N25">
        <v>22</v>
      </c>
      <c r="O25" s="10">
        <v>36011.231</v>
      </c>
      <c r="Q25" s="10">
        <f>Summary!$H$18</f>
        <v>29085.200000000015</v>
      </c>
      <c r="R25" s="10">
        <f>Summary!$H$20</f>
        <v>2280</v>
      </c>
      <c r="S25" s="10">
        <f>Summary!$H$23</f>
        <v>4885.2999999999993</v>
      </c>
      <c r="T25" s="10">
        <f>Summary!$H$24</f>
        <v>569.49999999999989</v>
      </c>
      <c r="U25" s="10">
        <f>Summary!$H$25</f>
        <v>1457</v>
      </c>
      <c r="V25" s="10">
        <f>Summary!$H$26</f>
        <v>558.6</v>
      </c>
      <c r="W25" s="10"/>
      <c r="X25" s="10"/>
      <c r="Y25" s="26">
        <f>Summary!$C$33</f>
        <v>12485.229999999996</v>
      </c>
      <c r="Z25" s="26">
        <f>Summary!$C$34</f>
        <v>2638.2</v>
      </c>
      <c r="AA25" s="49">
        <f>'[11]S-W_Profile-Min'!J26</f>
        <v>0</v>
      </c>
      <c r="AB25" s="60">
        <f t="shared" si="0"/>
        <v>0</v>
      </c>
      <c r="AC25" s="19">
        <f>Summary!$C$37</f>
        <v>5838.2199999999984</v>
      </c>
      <c r="AD25" s="19">
        <f>Summary!$C$38</f>
        <v>289.15999999999997</v>
      </c>
      <c r="AE25" s="51">
        <f>'[11]S-W_Profile-Min'!J54</f>
        <v>0.28589632729865166</v>
      </c>
      <c r="AF25" s="60">
        <f t="shared" si="1"/>
        <v>1751.7954379632117</v>
      </c>
      <c r="AG25" s="10">
        <f>Summary!$H$41</f>
        <v>191.68000000000004</v>
      </c>
      <c r="AH25" s="10">
        <f>Summary!$H$42</f>
        <v>353.39000000000004</v>
      </c>
      <c r="AI25" s="10">
        <f>Summary!$H$43</f>
        <v>1061.8</v>
      </c>
      <c r="AJ25" s="10">
        <f>Summary!$H$44</f>
        <v>29.64</v>
      </c>
      <c r="AK25" s="10">
        <f>Summary!$H$45</f>
        <v>76.05</v>
      </c>
      <c r="AL25" s="10">
        <f>Summary!$H$48</f>
        <v>60.69</v>
      </c>
      <c r="AM25" s="10"/>
      <c r="AN25" s="10"/>
      <c r="AO25" s="10">
        <f t="shared" si="5"/>
        <v>42360.645437963234</v>
      </c>
      <c r="AQ25" s="10">
        <f>Summary!$H$56</f>
        <v>10805.38</v>
      </c>
      <c r="AR25" s="10">
        <f>Summary!$H$57</f>
        <v>6480.04</v>
      </c>
      <c r="AS25" s="10">
        <f>Summary!$H$58</f>
        <v>5624.0599999999995</v>
      </c>
      <c r="AT25" s="10">
        <f>Summary!$H$59</f>
        <v>6094.8833333333341</v>
      </c>
      <c r="AU25" s="10">
        <f t="shared" si="2"/>
        <v>53166.025437963232</v>
      </c>
      <c r="AV25" s="10">
        <f t="shared" si="2"/>
        <v>48840.685437963235</v>
      </c>
      <c r="AW25" s="10">
        <f t="shared" si="2"/>
        <v>47984.705437963232</v>
      </c>
      <c r="AX25" s="10">
        <f t="shared" si="2"/>
        <v>48455.528771296566</v>
      </c>
      <c r="AY25" s="10">
        <f t="shared" si="6"/>
        <v>12829.454437963235</v>
      </c>
      <c r="AZ25" s="10">
        <f t="shared" si="6"/>
        <v>11973.474437963232</v>
      </c>
      <c r="BA25" s="10">
        <f t="shared" si="6"/>
        <v>12444.297771296566</v>
      </c>
      <c r="BB25" s="18">
        <f t="shared" si="7"/>
        <v>0.35626259035585967</v>
      </c>
      <c r="BC25" s="18">
        <f t="shared" si="7"/>
        <v>0.33249278365305623</v>
      </c>
      <c r="BD25" s="18">
        <f t="shared" si="7"/>
        <v>0.34556713074586554</v>
      </c>
      <c r="BE25" s="18">
        <v>0.15</v>
      </c>
    </row>
    <row r="26" spans="11:57" x14ac:dyDescent="0.3">
      <c r="K26">
        <v>2021</v>
      </c>
      <c r="L26">
        <v>8</v>
      </c>
      <c r="M26">
        <v>16</v>
      </c>
      <c r="N26">
        <v>23</v>
      </c>
      <c r="O26" s="10">
        <v>32732.641</v>
      </c>
      <c r="Q26" s="10">
        <f>Summary!$H$18</f>
        <v>29085.200000000015</v>
      </c>
      <c r="R26" s="10">
        <f>Summary!$H$20</f>
        <v>2280</v>
      </c>
      <c r="S26" s="10">
        <f>Summary!$H$23</f>
        <v>4885.2999999999993</v>
      </c>
      <c r="T26" s="10">
        <f>Summary!$H$24</f>
        <v>569.49999999999989</v>
      </c>
      <c r="U26" s="10">
        <f>Summary!$H$25</f>
        <v>1457</v>
      </c>
      <c r="V26" s="10">
        <f>Summary!$H$26</f>
        <v>558.6</v>
      </c>
      <c r="W26" s="10"/>
      <c r="X26" s="10"/>
      <c r="Y26" s="26">
        <f>Summary!$C$33</f>
        <v>12485.229999999996</v>
      </c>
      <c r="Z26" s="26">
        <f>Summary!$C$34</f>
        <v>2638.2</v>
      </c>
      <c r="AA26" s="49">
        <f>'[11]S-W_Profile-Min'!J3</f>
        <v>0</v>
      </c>
      <c r="AB26" s="60">
        <f t="shared" si="0"/>
        <v>0</v>
      </c>
      <c r="AC26" s="19">
        <f>Summary!$C$37</f>
        <v>5838.2199999999984</v>
      </c>
      <c r="AD26" s="19">
        <f>Summary!$C$38</f>
        <v>289.15999999999997</v>
      </c>
      <c r="AE26" s="51">
        <f>'[11]S-W_Profile-Min'!J31</f>
        <v>0.26364739196324755</v>
      </c>
      <c r="AF26" s="60">
        <f t="shared" si="1"/>
        <v>1615.4677565677632</v>
      </c>
      <c r="AG26" s="10">
        <f>Summary!$H$41</f>
        <v>191.68000000000004</v>
      </c>
      <c r="AH26" s="10">
        <f>Summary!$H$42</f>
        <v>353.39000000000004</v>
      </c>
      <c r="AI26" s="10">
        <f>Summary!$H$43</f>
        <v>1061.8</v>
      </c>
      <c r="AJ26" s="10">
        <f>Summary!$H$44</f>
        <v>29.64</v>
      </c>
      <c r="AK26" s="10">
        <f>Summary!$H$45</f>
        <v>76.05</v>
      </c>
      <c r="AL26" s="10">
        <f>Summary!$H$48</f>
        <v>60.69</v>
      </c>
      <c r="AM26" s="10"/>
      <c r="AN26" s="10"/>
      <c r="AO26" s="10">
        <f t="shared" si="5"/>
        <v>42224.317756567783</v>
      </c>
      <c r="AQ26" s="10">
        <f>Summary!$H$56</f>
        <v>10805.38</v>
      </c>
      <c r="AR26" s="10">
        <f>Summary!$H$57</f>
        <v>6480.04</v>
      </c>
      <c r="AS26" s="10">
        <f>Summary!$H$58</f>
        <v>5624.0599999999995</v>
      </c>
      <c r="AT26" s="10">
        <f>Summary!$H$59</f>
        <v>6094.8833333333341</v>
      </c>
      <c r="AU26" s="10">
        <f t="shared" si="2"/>
        <v>53029.697756567781</v>
      </c>
      <c r="AV26" s="10">
        <f t="shared" si="2"/>
        <v>48704.357756567784</v>
      </c>
      <c r="AW26" s="10">
        <f t="shared" si="2"/>
        <v>47848.377756567781</v>
      </c>
      <c r="AX26" s="10">
        <f t="shared" si="2"/>
        <v>48319.201089901115</v>
      </c>
      <c r="AY26" s="10">
        <f t="shared" si="6"/>
        <v>15971.716756567785</v>
      </c>
      <c r="AZ26" s="10">
        <f t="shared" si="6"/>
        <v>15115.736756567781</v>
      </c>
      <c r="BA26" s="10">
        <f t="shared" si="6"/>
        <v>15586.560089901115</v>
      </c>
      <c r="BB26" s="18">
        <f t="shared" si="7"/>
        <v>0.48794464084238681</v>
      </c>
      <c r="BC26" s="18">
        <f t="shared" si="7"/>
        <v>0.46179398590439991</v>
      </c>
      <c r="BD26" s="18">
        <f t="shared" si="7"/>
        <v>0.47617789502231472</v>
      </c>
      <c r="BE26" s="18">
        <v>0.15</v>
      </c>
    </row>
    <row r="27" spans="11:57" x14ac:dyDescent="0.3">
      <c r="K27">
        <v>2021</v>
      </c>
      <c r="L27">
        <v>8</v>
      </c>
      <c r="M27">
        <v>16</v>
      </c>
      <c r="N27">
        <v>24</v>
      </c>
      <c r="O27" s="10">
        <v>30397.117999999999</v>
      </c>
      <c r="Q27" s="10">
        <f>Summary!$H$18</f>
        <v>29085.200000000015</v>
      </c>
      <c r="R27" s="10">
        <f>Summary!$H$20</f>
        <v>2280</v>
      </c>
      <c r="S27" s="10">
        <f>Summary!$H$23</f>
        <v>4885.2999999999993</v>
      </c>
      <c r="T27" s="10">
        <f>Summary!$H$24</f>
        <v>569.49999999999989</v>
      </c>
      <c r="U27" s="10">
        <f>Summary!$H$25</f>
        <v>1457</v>
      </c>
      <c r="V27" s="10">
        <f>Summary!$H$26</f>
        <v>558.6</v>
      </c>
      <c r="W27" s="10"/>
      <c r="X27" s="10"/>
      <c r="Y27" s="26">
        <f>Summary!$C$33</f>
        <v>12485.229999999996</v>
      </c>
      <c r="Z27" s="26">
        <f>Summary!$C$34</f>
        <v>2638.2</v>
      </c>
      <c r="AA27" s="49">
        <f>'[11]S-W_Profile-Min'!J4</f>
        <v>0</v>
      </c>
      <c r="AB27" s="60">
        <f t="shared" si="0"/>
        <v>0</v>
      </c>
      <c r="AC27" s="19">
        <f>Summary!$C$37</f>
        <v>5838.2199999999984</v>
      </c>
      <c r="AD27" s="19">
        <f>Summary!$C$38</f>
        <v>289.15999999999997</v>
      </c>
      <c r="AE27" s="51">
        <f>'[11]S-W_Profile-Min'!J32</f>
        <v>0.25305746384209277</v>
      </c>
      <c r="AF27" s="60">
        <f t="shared" si="1"/>
        <v>1550.5792427967619</v>
      </c>
      <c r="AG27" s="10">
        <f>Summary!$H$41</f>
        <v>191.68000000000004</v>
      </c>
      <c r="AH27" s="10">
        <f>Summary!$H$42</f>
        <v>353.39000000000004</v>
      </c>
      <c r="AI27" s="10">
        <f>Summary!$H$43</f>
        <v>1061.8</v>
      </c>
      <c r="AJ27" s="10">
        <f>Summary!$H$44</f>
        <v>29.64</v>
      </c>
      <c r="AK27" s="10">
        <f>Summary!$H$45</f>
        <v>76.05</v>
      </c>
      <c r="AL27" s="10">
        <f>Summary!$H$48</f>
        <v>60.69</v>
      </c>
      <c r="AM27" s="10"/>
      <c r="AN27" s="10"/>
      <c r="AO27" s="10">
        <f t="shared" si="5"/>
        <v>42159.429242796781</v>
      </c>
      <c r="AQ27" s="10">
        <f>Summary!$H$56</f>
        <v>10805.38</v>
      </c>
      <c r="AR27" s="10">
        <f>Summary!$H$57</f>
        <v>6480.04</v>
      </c>
      <c r="AS27" s="10">
        <f>Summary!$H$58</f>
        <v>5624.0599999999995</v>
      </c>
      <c r="AT27" s="10">
        <f>Summary!$H$59</f>
        <v>6094.8833333333341</v>
      </c>
      <c r="AU27" s="10">
        <f t="shared" si="2"/>
        <v>52964.809242796779</v>
      </c>
      <c r="AV27" s="10">
        <f t="shared" si="2"/>
        <v>48639.469242796782</v>
      </c>
      <c r="AW27" s="10">
        <f t="shared" si="2"/>
        <v>47783.489242796779</v>
      </c>
      <c r="AX27" s="10">
        <f t="shared" si="2"/>
        <v>48254.312576130113</v>
      </c>
      <c r="AY27" s="10">
        <f t="shared" si="6"/>
        <v>18242.351242796783</v>
      </c>
      <c r="AZ27" s="10">
        <f t="shared" si="6"/>
        <v>17386.37124279678</v>
      </c>
      <c r="BA27" s="10">
        <f t="shared" si="6"/>
        <v>17857.194576130114</v>
      </c>
      <c r="BB27" s="18">
        <f t="shared" si="7"/>
        <v>0.60013423781809794</v>
      </c>
      <c r="BC27" s="18">
        <f t="shared" si="7"/>
        <v>0.57197433134275366</v>
      </c>
      <c r="BD27" s="18">
        <f t="shared" si="7"/>
        <v>0.58746340939723674</v>
      </c>
      <c r="BE27" s="18">
        <v>0.15</v>
      </c>
    </row>
    <row r="28" spans="11:57" s="3" customFormat="1" x14ac:dyDescent="0.3">
      <c r="K28" s="53" t="s">
        <v>3798</v>
      </c>
      <c r="L28" s="41"/>
      <c r="M28" s="41"/>
      <c r="N28" s="41"/>
      <c r="O28" s="42"/>
      <c r="P28" s="41"/>
      <c r="Q28" s="43"/>
      <c r="R28" s="41"/>
      <c r="S28" s="41"/>
      <c r="T28" s="41"/>
      <c r="U28" s="41"/>
      <c r="V28" s="41"/>
      <c r="W28" s="41"/>
      <c r="X28" s="41"/>
      <c r="Y28" s="41"/>
      <c r="Z28" s="41"/>
      <c r="AA28" s="48"/>
      <c r="AB28" s="62"/>
      <c r="AC28" s="41"/>
      <c r="AD28" s="41"/>
      <c r="AE28" s="48"/>
      <c r="AF28" s="62"/>
      <c r="AG28" s="41"/>
      <c r="AH28" s="41"/>
      <c r="AI28" s="41"/>
      <c r="AJ28" s="41"/>
      <c r="AK28" s="41"/>
      <c r="AL28" s="41"/>
      <c r="AM28" s="41"/>
      <c r="AN28" s="41"/>
      <c r="AO28" s="43"/>
      <c r="AP28" s="41"/>
      <c r="AQ28" s="41"/>
      <c r="AR28" s="41"/>
      <c r="AS28" s="41"/>
      <c r="AT28" s="41"/>
      <c r="AU28" s="43"/>
      <c r="AV28" s="43"/>
      <c r="AW28" s="43"/>
      <c r="AX28" s="43"/>
      <c r="AY28" s="41"/>
      <c r="AZ28" s="41"/>
      <c r="BA28" s="41"/>
      <c r="BB28" s="41"/>
      <c r="BC28" s="41"/>
      <c r="BD28" s="41"/>
      <c r="BE28" s="41"/>
    </row>
    <row r="29" spans="11:57" x14ac:dyDescent="0.3">
      <c r="K29">
        <v>2021</v>
      </c>
      <c r="L29">
        <v>9</v>
      </c>
      <c r="M29">
        <v>7</v>
      </c>
      <c r="N29">
        <v>1</v>
      </c>
      <c r="O29" s="10">
        <v>27302.653999999999</v>
      </c>
      <c r="Q29" s="10">
        <f>Summary!$I$18</f>
        <v>29134.090000000022</v>
      </c>
      <c r="R29" s="10">
        <f>Summary!$I$20</f>
        <v>2280</v>
      </c>
      <c r="S29" s="10">
        <f>Summary!$I$23</f>
        <v>4148.6699999999992</v>
      </c>
      <c r="T29" s="10">
        <f>Summary!$I$24</f>
        <v>423.53000000000009</v>
      </c>
      <c r="U29" s="10">
        <f>Summary!$I$25</f>
        <v>1457</v>
      </c>
      <c r="V29" s="10">
        <f>Summary!$I$26</f>
        <v>558.59</v>
      </c>
      <c r="W29" s="10"/>
      <c r="X29" s="10"/>
      <c r="Y29" s="26">
        <f>Summary!$C$33</f>
        <v>12485.229999999996</v>
      </c>
      <c r="Z29" s="26">
        <f>Summary!$C$34</f>
        <v>2638.2</v>
      </c>
      <c r="AA29" s="49">
        <f>'[11]S-W_Profile-Min'!Q5</f>
        <v>0</v>
      </c>
      <c r="AB29" s="60">
        <f t="shared" ref="AB29:AB52" si="8">(Y29+Z29)*AA29</f>
        <v>0</v>
      </c>
      <c r="AC29" s="19">
        <f>Summary!$C$37</f>
        <v>5838.2199999999984</v>
      </c>
      <c r="AD29" s="19">
        <f>Summary!$C$38</f>
        <v>289.15999999999997</v>
      </c>
      <c r="AE29" s="51">
        <f>'[11]S-W_Profile-Min'!Q33</f>
        <v>6.9969227961040034E-2</v>
      </c>
      <c r="AF29" s="60">
        <f t="shared" ref="AF29:AF52" si="9">(AC29+AD29)*AE29</f>
        <v>428.72804802391738</v>
      </c>
      <c r="AG29" s="10">
        <f>Summary!$I$41</f>
        <v>191.33</v>
      </c>
      <c r="AH29" s="10">
        <f>Summary!$I$42</f>
        <v>356.07</v>
      </c>
      <c r="AI29" s="10">
        <f>Summary!$I$43</f>
        <v>1063.1599999999999</v>
      </c>
      <c r="AJ29" s="10">
        <f>Summary!$I$44</f>
        <v>25.86</v>
      </c>
      <c r="AK29" s="10">
        <f>Summary!$I$45</f>
        <v>75.87</v>
      </c>
      <c r="AL29" s="10">
        <f>Summary!$I$48</f>
        <v>66.959999999999994</v>
      </c>
      <c r="AM29" s="10"/>
      <c r="AN29" s="10"/>
      <c r="AO29" s="10">
        <f>Q29+R29+S29+T29+U29+V29+W29+X29+AB29+AF29+AG29+AH29+AI29+AJ29+AK29+AL29+AM29+AN29</f>
        <v>40209.858048023947</v>
      </c>
      <c r="AQ29" s="10">
        <f>Summary!$I$56</f>
        <v>10805.38</v>
      </c>
      <c r="AR29" s="10">
        <f>Summary!$I$57</f>
        <v>8498.2800000000007</v>
      </c>
      <c r="AS29" s="10">
        <f>Summary!$I$58</f>
        <v>4485.8599999999997</v>
      </c>
      <c r="AT29" s="10">
        <f>Summary!$I$59</f>
        <v>5920.5266666666657</v>
      </c>
      <c r="AU29" s="10">
        <f t="shared" ref="AU29:AX52" si="10">$AO29+AQ29</f>
        <v>51015.238048023944</v>
      </c>
      <c r="AV29" s="10">
        <f t="shared" si="10"/>
        <v>48708.138048023946</v>
      </c>
      <c r="AW29" s="10">
        <f t="shared" si="10"/>
        <v>44695.718048023948</v>
      </c>
      <c r="AX29" s="10">
        <f t="shared" si="10"/>
        <v>46130.384714690612</v>
      </c>
      <c r="AY29" s="10">
        <f t="shared" si="6"/>
        <v>21405.484048023947</v>
      </c>
      <c r="AZ29" s="10">
        <f t="shared" si="6"/>
        <v>17393.064048023949</v>
      </c>
      <c r="BA29" s="10">
        <f t="shared" si="6"/>
        <v>18827.730714690613</v>
      </c>
      <c r="BB29" s="18">
        <f t="shared" si="7"/>
        <v>0.78400744660295474</v>
      </c>
      <c r="BC29" s="18">
        <f t="shared" si="7"/>
        <v>0.63704664198667094</v>
      </c>
      <c r="BD29" s="18">
        <f t="shared" si="7"/>
        <v>0.68959342614423547</v>
      </c>
      <c r="BE29" s="18">
        <v>0.15</v>
      </c>
    </row>
    <row r="30" spans="11:57" x14ac:dyDescent="0.3">
      <c r="K30">
        <v>2021</v>
      </c>
      <c r="L30">
        <v>9</v>
      </c>
      <c r="M30">
        <v>7</v>
      </c>
      <c r="N30">
        <v>2</v>
      </c>
      <c r="O30" s="10">
        <v>26031.383000000002</v>
      </c>
      <c r="Q30" s="10">
        <f>Summary!$I$18</f>
        <v>29134.090000000022</v>
      </c>
      <c r="R30" s="10">
        <f>Summary!$I$20</f>
        <v>2280</v>
      </c>
      <c r="S30" s="10">
        <f>Summary!$I$23</f>
        <v>4148.6699999999992</v>
      </c>
      <c r="T30" s="10">
        <f>Summary!$I$24</f>
        <v>423.53000000000009</v>
      </c>
      <c r="U30" s="10">
        <f>Summary!$I$25</f>
        <v>1457</v>
      </c>
      <c r="V30" s="10">
        <f>Summary!$I$26</f>
        <v>558.59</v>
      </c>
      <c r="W30" s="10"/>
      <c r="X30" s="10"/>
      <c r="Y30" s="26">
        <f>Summary!$C$33</f>
        <v>12485.229999999996</v>
      </c>
      <c r="Z30" s="26">
        <f>Summary!$C$34</f>
        <v>2638.2</v>
      </c>
      <c r="AA30" s="49">
        <f>'[11]S-W_Profile-Min'!Q6</f>
        <v>0</v>
      </c>
      <c r="AB30" s="60">
        <f t="shared" si="8"/>
        <v>0</v>
      </c>
      <c r="AC30" s="19">
        <f>Summary!$C$37</f>
        <v>5838.2199999999984</v>
      </c>
      <c r="AD30" s="19">
        <f>Summary!$C$38</f>
        <v>289.15999999999997</v>
      </c>
      <c r="AE30" s="51">
        <f>'[11]S-W_Profile-Min'!Q34</f>
        <v>6.2137563891384952E-2</v>
      </c>
      <c r="AF30" s="60">
        <f t="shared" si="9"/>
        <v>380.74046623679425</v>
      </c>
      <c r="AG30" s="10">
        <f>Summary!$I$41</f>
        <v>191.33</v>
      </c>
      <c r="AH30" s="10">
        <f>Summary!$I$42</f>
        <v>356.07</v>
      </c>
      <c r="AI30" s="10">
        <f>Summary!$I$43</f>
        <v>1063.1599999999999</v>
      </c>
      <c r="AJ30" s="10">
        <f>Summary!$I$44</f>
        <v>25.86</v>
      </c>
      <c r="AK30" s="10">
        <f>Summary!$I$45</f>
        <v>75.87</v>
      </c>
      <c r="AL30" s="10">
        <f>Summary!$I$48</f>
        <v>66.959999999999994</v>
      </c>
      <c r="AM30" s="10"/>
      <c r="AN30" s="10"/>
      <c r="AO30" s="10">
        <f t="shared" ref="AO30:AO52" si="11">Q30+R30+S30+T30+U30+V30+W30+X30+AB30+AF30+AG30+AH30+AI30+AJ30+AK30+AL30+AM30+AN30</f>
        <v>40161.870466236811</v>
      </c>
      <c r="AQ30" s="10">
        <f>Summary!$I$56</f>
        <v>10805.38</v>
      </c>
      <c r="AR30" s="10">
        <f>Summary!$I$57</f>
        <v>8498.2800000000007</v>
      </c>
      <c r="AS30" s="10">
        <f>Summary!$I$58</f>
        <v>4485.8599999999997</v>
      </c>
      <c r="AT30" s="10">
        <f>Summary!$I$59</f>
        <v>5920.5266666666657</v>
      </c>
      <c r="AU30" s="10">
        <f t="shared" si="10"/>
        <v>50967.250466236808</v>
      </c>
      <c r="AV30" s="10">
        <f t="shared" si="10"/>
        <v>48660.15046623681</v>
      </c>
      <c r="AW30" s="10">
        <f t="shared" si="10"/>
        <v>44647.730466236811</v>
      </c>
      <c r="AX30" s="10">
        <f t="shared" si="10"/>
        <v>46082.397132903476</v>
      </c>
      <c r="AY30" s="10">
        <f t="shared" si="6"/>
        <v>22628.767466236808</v>
      </c>
      <c r="AZ30" s="10">
        <f t="shared" si="6"/>
        <v>18616.34746623681</v>
      </c>
      <c r="BA30" s="10">
        <f t="shared" si="6"/>
        <v>20051.014132903474</v>
      </c>
      <c r="BB30" s="18">
        <f t="shared" si="7"/>
        <v>0.86928794625459616</v>
      </c>
      <c r="BC30" s="18">
        <f t="shared" si="7"/>
        <v>0.71515015034878515</v>
      </c>
      <c r="BD30" s="18">
        <f t="shared" si="7"/>
        <v>0.77026311406134174</v>
      </c>
      <c r="BE30" s="18">
        <v>0.15</v>
      </c>
    </row>
    <row r="31" spans="11:57" x14ac:dyDescent="0.3">
      <c r="K31">
        <v>2021</v>
      </c>
      <c r="L31">
        <v>9</v>
      </c>
      <c r="M31">
        <v>7</v>
      </c>
      <c r="N31">
        <v>3</v>
      </c>
      <c r="O31" s="10">
        <v>25416.06</v>
      </c>
      <c r="Q31" s="10">
        <f>Summary!$I$18</f>
        <v>29134.090000000022</v>
      </c>
      <c r="R31" s="10">
        <f>Summary!$I$20</f>
        <v>2280</v>
      </c>
      <c r="S31" s="10">
        <f>Summary!$I$23</f>
        <v>4148.6699999999992</v>
      </c>
      <c r="T31" s="10">
        <f>Summary!$I$24</f>
        <v>423.53000000000009</v>
      </c>
      <c r="U31" s="10">
        <f>Summary!$I$25</f>
        <v>1457</v>
      </c>
      <c r="V31" s="10">
        <f>Summary!$I$26</f>
        <v>558.59</v>
      </c>
      <c r="W31" s="10"/>
      <c r="X31" s="10"/>
      <c r="Y31" s="26">
        <f>Summary!$C$33</f>
        <v>12485.229999999996</v>
      </c>
      <c r="Z31" s="26">
        <f>Summary!$C$34</f>
        <v>2638.2</v>
      </c>
      <c r="AA31" s="49">
        <f>'[11]S-W_Profile-Min'!Q7</f>
        <v>0</v>
      </c>
      <c r="AB31" s="60">
        <f t="shared" si="8"/>
        <v>0</v>
      </c>
      <c r="AC31" s="19">
        <f>Summary!$C$37</f>
        <v>5838.2199999999984</v>
      </c>
      <c r="AD31" s="19">
        <f>Summary!$C$38</f>
        <v>289.15999999999997</v>
      </c>
      <c r="AE31" s="51">
        <f>'[11]S-W_Profile-Min'!Q35</f>
        <v>5.8684554235972401E-2</v>
      </c>
      <c r="AF31" s="60">
        <f t="shared" si="9"/>
        <v>359.58256393441246</v>
      </c>
      <c r="AG31" s="10">
        <f>Summary!$I$41</f>
        <v>191.33</v>
      </c>
      <c r="AH31" s="10">
        <f>Summary!$I$42</f>
        <v>356.07</v>
      </c>
      <c r="AI31" s="10">
        <f>Summary!$I$43</f>
        <v>1063.1599999999999</v>
      </c>
      <c r="AJ31" s="10">
        <f>Summary!$I$44</f>
        <v>25.86</v>
      </c>
      <c r="AK31" s="10">
        <f>Summary!$I$45</f>
        <v>75.87</v>
      </c>
      <c r="AL31" s="10">
        <f>Summary!$I$48</f>
        <v>66.959999999999994</v>
      </c>
      <c r="AM31" s="10"/>
      <c r="AN31" s="10"/>
      <c r="AO31" s="10">
        <f t="shared" si="11"/>
        <v>40140.71256393443</v>
      </c>
      <c r="AQ31" s="10">
        <f>Summary!$I$56</f>
        <v>10805.38</v>
      </c>
      <c r="AR31" s="10">
        <f>Summary!$I$57</f>
        <v>8498.2800000000007</v>
      </c>
      <c r="AS31" s="10">
        <f>Summary!$I$58</f>
        <v>4485.8599999999997</v>
      </c>
      <c r="AT31" s="10">
        <f>Summary!$I$59</f>
        <v>5920.5266666666657</v>
      </c>
      <c r="AU31" s="10">
        <f t="shared" si="10"/>
        <v>50946.092563934428</v>
      </c>
      <c r="AV31" s="10">
        <f t="shared" si="10"/>
        <v>48638.992563934429</v>
      </c>
      <c r="AW31" s="10">
        <f t="shared" si="10"/>
        <v>44626.572563934431</v>
      </c>
      <c r="AX31" s="10">
        <f t="shared" si="10"/>
        <v>46061.239230601095</v>
      </c>
      <c r="AY31" s="10">
        <f t="shared" si="6"/>
        <v>23222.932563934428</v>
      </c>
      <c r="AZ31" s="10">
        <f t="shared" si="6"/>
        <v>19210.51256393443</v>
      </c>
      <c r="BA31" s="10">
        <f t="shared" si="6"/>
        <v>20645.179230601094</v>
      </c>
      <c r="BB31" s="18">
        <f t="shared" si="7"/>
        <v>0.91371095928851387</v>
      </c>
      <c r="BC31" s="18">
        <f t="shared" si="7"/>
        <v>0.75584148620732039</v>
      </c>
      <c r="BD31" s="18">
        <f t="shared" si="7"/>
        <v>0.81228873517772204</v>
      </c>
      <c r="BE31" s="18">
        <v>0.15</v>
      </c>
    </row>
    <row r="32" spans="11:57" x14ac:dyDescent="0.3">
      <c r="K32">
        <v>2021</v>
      </c>
      <c r="L32">
        <v>9</v>
      </c>
      <c r="M32">
        <v>7</v>
      </c>
      <c r="N32">
        <v>4</v>
      </c>
      <c r="O32" s="10">
        <v>25527.472000000002</v>
      </c>
      <c r="Q32" s="10">
        <f>Summary!$I$18</f>
        <v>29134.090000000022</v>
      </c>
      <c r="R32" s="10">
        <f>Summary!$I$20</f>
        <v>2280</v>
      </c>
      <c r="S32" s="10">
        <f>Summary!$I$23</f>
        <v>4148.6699999999992</v>
      </c>
      <c r="T32" s="10">
        <f>Summary!$I$24</f>
        <v>423.53000000000009</v>
      </c>
      <c r="U32" s="10">
        <f>Summary!$I$25</f>
        <v>1457</v>
      </c>
      <c r="V32" s="10">
        <f>Summary!$I$26</f>
        <v>558.59</v>
      </c>
      <c r="W32" s="10"/>
      <c r="X32" s="10"/>
      <c r="Y32" s="26">
        <f>Summary!$C$33</f>
        <v>12485.229999999996</v>
      </c>
      <c r="Z32" s="26">
        <f>Summary!$C$34</f>
        <v>2638.2</v>
      </c>
      <c r="AA32" s="49">
        <f>'[11]S-W_Profile-Min'!Q8</f>
        <v>0</v>
      </c>
      <c r="AB32" s="60">
        <f t="shared" si="8"/>
        <v>0</v>
      </c>
      <c r="AC32" s="19">
        <f>Summary!$C$37</f>
        <v>5838.2199999999984</v>
      </c>
      <c r="AD32" s="19">
        <f>Summary!$C$38</f>
        <v>289.15999999999997</v>
      </c>
      <c r="AE32" s="51">
        <f>'[11]S-W_Profile-Min'!Q36</f>
        <v>4.7807274100092549E-2</v>
      </c>
      <c r="AF32" s="60">
        <f t="shared" si="9"/>
        <v>292.93333517542499</v>
      </c>
      <c r="AG32" s="10">
        <f>Summary!$I$41</f>
        <v>191.33</v>
      </c>
      <c r="AH32" s="10">
        <f>Summary!$I$42</f>
        <v>356.07</v>
      </c>
      <c r="AI32" s="10">
        <f>Summary!$I$43</f>
        <v>1063.1599999999999</v>
      </c>
      <c r="AJ32" s="10">
        <f>Summary!$I$44</f>
        <v>25.86</v>
      </c>
      <c r="AK32" s="10">
        <f>Summary!$I$45</f>
        <v>75.87</v>
      </c>
      <c r="AL32" s="10">
        <f>Summary!$I$48</f>
        <v>66.959999999999994</v>
      </c>
      <c r="AM32" s="10"/>
      <c r="AN32" s="10"/>
      <c r="AO32" s="10">
        <f t="shared" si="11"/>
        <v>40074.063335175451</v>
      </c>
      <c r="AQ32" s="10">
        <f>Summary!$I$56</f>
        <v>10805.38</v>
      </c>
      <c r="AR32" s="10">
        <f>Summary!$I$57</f>
        <v>8498.2800000000007</v>
      </c>
      <c r="AS32" s="10">
        <f>Summary!$I$58</f>
        <v>4485.8599999999997</v>
      </c>
      <c r="AT32" s="10">
        <f>Summary!$I$59</f>
        <v>5920.5266666666657</v>
      </c>
      <c r="AU32" s="10">
        <f t="shared" si="10"/>
        <v>50879.443335175449</v>
      </c>
      <c r="AV32" s="10">
        <f t="shared" si="10"/>
        <v>48572.34333517545</v>
      </c>
      <c r="AW32" s="10">
        <f t="shared" si="10"/>
        <v>44559.923335175452</v>
      </c>
      <c r="AX32" s="10">
        <f t="shared" si="10"/>
        <v>45994.590001842116</v>
      </c>
      <c r="AY32" s="10">
        <f t="shared" si="6"/>
        <v>23044.871335175449</v>
      </c>
      <c r="AZ32" s="10">
        <f t="shared" si="6"/>
        <v>19032.45133517545</v>
      </c>
      <c r="BA32" s="10">
        <f t="shared" si="6"/>
        <v>20467.118001842115</v>
      </c>
      <c r="BB32" s="18">
        <f t="shared" si="7"/>
        <v>0.90274788412951534</v>
      </c>
      <c r="BC32" s="18">
        <f t="shared" si="7"/>
        <v>0.74556741596564868</v>
      </c>
      <c r="BD32" s="18">
        <f t="shared" si="7"/>
        <v>0.80176830678110678</v>
      </c>
      <c r="BE32" s="18">
        <v>0.15</v>
      </c>
    </row>
    <row r="33" spans="11:57" x14ac:dyDescent="0.3">
      <c r="K33">
        <v>2021</v>
      </c>
      <c r="L33">
        <v>9</v>
      </c>
      <c r="M33">
        <v>7</v>
      </c>
      <c r="N33">
        <v>5</v>
      </c>
      <c r="O33" s="10">
        <v>26620.403999999999</v>
      </c>
      <c r="Q33" s="10">
        <f>Summary!$I$18</f>
        <v>29134.090000000022</v>
      </c>
      <c r="R33" s="10">
        <f>Summary!$I$20</f>
        <v>2280</v>
      </c>
      <c r="S33" s="10">
        <f>Summary!$I$23</f>
        <v>4148.6699999999992</v>
      </c>
      <c r="T33" s="10">
        <f>Summary!$I$24</f>
        <v>423.53000000000009</v>
      </c>
      <c r="U33" s="10">
        <f>Summary!$I$25</f>
        <v>1457</v>
      </c>
      <c r="V33" s="10">
        <f>Summary!$I$26</f>
        <v>558.59</v>
      </c>
      <c r="W33" s="10"/>
      <c r="X33" s="10"/>
      <c r="Y33" s="26">
        <f>Summary!$C$33</f>
        <v>12485.229999999996</v>
      </c>
      <c r="Z33" s="26">
        <f>Summary!$C$34</f>
        <v>2638.2</v>
      </c>
      <c r="AA33" s="49">
        <f>'[11]S-W_Profile-Min'!Q9</f>
        <v>0</v>
      </c>
      <c r="AB33" s="60">
        <f t="shared" si="8"/>
        <v>0</v>
      </c>
      <c r="AC33" s="19">
        <f>Summary!$C$37</f>
        <v>5838.2199999999984</v>
      </c>
      <c r="AD33" s="19">
        <f>Summary!$C$38</f>
        <v>289.15999999999997</v>
      </c>
      <c r="AE33" s="51">
        <f>'[11]S-W_Profile-Min'!Q37</f>
        <v>4.421411482254984E-2</v>
      </c>
      <c r="AF33" s="60">
        <f t="shared" si="9"/>
        <v>270.91668288139539</v>
      </c>
      <c r="AG33" s="10">
        <f>Summary!$I$41</f>
        <v>191.33</v>
      </c>
      <c r="AH33" s="10">
        <f>Summary!$I$42</f>
        <v>356.07</v>
      </c>
      <c r="AI33" s="10">
        <f>Summary!$I$43</f>
        <v>1063.1599999999999</v>
      </c>
      <c r="AJ33" s="10">
        <f>Summary!$I$44</f>
        <v>25.86</v>
      </c>
      <c r="AK33" s="10">
        <f>Summary!$I$45</f>
        <v>75.87</v>
      </c>
      <c r="AL33" s="10">
        <f>Summary!$I$48</f>
        <v>66.959999999999994</v>
      </c>
      <c r="AM33" s="10"/>
      <c r="AN33" s="10"/>
      <c r="AO33" s="10">
        <f t="shared" si="11"/>
        <v>40052.046682881424</v>
      </c>
      <c r="AQ33" s="10">
        <f>Summary!$I$56</f>
        <v>10805.38</v>
      </c>
      <c r="AR33" s="10">
        <f>Summary!$I$57</f>
        <v>8498.2800000000007</v>
      </c>
      <c r="AS33" s="10">
        <f>Summary!$I$58</f>
        <v>4485.8599999999997</v>
      </c>
      <c r="AT33" s="10">
        <f>Summary!$I$59</f>
        <v>5920.5266666666657</v>
      </c>
      <c r="AU33" s="10">
        <f t="shared" si="10"/>
        <v>50857.426682881422</v>
      </c>
      <c r="AV33" s="10">
        <f t="shared" si="10"/>
        <v>48550.326682881423</v>
      </c>
      <c r="AW33" s="10">
        <f t="shared" si="10"/>
        <v>44537.906682881425</v>
      </c>
      <c r="AX33" s="10">
        <f t="shared" si="10"/>
        <v>45972.573349548089</v>
      </c>
      <c r="AY33" s="10">
        <f t="shared" si="6"/>
        <v>21929.922682881424</v>
      </c>
      <c r="AZ33" s="10">
        <f t="shared" si="6"/>
        <v>17917.502682881426</v>
      </c>
      <c r="BA33" s="10">
        <f t="shared" si="6"/>
        <v>19352.16934954809</v>
      </c>
      <c r="BB33" s="18">
        <f t="shared" si="7"/>
        <v>0.82380127224520805</v>
      </c>
      <c r="BC33" s="18">
        <f t="shared" si="7"/>
        <v>0.67307403309436731</v>
      </c>
      <c r="BD33" s="18">
        <f t="shared" si="7"/>
        <v>0.7269675302278692</v>
      </c>
      <c r="BE33" s="18">
        <v>0.15</v>
      </c>
    </row>
    <row r="34" spans="11:57" x14ac:dyDescent="0.3">
      <c r="K34">
        <v>2021</v>
      </c>
      <c r="L34">
        <v>9</v>
      </c>
      <c r="M34">
        <v>7</v>
      </c>
      <c r="N34">
        <v>6</v>
      </c>
      <c r="O34" s="10">
        <v>28841.120999999999</v>
      </c>
      <c r="Q34" s="10">
        <f>Summary!$I$18</f>
        <v>29134.090000000022</v>
      </c>
      <c r="R34" s="10">
        <f>Summary!$I$20</f>
        <v>2280</v>
      </c>
      <c r="S34" s="10">
        <f>Summary!$I$23</f>
        <v>4148.6699999999992</v>
      </c>
      <c r="T34" s="10">
        <f>Summary!$I$24</f>
        <v>423.53000000000009</v>
      </c>
      <c r="U34" s="10">
        <f>Summary!$I$25</f>
        <v>1457</v>
      </c>
      <c r="V34" s="10">
        <f>Summary!$I$26</f>
        <v>558.59</v>
      </c>
      <c r="W34" s="10"/>
      <c r="X34" s="10"/>
      <c r="Y34" s="26">
        <f>Summary!$C$33</f>
        <v>12485.229999999996</v>
      </c>
      <c r="Z34" s="26">
        <f>Summary!$C$34</f>
        <v>2638.2</v>
      </c>
      <c r="AA34" s="49">
        <f>'[11]S-W_Profile-Min'!Q10</f>
        <v>9.9402324027201186E-2</v>
      </c>
      <c r="AB34" s="60">
        <f t="shared" si="8"/>
        <v>1503.3040892626948</v>
      </c>
      <c r="AC34" s="19">
        <f>Summary!$C$37</f>
        <v>5838.2199999999984</v>
      </c>
      <c r="AD34" s="19">
        <f>Summary!$C$38</f>
        <v>289.15999999999997</v>
      </c>
      <c r="AE34" s="51">
        <f>'[11]S-W_Profile-Min'!Q38</f>
        <v>3.1859860332830135E-2</v>
      </c>
      <c r="AF34" s="60">
        <f t="shared" si="9"/>
        <v>195.21747100617665</v>
      </c>
      <c r="AG34" s="10">
        <f>Summary!$I$41</f>
        <v>191.33</v>
      </c>
      <c r="AH34" s="10">
        <f>Summary!$I$42</f>
        <v>356.07</v>
      </c>
      <c r="AI34" s="10">
        <f>Summary!$I$43</f>
        <v>1063.1599999999999</v>
      </c>
      <c r="AJ34" s="10">
        <f>Summary!$I$44</f>
        <v>25.86</v>
      </c>
      <c r="AK34" s="10">
        <f>Summary!$I$45</f>
        <v>75.87</v>
      </c>
      <c r="AL34" s="10">
        <f>Summary!$I$48</f>
        <v>66.959999999999994</v>
      </c>
      <c r="AM34" s="10"/>
      <c r="AN34" s="10"/>
      <c r="AO34" s="10">
        <f t="shared" si="11"/>
        <v>41479.651560268889</v>
      </c>
      <c r="AQ34" s="10">
        <f>Summary!$I$56</f>
        <v>10805.38</v>
      </c>
      <c r="AR34" s="10">
        <f>Summary!$I$57</f>
        <v>8498.2800000000007</v>
      </c>
      <c r="AS34" s="10">
        <f>Summary!$I$58</f>
        <v>4485.8599999999997</v>
      </c>
      <c r="AT34" s="10">
        <f>Summary!$I$59</f>
        <v>5920.5266666666657</v>
      </c>
      <c r="AU34" s="10">
        <f t="shared" si="10"/>
        <v>52285.031560268886</v>
      </c>
      <c r="AV34" s="10">
        <f t="shared" si="10"/>
        <v>49977.931560268888</v>
      </c>
      <c r="AW34" s="10">
        <f t="shared" si="10"/>
        <v>45965.511560268889</v>
      </c>
      <c r="AX34" s="10">
        <f t="shared" si="10"/>
        <v>47400.178226935554</v>
      </c>
      <c r="AY34" s="10">
        <f t="shared" si="6"/>
        <v>21136.810560268888</v>
      </c>
      <c r="AZ34" s="10">
        <f t="shared" si="6"/>
        <v>17124.39056026889</v>
      </c>
      <c r="BA34" s="10">
        <f t="shared" si="6"/>
        <v>18559.057226935554</v>
      </c>
      <c r="BB34" s="18">
        <f t="shared" si="7"/>
        <v>0.73287063149413956</v>
      </c>
      <c r="BC34" s="18">
        <f t="shared" si="7"/>
        <v>0.59374913202121693</v>
      </c>
      <c r="BD34" s="18">
        <f t="shared" si="7"/>
        <v>0.64349292203085851</v>
      </c>
      <c r="BE34" s="18">
        <v>0.15</v>
      </c>
    </row>
    <row r="35" spans="11:57" x14ac:dyDescent="0.3">
      <c r="K35">
        <v>2021</v>
      </c>
      <c r="L35">
        <v>9</v>
      </c>
      <c r="M35">
        <v>7</v>
      </c>
      <c r="N35">
        <v>7</v>
      </c>
      <c r="O35" s="10">
        <v>30073.611000000001</v>
      </c>
      <c r="Q35" s="10">
        <f>Summary!$I$18</f>
        <v>29134.090000000022</v>
      </c>
      <c r="R35" s="10">
        <f>Summary!$I$20</f>
        <v>2280</v>
      </c>
      <c r="S35" s="10">
        <f>Summary!$I$23</f>
        <v>4148.6699999999992</v>
      </c>
      <c r="T35" s="10">
        <f>Summary!$I$24</f>
        <v>423.53000000000009</v>
      </c>
      <c r="U35" s="10">
        <f>Summary!$I$25</f>
        <v>1457</v>
      </c>
      <c r="V35" s="10">
        <f>Summary!$I$26</f>
        <v>558.59</v>
      </c>
      <c r="W35" s="10"/>
      <c r="X35" s="10"/>
      <c r="Y35" s="26">
        <f>Summary!$C$33</f>
        <v>12485.229999999996</v>
      </c>
      <c r="Z35" s="26">
        <f>Summary!$C$34</f>
        <v>2638.2</v>
      </c>
      <c r="AA35" s="49">
        <f>'[11]S-W_Profile-Min'!Q11</f>
        <v>0.3244259690308115</v>
      </c>
      <c r="AB35" s="60">
        <f t="shared" si="8"/>
        <v>4906.4334328196446</v>
      </c>
      <c r="AC35" s="19">
        <f>Summary!$C$37</f>
        <v>5838.2199999999984</v>
      </c>
      <c r="AD35" s="19">
        <f>Summary!$C$38</f>
        <v>289.15999999999997</v>
      </c>
      <c r="AE35" s="51">
        <f>'[11]S-W_Profile-Min'!Q39</f>
        <v>2.2335273484483834E-2</v>
      </c>
      <c r="AF35" s="60">
        <f t="shared" si="9"/>
        <v>136.85670804335652</v>
      </c>
      <c r="AG35" s="10">
        <f>Summary!$I$41</f>
        <v>191.33</v>
      </c>
      <c r="AH35" s="10">
        <f>Summary!$I$42</f>
        <v>356.07</v>
      </c>
      <c r="AI35" s="10">
        <f>Summary!$I$43</f>
        <v>1063.1599999999999</v>
      </c>
      <c r="AJ35" s="10">
        <f>Summary!$I$44</f>
        <v>25.86</v>
      </c>
      <c r="AK35" s="10">
        <f>Summary!$I$45</f>
        <v>75.87</v>
      </c>
      <c r="AL35" s="10">
        <f>Summary!$I$48</f>
        <v>66.959999999999994</v>
      </c>
      <c r="AM35" s="10"/>
      <c r="AN35" s="10"/>
      <c r="AO35" s="10">
        <f t="shared" si="11"/>
        <v>44824.420140863018</v>
      </c>
      <c r="AQ35" s="10">
        <f>Summary!$I$56</f>
        <v>10805.38</v>
      </c>
      <c r="AR35" s="10">
        <f>Summary!$I$57</f>
        <v>8498.2800000000007</v>
      </c>
      <c r="AS35" s="10">
        <f>Summary!$I$58</f>
        <v>4485.8599999999997</v>
      </c>
      <c r="AT35" s="10">
        <f>Summary!$I$59</f>
        <v>5920.5266666666657</v>
      </c>
      <c r="AU35" s="10">
        <f t="shared" si="10"/>
        <v>55629.800140863015</v>
      </c>
      <c r="AV35" s="10">
        <f t="shared" si="10"/>
        <v>53322.700140863017</v>
      </c>
      <c r="AW35" s="10">
        <f t="shared" si="10"/>
        <v>49310.280140863018</v>
      </c>
      <c r="AX35" s="10">
        <f t="shared" si="10"/>
        <v>50744.946807529683</v>
      </c>
      <c r="AY35" s="10">
        <f t="shared" si="6"/>
        <v>23249.089140863016</v>
      </c>
      <c r="AZ35" s="10">
        <f t="shared" si="6"/>
        <v>19236.669140863018</v>
      </c>
      <c r="BA35" s="10">
        <f t="shared" si="6"/>
        <v>20671.335807529682</v>
      </c>
      <c r="BB35" s="18">
        <f t="shared" si="7"/>
        <v>0.77307274942350668</v>
      </c>
      <c r="BC35" s="18">
        <f t="shared" si="7"/>
        <v>0.63965278864792852</v>
      </c>
      <c r="BD35" s="18">
        <f t="shared" si="7"/>
        <v>0.687357956699303</v>
      </c>
      <c r="BE35" s="18">
        <v>0.15</v>
      </c>
    </row>
    <row r="36" spans="11:57" x14ac:dyDescent="0.3">
      <c r="K36">
        <v>2021</v>
      </c>
      <c r="L36">
        <v>9</v>
      </c>
      <c r="M36">
        <v>7</v>
      </c>
      <c r="N36">
        <v>8</v>
      </c>
      <c r="O36" s="10">
        <v>30228.258999999998</v>
      </c>
      <c r="Q36" s="10">
        <f>Summary!$I$18</f>
        <v>29134.090000000022</v>
      </c>
      <c r="R36" s="10">
        <f>Summary!$I$20</f>
        <v>2280</v>
      </c>
      <c r="S36" s="10">
        <f>Summary!$I$23</f>
        <v>4148.6699999999992</v>
      </c>
      <c r="T36" s="10">
        <f>Summary!$I$24</f>
        <v>423.53000000000009</v>
      </c>
      <c r="U36" s="10">
        <f>Summary!$I$25</f>
        <v>1457</v>
      </c>
      <c r="V36" s="10">
        <f>Summary!$I$26</f>
        <v>558.59</v>
      </c>
      <c r="W36" s="10"/>
      <c r="X36" s="10"/>
      <c r="Y36" s="26">
        <f>Summary!$C$33</f>
        <v>12485.229999999996</v>
      </c>
      <c r="Z36" s="26">
        <f>Summary!$C$34</f>
        <v>2638.2</v>
      </c>
      <c r="AA36" s="49">
        <f>'[11]S-W_Profile-Min'!Q12</f>
        <v>0.49670719181937656</v>
      </c>
      <c r="AB36" s="60">
        <f t="shared" si="8"/>
        <v>7511.9164459769127</v>
      </c>
      <c r="AC36" s="19">
        <f>Summary!$C$37</f>
        <v>5838.2199999999984</v>
      </c>
      <c r="AD36" s="19">
        <f>Summary!$C$38</f>
        <v>289.15999999999997</v>
      </c>
      <c r="AE36" s="51">
        <f>'[11]S-W_Profile-Min'!Q40</f>
        <v>2.3689173040440849E-2</v>
      </c>
      <c r="AF36" s="60">
        <f t="shared" si="9"/>
        <v>145.15256510453642</v>
      </c>
      <c r="AG36" s="10">
        <f>Summary!$I$41</f>
        <v>191.33</v>
      </c>
      <c r="AH36" s="10">
        <f>Summary!$I$42</f>
        <v>356.07</v>
      </c>
      <c r="AI36" s="10">
        <f>Summary!$I$43</f>
        <v>1063.1599999999999</v>
      </c>
      <c r="AJ36" s="10">
        <f>Summary!$I$44</f>
        <v>25.86</v>
      </c>
      <c r="AK36" s="10">
        <f>Summary!$I$45</f>
        <v>75.87</v>
      </c>
      <c r="AL36" s="10">
        <f>Summary!$I$48</f>
        <v>66.959999999999994</v>
      </c>
      <c r="AM36" s="10"/>
      <c r="AN36" s="10"/>
      <c r="AO36" s="10">
        <f t="shared" si="11"/>
        <v>47438.199011081466</v>
      </c>
      <c r="AQ36" s="10">
        <f>Summary!$I$56</f>
        <v>10805.38</v>
      </c>
      <c r="AR36" s="10">
        <f>Summary!$I$57</f>
        <v>8498.2800000000007</v>
      </c>
      <c r="AS36" s="10">
        <f>Summary!$I$58</f>
        <v>4485.8599999999997</v>
      </c>
      <c r="AT36" s="10">
        <f>Summary!$I$59</f>
        <v>5920.5266666666657</v>
      </c>
      <c r="AU36" s="10">
        <f t="shared" si="10"/>
        <v>58243.579011081463</v>
      </c>
      <c r="AV36" s="10">
        <f t="shared" si="10"/>
        <v>55936.479011081465</v>
      </c>
      <c r="AW36" s="10">
        <f t="shared" si="10"/>
        <v>51924.059011081466</v>
      </c>
      <c r="AX36" s="10">
        <f t="shared" si="10"/>
        <v>53358.725677748131</v>
      </c>
      <c r="AY36" s="10">
        <f t="shared" si="6"/>
        <v>25708.220011081467</v>
      </c>
      <c r="AZ36" s="10">
        <f t="shared" si="6"/>
        <v>21695.800011081468</v>
      </c>
      <c r="BA36" s="10">
        <f t="shared" si="6"/>
        <v>23130.466677748132</v>
      </c>
      <c r="BB36" s="18">
        <f t="shared" si="7"/>
        <v>0.85046975451287055</v>
      </c>
      <c r="BC36" s="18">
        <f t="shared" si="7"/>
        <v>0.71773237125834699</v>
      </c>
      <c r="BD36" s="18">
        <f t="shared" si="7"/>
        <v>0.76519347931179671</v>
      </c>
      <c r="BE36" s="18">
        <v>0.15</v>
      </c>
    </row>
    <row r="37" spans="11:57" x14ac:dyDescent="0.3">
      <c r="K37">
        <v>2021</v>
      </c>
      <c r="L37">
        <v>9</v>
      </c>
      <c r="M37">
        <v>7</v>
      </c>
      <c r="N37">
        <v>9</v>
      </c>
      <c r="O37" s="10">
        <v>31129.896000000001</v>
      </c>
      <c r="Q37" s="10">
        <f>Summary!$I$18</f>
        <v>29134.090000000022</v>
      </c>
      <c r="R37" s="10">
        <f>Summary!$I$20</f>
        <v>2280</v>
      </c>
      <c r="S37" s="10">
        <f>Summary!$I$23</f>
        <v>4148.6699999999992</v>
      </c>
      <c r="T37" s="10">
        <f>Summary!$I$24</f>
        <v>423.53000000000009</v>
      </c>
      <c r="U37" s="10">
        <f>Summary!$I$25</f>
        <v>1457</v>
      </c>
      <c r="V37" s="10">
        <f>Summary!$I$26</f>
        <v>558.59</v>
      </c>
      <c r="W37" s="10"/>
      <c r="X37" s="10"/>
      <c r="Y37" s="26">
        <f>Summary!$C$33</f>
        <v>12485.229999999996</v>
      </c>
      <c r="Z37" s="26">
        <f>Summary!$C$34</f>
        <v>2638.2</v>
      </c>
      <c r="AA37" s="49">
        <f>'[11]S-W_Profile-Min'!Q13</f>
        <v>0.60398676133928519</v>
      </c>
      <c r="AB37" s="60">
        <f t="shared" si="8"/>
        <v>9134.3515060413847</v>
      </c>
      <c r="AC37" s="19">
        <f>Summary!$C$37</f>
        <v>5838.2199999999984</v>
      </c>
      <c r="AD37" s="19">
        <f>Summary!$C$38</f>
        <v>289.15999999999997</v>
      </c>
      <c r="AE37" s="51">
        <f>'[11]S-W_Profile-Min'!Q41</f>
        <v>2.2510763091136168E-2</v>
      </c>
      <c r="AF37" s="60">
        <f t="shared" si="9"/>
        <v>137.93199954936588</v>
      </c>
      <c r="AG37" s="10">
        <f>Summary!$I$41</f>
        <v>191.33</v>
      </c>
      <c r="AH37" s="10">
        <f>Summary!$I$42</f>
        <v>356.07</v>
      </c>
      <c r="AI37" s="10">
        <f>Summary!$I$43</f>
        <v>1063.1599999999999</v>
      </c>
      <c r="AJ37" s="10">
        <f>Summary!$I$44</f>
        <v>25.86</v>
      </c>
      <c r="AK37" s="10">
        <f>Summary!$I$45</f>
        <v>75.87</v>
      </c>
      <c r="AL37" s="10">
        <f>Summary!$I$48</f>
        <v>66.959999999999994</v>
      </c>
      <c r="AM37" s="10"/>
      <c r="AN37" s="10"/>
      <c r="AO37" s="10">
        <f t="shared" si="11"/>
        <v>49053.413505590768</v>
      </c>
      <c r="AQ37" s="10">
        <f>Summary!$I$56</f>
        <v>10805.38</v>
      </c>
      <c r="AR37" s="10">
        <f>Summary!$I$57</f>
        <v>8498.2800000000007</v>
      </c>
      <c r="AS37" s="10">
        <f>Summary!$I$58</f>
        <v>4485.8599999999997</v>
      </c>
      <c r="AT37" s="10">
        <f>Summary!$I$59</f>
        <v>5920.5266666666657</v>
      </c>
      <c r="AU37" s="10">
        <f t="shared" si="10"/>
        <v>59858.793505590766</v>
      </c>
      <c r="AV37" s="10">
        <f t="shared" si="10"/>
        <v>57551.693505590767</v>
      </c>
      <c r="AW37" s="10">
        <f t="shared" si="10"/>
        <v>53539.273505590769</v>
      </c>
      <c r="AX37" s="10">
        <f t="shared" si="10"/>
        <v>54973.940172257433</v>
      </c>
      <c r="AY37" s="10">
        <f t="shared" si="6"/>
        <v>26421.797505590766</v>
      </c>
      <c r="AZ37" s="10">
        <f t="shared" si="6"/>
        <v>22409.377505590768</v>
      </c>
      <c r="BA37" s="10">
        <f t="shared" si="6"/>
        <v>23844.044172257432</v>
      </c>
      <c r="BB37" s="18">
        <f t="shared" si="7"/>
        <v>0.84875958164430632</v>
      </c>
      <c r="BC37" s="18">
        <f t="shared" si="7"/>
        <v>0.71986676427029395</v>
      </c>
      <c r="BD37" s="18">
        <f t="shared" si="7"/>
        <v>0.76595322298081026</v>
      </c>
      <c r="BE37" s="18">
        <v>0.15</v>
      </c>
    </row>
    <row r="38" spans="11:57" x14ac:dyDescent="0.3">
      <c r="K38">
        <v>2021</v>
      </c>
      <c r="L38">
        <v>9</v>
      </c>
      <c r="M38">
        <v>7</v>
      </c>
      <c r="N38">
        <v>10</v>
      </c>
      <c r="O38" s="10">
        <v>32375.302</v>
      </c>
      <c r="Q38" s="10">
        <f>Summary!$I$18</f>
        <v>29134.090000000022</v>
      </c>
      <c r="R38" s="10">
        <f>Summary!$I$20</f>
        <v>2280</v>
      </c>
      <c r="S38" s="10">
        <f>Summary!$I$23</f>
        <v>4148.6699999999992</v>
      </c>
      <c r="T38" s="10">
        <f>Summary!$I$24</f>
        <v>423.53000000000009</v>
      </c>
      <c r="U38" s="10">
        <f>Summary!$I$25</f>
        <v>1457</v>
      </c>
      <c r="V38" s="10">
        <f>Summary!$I$26</f>
        <v>558.59</v>
      </c>
      <c r="W38" s="10"/>
      <c r="X38" s="10"/>
      <c r="Y38" s="26">
        <f>Summary!$C$33</f>
        <v>12485.229999999996</v>
      </c>
      <c r="Z38" s="26">
        <f>Summary!$C$34</f>
        <v>2638.2</v>
      </c>
      <c r="AA38" s="49">
        <f>'[11]S-W_Profile-Min'!Q14</f>
        <v>0.65036886885568523</v>
      </c>
      <c r="AB38" s="60">
        <f t="shared" si="8"/>
        <v>9835.808062318134</v>
      </c>
      <c r="AC38" s="19">
        <f>Summary!$C$37</f>
        <v>5838.2199999999984</v>
      </c>
      <c r="AD38" s="19">
        <f>Summary!$C$38</f>
        <v>289.15999999999997</v>
      </c>
      <c r="AE38" s="51">
        <f>'[11]S-W_Profile-Min'!Q42</f>
        <v>2.9261276739014224E-2</v>
      </c>
      <c r="AF38" s="60">
        <f t="shared" si="9"/>
        <v>179.29496186510093</v>
      </c>
      <c r="AG38" s="10">
        <f>Summary!$I$41</f>
        <v>191.33</v>
      </c>
      <c r="AH38" s="10">
        <f>Summary!$I$42</f>
        <v>356.07</v>
      </c>
      <c r="AI38" s="10">
        <f>Summary!$I$43</f>
        <v>1063.1599999999999</v>
      </c>
      <c r="AJ38" s="10">
        <f>Summary!$I$44</f>
        <v>25.86</v>
      </c>
      <c r="AK38" s="10">
        <f>Summary!$I$45</f>
        <v>75.87</v>
      </c>
      <c r="AL38" s="10">
        <f>Summary!$I$48</f>
        <v>66.959999999999994</v>
      </c>
      <c r="AM38" s="10"/>
      <c r="AN38" s="10"/>
      <c r="AO38" s="10">
        <f t="shared" si="11"/>
        <v>49796.233024183253</v>
      </c>
      <c r="AQ38" s="10">
        <f>Summary!$I$56</f>
        <v>10805.38</v>
      </c>
      <c r="AR38" s="10">
        <f>Summary!$I$57</f>
        <v>8498.2800000000007</v>
      </c>
      <c r="AS38" s="10">
        <f>Summary!$I$58</f>
        <v>4485.8599999999997</v>
      </c>
      <c r="AT38" s="10">
        <f>Summary!$I$59</f>
        <v>5920.5266666666657</v>
      </c>
      <c r="AU38" s="10">
        <f t="shared" si="10"/>
        <v>60601.613024183251</v>
      </c>
      <c r="AV38" s="10">
        <f t="shared" si="10"/>
        <v>58294.513024183252</v>
      </c>
      <c r="AW38" s="10">
        <f t="shared" si="10"/>
        <v>54282.093024183254</v>
      </c>
      <c r="AX38" s="10">
        <f t="shared" si="10"/>
        <v>55716.759690849918</v>
      </c>
      <c r="AY38" s="10">
        <f t="shared" si="6"/>
        <v>25919.211024183252</v>
      </c>
      <c r="AZ38" s="10">
        <f t="shared" si="6"/>
        <v>21906.791024183254</v>
      </c>
      <c r="BA38" s="10">
        <f t="shared" si="6"/>
        <v>23341.457690849918</v>
      </c>
      <c r="BB38" s="18">
        <f t="shared" si="7"/>
        <v>0.80058592269450501</v>
      </c>
      <c r="BC38" s="18">
        <f t="shared" si="7"/>
        <v>0.67665132588363974</v>
      </c>
      <c r="BD38" s="18">
        <f t="shared" si="7"/>
        <v>0.7209649408320552</v>
      </c>
      <c r="BE38" s="18">
        <v>0.15</v>
      </c>
    </row>
    <row r="39" spans="11:57" x14ac:dyDescent="0.3">
      <c r="K39">
        <v>2021</v>
      </c>
      <c r="L39">
        <v>9</v>
      </c>
      <c r="M39">
        <v>7</v>
      </c>
      <c r="N39">
        <v>11</v>
      </c>
      <c r="O39" s="10">
        <v>33904.436999999998</v>
      </c>
      <c r="Q39" s="10">
        <f>Summary!$I$18</f>
        <v>29134.090000000022</v>
      </c>
      <c r="R39" s="10">
        <f>Summary!$I$20</f>
        <v>2280</v>
      </c>
      <c r="S39" s="10">
        <f>Summary!$I$23</f>
        <v>4148.6699999999992</v>
      </c>
      <c r="T39" s="10">
        <f>Summary!$I$24</f>
        <v>423.53000000000009</v>
      </c>
      <c r="U39" s="10">
        <f>Summary!$I$25</f>
        <v>1457</v>
      </c>
      <c r="V39" s="10">
        <f>Summary!$I$26</f>
        <v>558.59</v>
      </c>
      <c r="W39" s="10"/>
      <c r="X39" s="10"/>
      <c r="Y39" s="26">
        <f>Summary!$C$33</f>
        <v>12485.229999999996</v>
      </c>
      <c r="Z39" s="26">
        <f>Summary!$C$34</f>
        <v>2638.2</v>
      </c>
      <c r="AA39" s="49">
        <f>'[11]S-W_Profile-Min'!Q15</f>
        <v>0.6731850704536545</v>
      </c>
      <c r="AB39" s="60">
        <f t="shared" si="8"/>
        <v>10180.86729005091</v>
      </c>
      <c r="AC39" s="19">
        <f>Summary!$C$37</f>
        <v>5838.2199999999984</v>
      </c>
      <c r="AD39" s="19">
        <f>Summary!$C$38</f>
        <v>289.15999999999997</v>
      </c>
      <c r="AE39" s="51">
        <f>'[11]S-W_Profile-Min'!Q43</f>
        <v>3.5303090139942463E-2</v>
      </c>
      <c r="AF39" s="60">
        <f t="shared" si="9"/>
        <v>216.31544846168057</v>
      </c>
      <c r="AG39" s="10">
        <f>Summary!$I$41</f>
        <v>191.33</v>
      </c>
      <c r="AH39" s="10">
        <f>Summary!$I$42</f>
        <v>356.07</v>
      </c>
      <c r="AI39" s="10">
        <f>Summary!$I$43</f>
        <v>1063.1599999999999</v>
      </c>
      <c r="AJ39" s="10">
        <f>Summary!$I$44</f>
        <v>25.86</v>
      </c>
      <c r="AK39" s="10">
        <f>Summary!$I$45</f>
        <v>75.87</v>
      </c>
      <c r="AL39" s="10">
        <f>Summary!$I$48</f>
        <v>66.959999999999994</v>
      </c>
      <c r="AM39" s="10"/>
      <c r="AN39" s="10"/>
      <c r="AO39" s="10">
        <f t="shared" si="11"/>
        <v>50178.312738512614</v>
      </c>
      <c r="AQ39" s="10">
        <f>Summary!$I$56</f>
        <v>10805.38</v>
      </c>
      <c r="AR39" s="10">
        <f>Summary!$I$57</f>
        <v>8498.2800000000007</v>
      </c>
      <c r="AS39" s="10">
        <f>Summary!$I$58</f>
        <v>4485.8599999999997</v>
      </c>
      <c r="AT39" s="10">
        <f>Summary!$I$59</f>
        <v>5920.5266666666657</v>
      </c>
      <c r="AU39" s="10">
        <f t="shared" si="10"/>
        <v>60983.692738512611</v>
      </c>
      <c r="AV39" s="10">
        <f t="shared" si="10"/>
        <v>58676.592738512612</v>
      </c>
      <c r="AW39" s="10">
        <f t="shared" si="10"/>
        <v>54664.172738512614</v>
      </c>
      <c r="AX39" s="10">
        <f t="shared" si="10"/>
        <v>56098.839405179278</v>
      </c>
      <c r="AY39" s="10">
        <f t="shared" si="6"/>
        <v>24772.155738512614</v>
      </c>
      <c r="AZ39" s="10">
        <f t="shared" si="6"/>
        <v>20759.735738512616</v>
      </c>
      <c r="BA39" s="10">
        <f t="shared" si="6"/>
        <v>22194.40240517928</v>
      </c>
      <c r="BB39" s="18">
        <f t="shared" si="7"/>
        <v>0.73064642655805245</v>
      </c>
      <c r="BC39" s="18">
        <f t="shared" si="7"/>
        <v>0.61230144415943599</v>
      </c>
      <c r="BD39" s="18">
        <f t="shared" si="7"/>
        <v>0.65461645640006594</v>
      </c>
      <c r="BE39" s="18">
        <v>0.15</v>
      </c>
    </row>
    <row r="40" spans="11:57" x14ac:dyDescent="0.3">
      <c r="K40">
        <v>2021</v>
      </c>
      <c r="L40">
        <v>9</v>
      </c>
      <c r="M40">
        <v>7</v>
      </c>
      <c r="N40">
        <v>12</v>
      </c>
      <c r="O40" s="10">
        <v>35574.534</v>
      </c>
      <c r="Q40" s="10">
        <f>Summary!$I$18</f>
        <v>29134.090000000022</v>
      </c>
      <c r="R40" s="10">
        <f>Summary!$I$20</f>
        <v>2280</v>
      </c>
      <c r="S40" s="10">
        <f>Summary!$I$23</f>
        <v>4148.6699999999992</v>
      </c>
      <c r="T40" s="10">
        <f>Summary!$I$24</f>
        <v>423.53000000000009</v>
      </c>
      <c r="U40" s="10">
        <f>Summary!$I$25</f>
        <v>1457</v>
      </c>
      <c r="V40" s="10">
        <f>Summary!$I$26</f>
        <v>558.59</v>
      </c>
      <c r="W40" s="10"/>
      <c r="X40" s="10"/>
      <c r="Y40" s="26">
        <f>Summary!$C$33</f>
        <v>12485.229999999996</v>
      </c>
      <c r="Z40" s="26">
        <f>Summary!$C$34</f>
        <v>2638.2</v>
      </c>
      <c r="AA40" s="49">
        <f>'[11]S-W_Profile-Min'!Q16</f>
        <v>0.64039372131591088</v>
      </c>
      <c r="AB40" s="60">
        <f t="shared" si="8"/>
        <v>9684.9496167606831</v>
      </c>
      <c r="AC40" s="19">
        <f>Summary!$C$37</f>
        <v>5838.2199999999984</v>
      </c>
      <c r="AD40" s="19">
        <f>Summary!$C$38</f>
        <v>289.15999999999997</v>
      </c>
      <c r="AE40" s="51">
        <f>'[11]S-W_Profile-Min'!Q44</f>
        <v>3.799902439555472E-2</v>
      </c>
      <c r="AF40" s="60">
        <f t="shared" si="9"/>
        <v>232.834462100834</v>
      </c>
      <c r="AG40" s="10">
        <f>Summary!$I$41</f>
        <v>191.33</v>
      </c>
      <c r="AH40" s="10">
        <f>Summary!$I$42</f>
        <v>356.07</v>
      </c>
      <c r="AI40" s="10">
        <f>Summary!$I$43</f>
        <v>1063.1599999999999</v>
      </c>
      <c r="AJ40" s="10">
        <f>Summary!$I$44</f>
        <v>25.86</v>
      </c>
      <c r="AK40" s="10">
        <f>Summary!$I$45</f>
        <v>75.87</v>
      </c>
      <c r="AL40" s="10">
        <f>Summary!$I$48</f>
        <v>66.959999999999994</v>
      </c>
      <c r="AM40" s="10"/>
      <c r="AN40" s="10"/>
      <c r="AO40" s="10">
        <f t="shared" si="11"/>
        <v>49698.914078861548</v>
      </c>
      <c r="AQ40" s="10">
        <f>Summary!$I$56</f>
        <v>10805.38</v>
      </c>
      <c r="AR40" s="10">
        <f>Summary!$I$57</f>
        <v>8498.2800000000007</v>
      </c>
      <c r="AS40" s="10">
        <f>Summary!$I$58</f>
        <v>4485.8599999999997</v>
      </c>
      <c r="AT40" s="10">
        <f>Summary!$I$59</f>
        <v>5920.5266666666657</v>
      </c>
      <c r="AU40" s="10">
        <f t="shared" si="10"/>
        <v>60504.294078861545</v>
      </c>
      <c r="AV40" s="10">
        <f t="shared" si="10"/>
        <v>58197.194078861547</v>
      </c>
      <c r="AW40" s="10">
        <f t="shared" si="10"/>
        <v>54184.774078861548</v>
      </c>
      <c r="AX40" s="10">
        <f t="shared" si="10"/>
        <v>55619.440745528213</v>
      </c>
      <c r="AY40" s="10">
        <f t="shared" si="6"/>
        <v>22622.660078861547</v>
      </c>
      <c r="AZ40" s="10">
        <f t="shared" si="6"/>
        <v>18610.240078861549</v>
      </c>
      <c r="BA40" s="10">
        <f t="shared" si="6"/>
        <v>20044.906745528213</v>
      </c>
      <c r="BB40" s="18">
        <f t="shared" si="7"/>
        <v>0.63592287895778332</v>
      </c>
      <c r="BC40" s="18">
        <f t="shared" si="7"/>
        <v>0.52313376975961368</v>
      </c>
      <c r="BD40" s="18">
        <f t="shared" si="7"/>
        <v>0.56346224368049946</v>
      </c>
      <c r="BE40" s="18">
        <v>0.15</v>
      </c>
    </row>
    <row r="41" spans="11:57" x14ac:dyDescent="0.3">
      <c r="K41">
        <v>2021</v>
      </c>
      <c r="L41">
        <v>9</v>
      </c>
      <c r="M41">
        <v>7</v>
      </c>
      <c r="N41">
        <v>13</v>
      </c>
      <c r="O41" s="10">
        <v>38245.453000000001</v>
      </c>
      <c r="Q41" s="10">
        <f>Summary!$I$18</f>
        <v>29134.090000000022</v>
      </c>
      <c r="R41" s="10">
        <f>Summary!$I$20</f>
        <v>2280</v>
      </c>
      <c r="S41" s="10">
        <f>Summary!$I$23</f>
        <v>4148.6699999999992</v>
      </c>
      <c r="T41" s="10">
        <f>Summary!$I$24</f>
        <v>423.53000000000009</v>
      </c>
      <c r="U41" s="10">
        <f>Summary!$I$25</f>
        <v>1457</v>
      </c>
      <c r="V41" s="10">
        <f>Summary!$I$26</f>
        <v>558.59</v>
      </c>
      <c r="W41" s="10"/>
      <c r="X41" s="10"/>
      <c r="Y41" s="26">
        <f>Summary!$C$33</f>
        <v>12485.229999999996</v>
      </c>
      <c r="Z41" s="26">
        <f>Summary!$C$34</f>
        <v>2638.2</v>
      </c>
      <c r="AA41" s="49">
        <f>'[11]S-W_Profile-Min'!Q17</f>
        <v>0.58379226152927743</v>
      </c>
      <c r="AB41" s="60">
        <f t="shared" si="8"/>
        <v>8828.9414017797189</v>
      </c>
      <c r="AC41" s="19">
        <f>Summary!$C$37</f>
        <v>5838.2199999999984</v>
      </c>
      <c r="AD41" s="19">
        <f>Summary!$C$38</f>
        <v>289.15999999999997</v>
      </c>
      <c r="AE41" s="51">
        <f>'[11]S-W_Profile-Min'!Q45</f>
        <v>4.0942300875820535E-2</v>
      </c>
      <c r="AF41" s="60">
        <f t="shared" si="9"/>
        <v>250.86903554048516</v>
      </c>
      <c r="AG41" s="10">
        <f>Summary!$I$41</f>
        <v>191.33</v>
      </c>
      <c r="AH41" s="10">
        <f>Summary!$I$42</f>
        <v>356.07</v>
      </c>
      <c r="AI41" s="10">
        <f>Summary!$I$43</f>
        <v>1063.1599999999999</v>
      </c>
      <c r="AJ41" s="10">
        <f>Summary!$I$44</f>
        <v>25.86</v>
      </c>
      <c r="AK41" s="10">
        <f>Summary!$I$45</f>
        <v>75.87</v>
      </c>
      <c r="AL41" s="10">
        <f>Summary!$I$48</f>
        <v>66.959999999999994</v>
      </c>
      <c r="AM41" s="10"/>
      <c r="AN41" s="10"/>
      <c r="AO41" s="10">
        <f t="shared" si="11"/>
        <v>48860.940437320227</v>
      </c>
      <c r="AQ41" s="10">
        <f>Summary!$I$56</f>
        <v>10805.38</v>
      </c>
      <c r="AR41" s="10">
        <f>Summary!$I$57</f>
        <v>8498.2800000000007</v>
      </c>
      <c r="AS41" s="10">
        <f>Summary!$I$58</f>
        <v>4485.8599999999997</v>
      </c>
      <c r="AT41" s="10">
        <f>Summary!$I$59</f>
        <v>5920.5266666666657</v>
      </c>
      <c r="AU41" s="10">
        <f t="shared" si="10"/>
        <v>59666.320437320224</v>
      </c>
      <c r="AV41" s="10">
        <f t="shared" si="10"/>
        <v>57359.220437320226</v>
      </c>
      <c r="AW41" s="10">
        <f t="shared" si="10"/>
        <v>53346.800437320228</v>
      </c>
      <c r="AX41" s="10">
        <f t="shared" si="10"/>
        <v>54781.467103986892</v>
      </c>
      <c r="AY41" s="10">
        <f t="shared" si="6"/>
        <v>19113.767437320224</v>
      </c>
      <c r="AZ41" s="10">
        <f t="shared" si="6"/>
        <v>15101.347437320226</v>
      </c>
      <c r="BA41" s="10">
        <f t="shared" si="6"/>
        <v>16536.01410398689</v>
      </c>
      <c r="BB41" s="18">
        <f t="shared" si="7"/>
        <v>0.4997657482922277</v>
      </c>
      <c r="BC41" s="18">
        <f t="shared" si="7"/>
        <v>0.39485340747095415</v>
      </c>
      <c r="BD41" s="18">
        <f t="shared" si="7"/>
        <v>0.43236549202298347</v>
      </c>
      <c r="BE41" s="18">
        <v>0.15</v>
      </c>
    </row>
    <row r="42" spans="11:57" x14ac:dyDescent="0.3">
      <c r="K42">
        <v>2021</v>
      </c>
      <c r="L42">
        <v>9</v>
      </c>
      <c r="M42">
        <v>7</v>
      </c>
      <c r="N42">
        <v>14</v>
      </c>
      <c r="O42" s="10">
        <v>40970.527000000002</v>
      </c>
      <c r="Q42" s="10">
        <f>Summary!$I$18</f>
        <v>29134.090000000022</v>
      </c>
      <c r="R42" s="10">
        <f>Summary!$I$20</f>
        <v>2280</v>
      </c>
      <c r="S42" s="10">
        <f>Summary!$I$23</f>
        <v>4148.6699999999992</v>
      </c>
      <c r="T42" s="10">
        <f>Summary!$I$24</f>
        <v>423.53000000000009</v>
      </c>
      <c r="U42" s="10">
        <f>Summary!$I$25</f>
        <v>1457</v>
      </c>
      <c r="V42" s="10">
        <f>Summary!$I$26</f>
        <v>558.59</v>
      </c>
      <c r="W42" s="10"/>
      <c r="X42" s="10"/>
      <c r="Y42" s="26">
        <f>Summary!$C$33</f>
        <v>12485.229999999996</v>
      </c>
      <c r="Z42" s="26">
        <f>Summary!$C$34</f>
        <v>2638.2</v>
      </c>
      <c r="AA42" s="49">
        <f>'[11]S-W_Profile-Min'!Q18</f>
        <v>0.49131078825057412</v>
      </c>
      <c r="AB42" s="60">
        <f t="shared" si="8"/>
        <v>7430.3043143523782</v>
      </c>
      <c r="AC42" s="19">
        <f>Summary!$C$37</f>
        <v>5838.2199999999984</v>
      </c>
      <c r="AD42" s="19">
        <f>Summary!$C$38</f>
        <v>289.15999999999997</v>
      </c>
      <c r="AE42" s="51">
        <f>'[11]S-W_Profile-Min'!Q46</f>
        <v>3.9340568919067377E-2</v>
      </c>
      <c r="AF42" s="60">
        <f t="shared" si="9"/>
        <v>241.05461518331501</v>
      </c>
      <c r="AG42" s="10">
        <f>Summary!$I$41</f>
        <v>191.33</v>
      </c>
      <c r="AH42" s="10">
        <f>Summary!$I$42</f>
        <v>356.07</v>
      </c>
      <c r="AI42" s="10">
        <f>Summary!$I$43</f>
        <v>1063.1599999999999</v>
      </c>
      <c r="AJ42" s="10">
        <f>Summary!$I$44</f>
        <v>25.86</v>
      </c>
      <c r="AK42" s="10">
        <f>Summary!$I$45</f>
        <v>75.87</v>
      </c>
      <c r="AL42" s="10">
        <f>Summary!$I$48</f>
        <v>66.959999999999994</v>
      </c>
      <c r="AM42" s="10"/>
      <c r="AN42" s="10"/>
      <c r="AO42" s="10">
        <f t="shared" si="11"/>
        <v>47452.488929535713</v>
      </c>
      <c r="AQ42" s="10">
        <f>Summary!$I$56</f>
        <v>10805.38</v>
      </c>
      <c r="AR42" s="10">
        <f>Summary!$I$57</f>
        <v>8498.2800000000007</v>
      </c>
      <c r="AS42" s="10">
        <f>Summary!$I$58</f>
        <v>4485.8599999999997</v>
      </c>
      <c r="AT42" s="10">
        <f>Summary!$I$59</f>
        <v>5920.5266666666657</v>
      </c>
      <c r="AU42" s="10">
        <f t="shared" si="10"/>
        <v>58257.868929535711</v>
      </c>
      <c r="AV42" s="10">
        <f t="shared" si="10"/>
        <v>55950.768929535712</v>
      </c>
      <c r="AW42" s="10">
        <f t="shared" si="10"/>
        <v>51938.348929535714</v>
      </c>
      <c r="AX42" s="10">
        <f t="shared" si="10"/>
        <v>53373.015596202378</v>
      </c>
      <c r="AY42" s="10">
        <f t="shared" si="6"/>
        <v>14980.24192953571</v>
      </c>
      <c r="AZ42" s="10">
        <f t="shared" si="6"/>
        <v>10967.821929535712</v>
      </c>
      <c r="BA42" s="10">
        <f t="shared" si="6"/>
        <v>12402.488596202376</v>
      </c>
      <c r="BB42" s="18">
        <f t="shared" si="7"/>
        <v>0.3656345921431694</v>
      </c>
      <c r="BC42" s="18">
        <f t="shared" si="7"/>
        <v>0.26770028927223005</v>
      </c>
      <c r="BD42" s="18">
        <f t="shared" si="7"/>
        <v>0.30271733131971612</v>
      </c>
      <c r="BE42" s="18">
        <v>0.15</v>
      </c>
    </row>
    <row r="43" spans="11:57" x14ac:dyDescent="0.3">
      <c r="K43">
        <v>2021</v>
      </c>
      <c r="L43">
        <v>9</v>
      </c>
      <c r="M43">
        <v>7</v>
      </c>
      <c r="N43">
        <v>15</v>
      </c>
      <c r="O43" s="10">
        <v>43101.417999999998</v>
      </c>
      <c r="Q43" s="10">
        <f>Summary!$I$18</f>
        <v>29134.090000000022</v>
      </c>
      <c r="R43" s="10">
        <f>Summary!$I$20</f>
        <v>2280</v>
      </c>
      <c r="S43" s="10">
        <f>Summary!$I$23</f>
        <v>4148.6699999999992</v>
      </c>
      <c r="T43" s="10">
        <f>Summary!$I$24</f>
        <v>423.53000000000009</v>
      </c>
      <c r="U43" s="10">
        <f>Summary!$I$25</f>
        <v>1457</v>
      </c>
      <c r="V43" s="10">
        <f>Summary!$I$26</f>
        <v>558.59</v>
      </c>
      <c r="W43" s="10"/>
      <c r="X43" s="10"/>
      <c r="Y43" s="26">
        <f>Summary!$C$33</f>
        <v>12485.229999999996</v>
      </c>
      <c r="Z43" s="26">
        <f>Summary!$C$34</f>
        <v>2638.2</v>
      </c>
      <c r="AA43" s="49">
        <f>'[11]S-W_Profile-Min'!Q19</f>
        <v>0.37267412805057676</v>
      </c>
      <c r="AB43" s="60">
        <f t="shared" si="8"/>
        <v>5636.1110883839328</v>
      </c>
      <c r="AC43" s="19">
        <f>Summary!$C$37</f>
        <v>5838.2199999999984</v>
      </c>
      <c r="AD43" s="19">
        <f>Summary!$C$38</f>
        <v>289.15999999999997</v>
      </c>
      <c r="AE43" s="51">
        <f>'[11]S-W_Profile-Min'!Q47</f>
        <v>3.9964233959337778E-2</v>
      </c>
      <c r="AF43" s="60">
        <f t="shared" si="9"/>
        <v>244.87604787776704</v>
      </c>
      <c r="AG43" s="10">
        <f>Summary!$I$41</f>
        <v>191.33</v>
      </c>
      <c r="AH43" s="10">
        <f>Summary!$I$42</f>
        <v>356.07</v>
      </c>
      <c r="AI43" s="10">
        <f>Summary!$I$43</f>
        <v>1063.1599999999999</v>
      </c>
      <c r="AJ43" s="10">
        <f>Summary!$I$44</f>
        <v>25.86</v>
      </c>
      <c r="AK43" s="10">
        <f>Summary!$I$45</f>
        <v>75.87</v>
      </c>
      <c r="AL43" s="10">
        <f>Summary!$I$48</f>
        <v>66.959999999999994</v>
      </c>
      <c r="AM43" s="10"/>
      <c r="AN43" s="10"/>
      <c r="AO43" s="10">
        <f t="shared" si="11"/>
        <v>45662.117136261732</v>
      </c>
      <c r="AQ43" s="10">
        <f>Summary!$I$56</f>
        <v>10805.38</v>
      </c>
      <c r="AR43" s="10">
        <f>Summary!$I$57</f>
        <v>8498.2800000000007</v>
      </c>
      <c r="AS43" s="10">
        <f>Summary!$I$58</f>
        <v>4485.8599999999997</v>
      </c>
      <c r="AT43" s="10">
        <f>Summary!$I$59</f>
        <v>5920.5266666666657</v>
      </c>
      <c r="AU43" s="10">
        <f t="shared" si="10"/>
        <v>56467.497136261729</v>
      </c>
      <c r="AV43" s="10">
        <f t="shared" si="10"/>
        <v>54160.39713626173</v>
      </c>
      <c r="AW43" s="10">
        <f t="shared" si="10"/>
        <v>50147.977136261732</v>
      </c>
      <c r="AX43" s="10">
        <f t="shared" si="10"/>
        <v>51582.643802928396</v>
      </c>
      <c r="AY43" s="10">
        <f t="shared" si="6"/>
        <v>11058.979136261732</v>
      </c>
      <c r="AZ43" s="10">
        <f t="shared" si="6"/>
        <v>7046.5591362617342</v>
      </c>
      <c r="BA43" s="10">
        <f t="shared" si="6"/>
        <v>8481.2258029283985</v>
      </c>
      <c r="BB43" s="18">
        <f t="shared" si="7"/>
        <v>0.25658040151397649</v>
      </c>
      <c r="BC43" s="18">
        <f t="shared" si="7"/>
        <v>0.16348787263244413</v>
      </c>
      <c r="BD43" s="18">
        <f t="shared" si="7"/>
        <v>0.19677370714180212</v>
      </c>
      <c r="BE43" s="18">
        <v>0.15</v>
      </c>
    </row>
    <row r="44" spans="11:57" x14ac:dyDescent="0.3">
      <c r="K44">
        <v>2021</v>
      </c>
      <c r="L44">
        <v>9</v>
      </c>
      <c r="M44">
        <v>7</v>
      </c>
      <c r="N44">
        <v>16</v>
      </c>
      <c r="O44" s="10">
        <v>44468.58</v>
      </c>
      <c r="Q44" s="10">
        <f>Summary!$I$18</f>
        <v>29134.090000000022</v>
      </c>
      <c r="R44" s="10">
        <f>Summary!$I$20</f>
        <v>2280</v>
      </c>
      <c r="S44" s="10">
        <f>Summary!$I$23</f>
        <v>4148.6699999999992</v>
      </c>
      <c r="T44" s="10">
        <f>Summary!$I$24</f>
        <v>423.53000000000009</v>
      </c>
      <c r="U44" s="10">
        <f>Summary!$I$25</f>
        <v>1457</v>
      </c>
      <c r="V44" s="10">
        <f>Summary!$I$26</f>
        <v>558.59</v>
      </c>
      <c r="W44" s="10"/>
      <c r="X44" s="10"/>
      <c r="Y44" s="26">
        <f>Summary!$C$33</f>
        <v>12485.229999999996</v>
      </c>
      <c r="Z44" s="26">
        <f>Summary!$C$34</f>
        <v>2638.2</v>
      </c>
      <c r="AA44" s="49">
        <f>'[11]S-W_Profile-Min'!Q20</f>
        <v>0.20696687916114917</v>
      </c>
      <c r="AB44" s="60">
        <f t="shared" si="8"/>
        <v>3130.0491093120977</v>
      </c>
      <c r="AC44" s="19">
        <f>Summary!$C$37</f>
        <v>5838.2199999999984</v>
      </c>
      <c r="AD44" s="19">
        <f>Summary!$C$38</f>
        <v>289.15999999999997</v>
      </c>
      <c r="AE44" s="51">
        <f>'[11]S-W_Profile-Min'!Q48</f>
        <v>4.1443622350723401E-2</v>
      </c>
      <c r="AF44" s="60">
        <f t="shared" si="9"/>
        <v>253.94082271937549</v>
      </c>
      <c r="AG44" s="10">
        <f>Summary!$I$41</f>
        <v>191.33</v>
      </c>
      <c r="AH44" s="10">
        <f>Summary!$I$42</f>
        <v>356.07</v>
      </c>
      <c r="AI44" s="10">
        <f>Summary!$I$43</f>
        <v>1063.1599999999999</v>
      </c>
      <c r="AJ44" s="10">
        <f>Summary!$I$44</f>
        <v>25.86</v>
      </c>
      <c r="AK44" s="10">
        <f>Summary!$I$45</f>
        <v>75.87</v>
      </c>
      <c r="AL44" s="10">
        <f>Summary!$I$48</f>
        <v>66.959999999999994</v>
      </c>
      <c r="AM44" s="10"/>
      <c r="AN44" s="10"/>
      <c r="AO44" s="10">
        <f t="shared" si="11"/>
        <v>43165.119932031492</v>
      </c>
      <c r="AQ44" s="10">
        <f>Summary!$I$56</f>
        <v>10805.38</v>
      </c>
      <c r="AR44" s="10">
        <f>Summary!$I$57</f>
        <v>8498.2800000000007</v>
      </c>
      <c r="AS44" s="10">
        <f>Summary!$I$58</f>
        <v>4485.8599999999997</v>
      </c>
      <c r="AT44" s="10">
        <f>Summary!$I$59</f>
        <v>5920.5266666666657</v>
      </c>
      <c r="AU44" s="10">
        <f t="shared" si="10"/>
        <v>53970.499932031489</v>
      </c>
      <c r="AV44" s="10">
        <f t="shared" si="10"/>
        <v>51663.399932031491</v>
      </c>
      <c r="AW44" s="10">
        <f t="shared" si="10"/>
        <v>47650.979932031492</v>
      </c>
      <c r="AX44" s="10">
        <f t="shared" si="10"/>
        <v>49085.646598698157</v>
      </c>
      <c r="AY44" s="10">
        <f t="shared" si="6"/>
        <v>7194.8199320314889</v>
      </c>
      <c r="AZ44" s="10">
        <f t="shared" si="6"/>
        <v>3182.3999320314906</v>
      </c>
      <c r="BA44" s="10">
        <f t="shared" si="6"/>
        <v>4617.0665986981548</v>
      </c>
      <c r="BB44" s="18">
        <f t="shared" si="7"/>
        <v>0.16179558537806893</v>
      </c>
      <c r="BC44" s="18">
        <f t="shared" si="7"/>
        <v>7.1565135024133683E-2</v>
      </c>
      <c r="BD44" s="18">
        <f t="shared" si="7"/>
        <v>0.10382761488444549</v>
      </c>
      <c r="BE44" s="18">
        <v>0.15</v>
      </c>
    </row>
    <row r="45" spans="11:57" x14ac:dyDescent="0.3">
      <c r="K45">
        <v>2021</v>
      </c>
      <c r="L45">
        <v>9</v>
      </c>
      <c r="M45">
        <v>7</v>
      </c>
      <c r="N45">
        <v>17</v>
      </c>
      <c r="O45" s="10">
        <v>45149.296999999999</v>
      </c>
      <c r="Q45" s="10">
        <f>Summary!$I$18</f>
        <v>29134.090000000022</v>
      </c>
      <c r="R45" s="10">
        <f>Summary!$I$20</f>
        <v>2280</v>
      </c>
      <c r="S45" s="10">
        <f>Summary!$I$23</f>
        <v>4148.6699999999992</v>
      </c>
      <c r="T45" s="10">
        <f>Summary!$I$24</f>
        <v>423.53000000000009</v>
      </c>
      <c r="U45" s="10">
        <f>Summary!$I$25</f>
        <v>1457</v>
      </c>
      <c r="V45" s="10">
        <f>Summary!$I$26</f>
        <v>558.59</v>
      </c>
      <c r="W45" s="10">
        <v>554.61</v>
      </c>
      <c r="X45" s="10">
        <v>1594.1</v>
      </c>
      <c r="Y45" s="26">
        <f>Summary!$C$33</f>
        <v>12485.229999999996</v>
      </c>
      <c r="Z45" s="26">
        <f>Summary!$C$34</f>
        <v>2638.2</v>
      </c>
      <c r="AA45" s="49">
        <f>'[11]S-W_Profile-Min'!Q21</f>
        <v>2.3218631903400292E-2</v>
      </c>
      <c r="AB45" s="60">
        <f t="shared" si="8"/>
        <v>351.14535428684098</v>
      </c>
      <c r="AC45" s="19">
        <f>Summary!$C$37</f>
        <v>5838.2199999999984</v>
      </c>
      <c r="AD45" s="19">
        <f>Summary!$C$38</f>
        <v>289.15999999999997</v>
      </c>
      <c r="AE45" s="51">
        <f>'[11]S-W_Profile-Min'!Q49</f>
        <v>4.3806204324186075E-2</v>
      </c>
      <c r="AF45" s="60">
        <f t="shared" si="9"/>
        <v>268.41726025193122</v>
      </c>
      <c r="AG45" s="10">
        <f>Summary!$I$41</f>
        <v>191.33</v>
      </c>
      <c r="AH45" s="10">
        <f>Summary!$I$42</f>
        <v>356.07</v>
      </c>
      <c r="AI45" s="10">
        <f>Summary!$I$43</f>
        <v>1063.1599999999999</v>
      </c>
      <c r="AJ45" s="10">
        <f>Summary!$I$44</f>
        <v>25.86</v>
      </c>
      <c r="AK45" s="10">
        <f>Summary!$I$45</f>
        <v>75.87</v>
      </c>
      <c r="AL45" s="10">
        <f>Summary!$I$48</f>
        <v>66.959999999999994</v>
      </c>
      <c r="AM45" s="10">
        <f>Summary!$I$49</f>
        <v>66.959999999999994</v>
      </c>
      <c r="AN45" s="10">
        <f>Summary!$I$52</f>
        <v>1225</v>
      </c>
      <c r="AO45" s="10">
        <f t="shared" si="11"/>
        <v>43841.36261453879</v>
      </c>
      <c r="AQ45" s="10">
        <f>Summary!$I$56</f>
        <v>10805.38</v>
      </c>
      <c r="AR45" s="10">
        <f>Summary!$I$57</f>
        <v>8498.2800000000007</v>
      </c>
      <c r="AS45" s="10">
        <f>Summary!$I$58</f>
        <v>4485.8599999999997</v>
      </c>
      <c r="AT45" s="10">
        <f>Summary!$I$59</f>
        <v>5920.5266666666657</v>
      </c>
      <c r="AU45" s="10">
        <f t="shared" si="10"/>
        <v>54646.742614538787</v>
      </c>
      <c r="AV45" s="10">
        <f t="shared" si="10"/>
        <v>52339.642614538789</v>
      </c>
      <c r="AW45" s="10">
        <f t="shared" si="10"/>
        <v>48327.22261453879</v>
      </c>
      <c r="AX45" s="10">
        <f t="shared" si="10"/>
        <v>49761.889281205455</v>
      </c>
      <c r="AY45" s="10">
        <f t="shared" si="6"/>
        <v>7190.34561453879</v>
      </c>
      <c r="AZ45" s="10">
        <f t="shared" si="6"/>
        <v>3177.9256145387917</v>
      </c>
      <c r="BA45" s="10">
        <f t="shared" si="6"/>
        <v>4612.5922812054559</v>
      </c>
      <c r="BB45" s="18">
        <f t="shared" si="7"/>
        <v>0.15925708908687528</v>
      </c>
      <c r="BC45" s="18">
        <f t="shared" si="7"/>
        <v>7.0387045329604839E-2</v>
      </c>
      <c r="BD45" s="18">
        <f t="shared" si="7"/>
        <v>0.10216310303138178</v>
      </c>
      <c r="BE45" s="18">
        <v>0.15</v>
      </c>
    </row>
    <row r="46" spans="11:57" s="38" customFormat="1" x14ac:dyDescent="0.3">
      <c r="K46" s="38">
        <v>2021</v>
      </c>
      <c r="L46" s="38">
        <v>9</v>
      </c>
      <c r="M46" s="38">
        <v>7</v>
      </c>
      <c r="N46" s="38">
        <v>18</v>
      </c>
      <c r="O46" s="39">
        <v>45184.286</v>
      </c>
      <c r="Q46" s="39">
        <f>Summary!$I$18</f>
        <v>29134.090000000022</v>
      </c>
      <c r="R46" s="39">
        <f>Summary!$I$20</f>
        <v>2280</v>
      </c>
      <c r="S46" s="39">
        <f>Summary!$I$23</f>
        <v>4148.6699999999992</v>
      </c>
      <c r="T46" s="39">
        <f>Summary!$I$24</f>
        <v>423.53000000000009</v>
      </c>
      <c r="U46" s="39">
        <f>Summary!$I$25</f>
        <v>1457</v>
      </c>
      <c r="V46" s="39">
        <f>Summary!$I$26</f>
        <v>558.59</v>
      </c>
      <c r="W46" s="39">
        <f>Summary!$I$29</f>
        <v>356.9</v>
      </c>
      <c r="X46" s="39">
        <f>Summary!$I$30</f>
        <v>2110.8000000000002</v>
      </c>
      <c r="Y46" s="39">
        <f>Summary!$C$33</f>
        <v>12485.229999999996</v>
      </c>
      <c r="Z46" s="39">
        <f>Summary!$C$34</f>
        <v>2638.2</v>
      </c>
      <c r="AA46" s="40">
        <f>'[11]S-W_Profile-Min'!Q22</f>
        <v>0</v>
      </c>
      <c r="AB46" s="63">
        <f t="shared" si="8"/>
        <v>0</v>
      </c>
      <c r="AC46" s="39">
        <f>Summary!$C$37</f>
        <v>5838.2199999999984</v>
      </c>
      <c r="AD46" s="39">
        <f>Summary!$C$38</f>
        <v>289.15999999999997</v>
      </c>
      <c r="AE46" s="40">
        <f>'[11]S-W_Profile-Min'!Q50</f>
        <v>5.499439166712556E-2</v>
      </c>
      <c r="AF46" s="63">
        <f t="shared" si="9"/>
        <v>336.97153561331174</v>
      </c>
      <c r="AG46" s="39">
        <f>Summary!$I$41</f>
        <v>191.33</v>
      </c>
      <c r="AH46" s="39">
        <f>Summary!$I$42</f>
        <v>356.07</v>
      </c>
      <c r="AI46" s="39">
        <f>Summary!$I$43</f>
        <v>1063.1599999999999</v>
      </c>
      <c r="AJ46" s="39">
        <f>Summary!$I$44</f>
        <v>25.86</v>
      </c>
      <c r="AK46" s="39">
        <f>Summary!$I$45</f>
        <v>75.87</v>
      </c>
      <c r="AL46" s="39">
        <f>Summary!$I$48</f>
        <v>66.959999999999994</v>
      </c>
      <c r="AM46" s="39">
        <f>Summary!$I$49</f>
        <v>66.959999999999994</v>
      </c>
      <c r="AN46" s="39">
        <f>Summary!$I$52</f>
        <v>1225</v>
      </c>
      <c r="AO46" s="39">
        <f t="shared" si="11"/>
        <v>43877.761535613339</v>
      </c>
      <c r="AQ46" s="39">
        <f>Summary!$I$56</f>
        <v>10805.38</v>
      </c>
      <c r="AR46" s="39">
        <f>Summary!$I$57</f>
        <v>8498.2800000000007</v>
      </c>
      <c r="AS46" s="39">
        <f>Summary!$I$58</f>
        <v>4485.8599999999997</v>
      </c>
      <c r="AT46" s="39">
        <f>Summary!$I$59</f>
        <v>5920.5266666666657</v>
      </c>
      <c r="AU46" s="39">
        <f t="shared" si="10"/>
        <v>54683.141535613337</v>
      </c>
      <c r="AV46" s="39">
        <f t="shared" si="10"/>
        <v>52376.041535613338</v>
      </c>
      <c r="AW46" s="39">
        <f t="shared" si="10"/>
        <v>48363.62153561334</v>
      </c>
      <c r="AX46" s="39">
        <f t="shared" si="10"/>
        <v>49798.288202280004</v>
      </c>
      <c r="AY46" s="39">
        <f t="shared" si="6"/>
        <v>7191.755535613338</v>
      </c>
      <c r="AZ46" s="39">
        <f t="shared" si="6"/>
        <v>3179.3355356133397</v>
      </c>
      <c r="BA46" s="39">
        <f t="shared" si="6"/>
        <v>4614.002202280004</v>
      </c>
      <c r="BB46" s="40">
        <f t="shared" si="7"/>
        <v>0.15916497022025175</v>
      </c>
      <c r="BC46" s="40">
        <f t="shared" si="7"/>
        <v>7.036374405945775E-2</v>
      </c>
      <c r="BD46" s="40">
        <f t="shared" si="7"/>
        <v>0.1021151955854742</v>
      </c>
      <c r="BE46" s="40">
        <v>0.15</v>
      </c>
    </row>
    <row r="47" spans="11:57" x14ac:dyDescent="0.3">
      <c r="K47">
        <v>2021</v>
      </c>
      <c r="L47">
        <v>9</v>
      </c>
      <c r="M47">
        <v>7</v>
      </c>
      <c r="N47">
        <v>19</v>
      </c>
      <c r="O47" s="10">
        <v>44861.461000000003</v>
      </c>
      <c r="Q47" s="10">
        <f>Summary!$I$18</f>
        <v>29134.090000000022</v>
      </c>
      <c r="R47" s="10">
        <f>Summary!$I$20</f>
        <v>2280</v>
      </c>
      <c r="S47" s="10">
        <f>Summary!$I$23</f>
        <v>4148.6699999999992</v>
      </c>
      <c r="T47" s="10">
        <f>Summary!$I$24</f>
        <v>423.53000000000009</v>
      </c>
      <c r="U47" s="10">
        <f>Summary!$I$25</f>
        <v>1457</v>
      </c>
      <c r="V47" s="10">
        <f>Summary!$I$26</f>
        <v>558.59</v>
      </c>
      <c r="W47" s="10">
        <f>Summary!$I$29</f>
        <v>356.9</v>
      </c>
      <c r="X47" s="10">
        <f>Summary!$I$30</f>
        <v>2110.8000000000002</v>
      </c>
      <c r="Y47" s="26">
        <f>Summary!$C$33</f>
        <v>12485.229999999996</v>
      </c>
      <c r="Z47" s="26">
        <f>Summary!$C$34</f>
        <v>2638.2</v>
      </c>
      <c r="AA47" s="49">
        <f>'[11]S-W_Profile-Min'!Q23</f>
        <v>0</v>
      </c>
      <c r="AB47" s="60">
        <f t="shared" si="8"/>
        <v>0</v>
      </c>
      <c r="AC47" s="19">
        <f>Summary!$C$37</f>
        <v>5838.2199999999984</v>
      </c>
      <c r="AD47" s="19">
        <f>Summary!$C$38</f>
        <v>289.15999999999997</v>
      </c>
      <c r="AE47" s="51">
        <f>'[11]S-W_Profile-Min'!Q51</f>
        <v>6.7826439748078712E-2</v>
      </c>
      <c r="AF47" s="60">
        <f t="shared" si="9"/>
        <v>415.59837038358245</v>
      </c>
      <c r="AG47" s="10">
        <f>Summary!$I$41</f>
        <v>191.33</v>
      </c>
      <c r="AH47" s="10">
        <f>Summary!$I$42</f>
        <v>356.07</v>
      </c>
      <c r="AI47" s="10">
        <f>Summary!$I$43</f>
        <v>1063.1599999999999</v>
      </c>
      <c r="AJ47" s="10">
        <f>Summary!$I$44</f>
        <v>25.86</v>
      </c>
      <c r="AK47" s="10">
        <f>Summary!$I$45</f>
        <v>75.87</v>
      </c>
      <c r="AL47" s="10">
        <f>Summary!$I$48</f>
        <v>66.959999999999994</v>
      </c>
      <c r="AM47" s="10">
        <f>Summary!$I$49</f>
        <v>66.959999999999994</v>
      </c>
      <c r="AN47" s="10">
        <f>Summary!$I$52</f>
        <v>1225</v>
      </c>
      <c r="AO47" s="10">
        <f t="shared" si="11"/>
        <v>43956.388370383611</v>
      </c>
      <c r="AQ47" s="10">
        <f>Summary!$I$56</f>
        <v>10805.38</v>
      </c>
      <c r="AR47" s="10">
        <f>Summary!$I$57</f>
        <v>8498.2800000000007</v>
      </c>
      <c r="AS47" s="10">
        <f>Summary!$I$58</f>
        <v>4485.8599999999997</v>
      </c>
      <c r="AT47" s="10">
        <f>Summary!$I$59</f>
        <v>5920.5266666666657</v>
      </c>
      <c r="AU47" s="10">
        <f t="shared" si="10"/>
        <v>54761.768370383608</v>
      </c>
      <c r="AV47" s="10">
        <f t="shared" si="10"/>
        <v>52454.66837038361</v>
      </c>
      <c r="AW47" s="10">
        <f t="shared" si="10"/>
        <v>48442.248370383611</v>
      </c>
      <c r="AX47" s="10">
        <f t="shared" si="10"/>
        <v>49876.915037050276</v>
      </c>
      <c r="AY47" s="10">
        <f t="shared" si="6"/>
        <v>7593.2073703836068</v>
      </c>
      <c r="AZ47" s="10">
        <f t="shared" si="6"/>
        <v>3580.7873703836085</v>
      </c>
      <c r="BA47" s="10">
        <f t="shared" si="6"/>
        <v>5015.4540370502727</v>
      </c>
      <c r="BB47" s="18">
        <f t="shared" si="7"/>
        <v>0.16925902993626549</v>
      </c>
      <c r="BC47" s="18">
        <f t="shared" si="7"/>
        <v>7.9818786338314046E-2</v>
      </c>
      <c r="BD47" s="18">
        <f t="shared" si="7"/>
        <v>0.11179872267312632</v>
      </c>
      <c r="BE47" s="18">
        <v>0.15</v>
      </c>
    </row>
    <row r="48" spans="11:57" x14ac:dyDescent="0.3">
      <c r="K48">
        <v>2021</v>
      </c>
      <c r="L48">
        <v>9</v>
      </c>
      <c r="M48">
        <v>7</v>
      </c>
      <c r="N48">
        <v>20</v>
      </c>
      <c r="O48" s="10">
        <v>43520.171000000002</v>
      </c>
      <c r="Q48" s="10">
        <f>Summary!$I$18</f>
        <v>29134.090000000022</v>
      </c>
      <c r="R48" s="10">
        <f>Summary!$I$20</f>
        <v>2280</v>
      </c>
      <c r="S48" s="10">
        <f>Summary!$I$23</f>
        <v>4148.6699999999992</v>
      </c>
      <c r="T48" s="10">
        <f>Summary!$I$24</f>
        <v>423.53000000000009</v>
      </c>
      <c r="U48" s="10">
        <f>Summary!$I$25</f>
        <v>1457</v>
      </c>
      <c r="V48" s="10">
        <f>Summary!$I$26</f>
        <v>558.59</v>
      </c>
      <c r="W48" s="10">
        <v>555</v>
      </c>
      <c r="X48" s="10">
        <v>1594.1</v>
      </c>
      <c r="Y48" s="26">
        <f>Summary!$C$33</f>
        <v>12485.229999999996</v>
      </c>
      <c r="Z48" s="26">
        <f>Summary!$C$34</f>
        <v>2638.2</v>
      </c>
      <c r="AA48" s="49">
        <f>'[11]S-W_Profile-Min'!Q24</f>
        <v>0</v>
      </c>
      <c r="AB48" s="60">
        <f t="shared" si="8"/>
        <v>0</v>
      </c>
      <c r="AC48" s="19">
        <f>Summary!$C$37</f>
        <v>5838.2199999999984</v>
      </c>
      <c r="AD48" s="19">
        <f>Summary!$C$38</f>
        <v>289.15999999999997</v>
      </c>
      <c r="AE48" s="51">
        <f>'[11]S-W_Profile-Min'!Q52</f>
        <v>6.7008098386514656E-2</v>
      </c>
      <c r="AF48" s="60">
        <f t="shared" si="9"/>
        <v>410.58408189156205</v>
      </c>
      <c r="AG48" s="10">
        <f>Summary!$I$41</f>
        <v>191.33</v>
      </c>
      <c r="AH48" s="10">
        <f>Summary!$I$42</f>
        <v>356.07</v>
      </c>
      <c r="AI48" s="10">
        <f>Summary!$I$43</f>
        <v>1063.1599999999999</v>
      </c>
      <c r="AJ48" s="10">
        <f>Summary!$I$44</f>
        <v>25.86</v>
      </c>
      <c r="AK48" s="10">
        <f>Summary!$I$45</f>
        <v>75.87</v>
      </c>
      <c r="AL48" s="10">
        <f>Summary!$I$48</f>
        <v>66.959999999999994</v>
      </c>
      <c r="AM48" s="10">
        <f>Summary!$I$49</f>
        <v>66.959999999999994</v>
      </c>
      <c r="AN48" s="10">
        <f>Summary!$I$52</f>
        <v>1225</v>
      </c>
      <c r="AO48" s="10">
        <f t="shared" si="11"/>
        <v>43632.774081891585</v>
      </c>
      <c r="AQ48" s="10">
        <f>Summary!$I$56</f>
        <v>10805.38</v>
      </c>
      <c r="AR48" s="10">
        <f>Summary!$I$57</f>
        <v>8498.2800000000007</v>
      </c>
      <c r="AS48" s="10">
        <f>Summary!$I$58</f>
        <v>4485.8599999999997</v>
      </c>
      <c r="AT48" s="10">
        <f>Summary!$I$59</f>
        <v>5920.5266666666657</v>
      </c>
      <c r="AU48" s="10">
        <f t="shared" si="10"/>
        <v>54438.154081891582</v>
      </c>
      <c r="AV48" s="10">
        <f t="shared" si="10"/>
        <v>52131.054081891583</v>
      </c>
      <c r="AW48" s="10">
        <f t="shared" si="10"/>
        <v>48118.634081891585</v>
      </c>
      <c r="AX48" s="10">
        <f t="shared" si="10"/>
        <v>49553.300748558249</v>
      </c>
      <c r="AY48" s="10">
        <f t="shared" si="6"/>
        <v>8610.8830818915812</v>
      </c>
      <c r="AZ48" s="10">
        <f t="shared" si="6"/>
        <v>4598.463081891583</v>
      </c>
      <c r="BA48" s="10">
        <f t="shared" si="6"/>
        <v>6033.1297485582472</v>
      </c>
      <c r="BB48" s="18">
        <f t="shared" si="7"/>
        <v>0.1978595874977509</v>
      </c>
      <c r="BC48" s="18">
        <f t="shared" si="7"/>
        <v>0.10566279902465417</v>
      </c>
      <c r="BD48" s="18">
        <f t="shared" si="7"/>
        <v>0.13862835576997726</v>
      </c>
      <c r="BE48" s="18">
        <v>0.15</v>
      </c>
    </row>
    <row r="49" spans="11:57" x14ac:dyDescent="0.3">
      <c r="K49">
        <v>2021</v>
      </c>
      <c r="L49">
        <v>9</v>
      </c>
      <c r="M49">
        <v>7</v>
      </c>
      <c r="N49">
        <v>21</v>
      </c>
      <c r="O49" s="10">
        <v>40737.4</v>
      </c>
      <c r="Q49" s="10">
        <f>Summary!$I$18</f>
        <v>29134.090000000022</v>
      </c>
      <c r="R49" s="10">
        <f>Summary!$I$20</f>
        <v>2280</v>
      </c>
      <c r="S49" s="10">
        <f>Summary!$I$23</f>
        <v>4148.6699999999992</v>
      </c>
      <c r="T49" s="10">
        <f>Summary!$I$24</f>
        <v>423.53000000000009</v>
      </c>
      <c r="U49" s="10">
        <f>Summary!$I$25</f>
        <v>1457</v>
      </c>
      <c r="V49" s="10">
        <f>Summary!$I$26</f>
        <v>558.59</v>
      </c>
      <c r="W49" s="10"/>
      <c r="X49" s="10"/>
      <c r="Y49" s="26">
        <f>Summary!$C$33</f>
        <v>12485.229999999996</v>
      </c>
      <c r="Z49" s="26">
        <f>Summary!$C$34</f>
        <v>2638.2</v>
      </c>
      <c r="AA49" s="49">
        <f>'[11]S-W_Profile-Min'!Q25</f>
        <v>0</v>
      </c>
      <c r="AB49" s="60">
        <f t="shared" si="8"/>
        <v>0</v>
      </c>
      <c r="AC49" s="19">
        <f>Summary!$C$37</f>
        <v>5838.2199999999984</v>
      </c>
      <c r="AD49" s="19">
        <f>Summary!$C$38</f>
        <v>289.15999999999997</v>
      </c>
      <c r="AE49" s="51">
        <f>'[11]S-W_Profile-Min'!Q53</f>
        <v>7.4226423465140065E-2</v>
      </c>
      <c r="AF49" s="60">
        <f t="shared" si="9"/>
        <v>454.81350261182979</v>
      </c>
      <c r="AG49" s="10">
        <f>Summary!$I$41</f>
        <v>191.33</v>
      </c>
      <c r="AH49" s="10">
        <f>Summary!$I$42</f>
        <v>356.07</v>
      </c>
      <c r="AI49" s="10">
        <f>Summary!$I$43</f>
        <v>1063.1599999999999</v>
      </c>
      <c r="AJ49" s="10">
        <f>Summary!$I$44</f>
        <v>25.86</v>
      </c>
      <c r="AK49" s="10">
        <f>Summary!$I$45</f>
        <v>75.87</v>
      </c>
      <c r="AL49" s="10">
        <f>Summary!$I$48</f>
        <v>66.959999999999994</v>
      </c>
      <c r="AM49" s="10"/>
      <c r="AN49" s="10"/>
      <c r="AO49" s="10">
        <f t="shared" si="11"/>
        <v>40235.943502611859</v>
      </c>
      <c r="AQ49" s="10">
        <f>Summary!$I$56</f>
        <v>10805.38</v>
      </c>
      <c r="AR49" s="10">
        <f>Summary!$I$57</f>
        <v>8498.2800000000007</v>
      </c>
      <c r="AS49" s="10">
        <f>Summary!$I$58</f>
        <v>4485.8599999999997</v>
      </c>
      <c r="AT49" s="10">
        <f>Summary!$I$59</f>
        <v>5920.5266666666657</v>
      </c>
      <c r="AU49" s="10">
        <f t="shared" si="10"/>
        <v>51041.323502611856</v>
      </c>
      <c r="AV49" s="10">
        <f t="shared" si="10"/>
        <v>48734.223502611858</v>
      </c>
      <c r="AW49" s="10">
        <f t="shared" si="10"/>
        <v>44721.80350261186</v>
      </c>
      <c r="AX49" s="10">
        <f t="shared" si="10"/>
        <v>46156.470169278524</v>
      </c>
      <c r="AY49" s="10">
        <f t="shared" si="6"/>
        <v>7996.8235026118564</v>
      </c>
      <c r="AZ49" s="10">
        <f t="shared" si="6"/>
        <v>3984.4035026118581</v>
      </c>
      <c r="BA49" s="10">
        <f t="shared" si="6"/>
        <v>5419.0701692785224</v>
      </c>
      <c r="BB49" s="18">
        <f t="shared" si="7"/>
        <v>0.19630176453607387</v>
      </c>
      <c r="BC49" s="18">
        <f t="shared" si="7"/>
        <v>9.7807015239358863E-2</v>
      </c>
      <c r="BD49" s="18">
        <f t="shared" si="7"/>
        <v>0.13302444852343356</v>
      </c>
      <c r="BE49" s="18">
        <v>0.15</v>
      </c>
    </row>
    <row r="50" spans="11:57" x14ac:dyDescent="0.3">
      <c r="K50">
        <v>2021</v>
      </c>
      <c r="L50">
        <v>9</v>
      </c>
      <c r="M50">
        <v>7</v>
      </c>
      <c r="N50">
        <v>22</v>
      </c>
      <c r="O50" s="10">
        <v>36526.976000000002</v>
      </c>
      <c r="Q50" s="10">
        <f>Summary!$I$18</f>
        <v>29134.090000000022</v>
      </c>
      <c r="R50" s="10">
        <f>Summary!$I$20</f>
        <v>2280</v>
      </c>
      <c r="S50" s="10">
        <f>Summary!$I$23</f>
        <v>4148.6699999999992</v>
      </c>
      <c r="T50" s="10">
        <f>Summary!$I$24</f>
        <v>423.53000000000009</v>
      </c>
      <c r="U50" s="10">
        <f>Summary!$I$25</f>
        <v>1457</v>
      </c>
      <c r="V50" s="10">
        <f>Summary!$I$26</f>
        <v>558.59</v>
      </c>
      <c r="W50" s="10"/>
      <c r="X50" s="10"/>
      <c r="Y50" s="26">
        <f>Summary!$C$33</f>
        <v>12485.229999999996</v>
      </c>
      <c r="Z50" s="26">
        <f>Summary!$C$34</f>
        <v>2638.2</v>
      </c>
      <c r="AA50" s="49">
        <f>'[11]S-W_Profile-Min'!Q26</f>
        <v>0</v>
      </c>
      <c r="AB50" s="60">
        <f t="shared" si="8"/>
        <v>0</v>
      </c>
      <c r="AC50" s="19">
        <f>Summary!$C$37</f>
        <v>5838.2199999999984</v>
      </c>
      <c r="AD50" s="19">
        <f>Summary!$C$38</f>
        <v>289.15999999999997</v>
      </c>
      <c r="AE50" s="51">
        <f>'[11]S-W_Profile-Min'!Q54</f>
        <v>8.4722669165776129E-2</v>
      </c>
      <c r="AF50" s="60">
        <f t="shared" si="9"/>
        <v>519.12798859299323</v>
      </c>
      <c r="AG50" s="10">
        <f>Summary!$I$41</f>
        <v>191.33</v>
      </c>
      <c r="AH50" s="10">
        <f>Summary!$I$42</f>
        <v>356.07</v>
      </c>
      <c r="AI50" s="10">
        <f>Summary!$I$43</f>
        <v>1063.1599999999999</v>
      </c>
      <c r="AJ50" s="10">
        <f>Summary!$I$44</f>
        <v>25.86</v>
      </c>
      <c r="AK50" s="10">
        <f>Summary!$I$45</f>
        <v>75.87</v>
      </c>
      <c r="AL50" s="10">
        <f>Summary!$I$48</f>
        <v>66.959999999999994</v>
      </c>
      <c r="AM50" s="10"/>
      <c r="AN50" s="10"/>
      <c r="AO50" s="10">
        <f t="shared" si="11"/>
        <v>40300.257988593017</v>
      </c>
      <c r="AQ50" s="10">
        <f>Summary!$I$56</f>
        <v>10805.38</v>
      </c>
      <c r="AR50" s="10">
        <f>Summary!$I$57</f>
        <v>8498.2800000000007</v>
      </c>
      <c r="AS50" s="10">
        <f>Summary!$I$58</f>
        <v>4485.8599999999997</v>
      </c>
      <c r="AT50" s="10">
        <f>Summary!$I$59</f>
        <v>5920.5266666666657</v>
      </c>
      <c r="AU50" s="10">
        <f t="shared" si="10"/>
        <v>51105.637988593015</v>
      </c>
      <c r="AV50" s="10">
        <f t="shared" si="10"/>
        <v>48798.537988593016</v>
      </c>
      <c r="AW50" s="10">
        <f t="shared" si="10"/>
        <v>44786.117988593018</v>
      </c>
      <c r="AX50" s="10">
        <f t="shared" si="10"/>
        <v>46220.784655259682</v>
      </c>
      <c r="AY50" s="10">
        <f t="shared" si="6"/>
        <v>12271.561988593014</v>
      </c>
      <c r="AZ50" s="10">
        <f t="shared" si="6"/>
        <v>8259.1419885930154</v>
      </c>
      <c r="BA50" s="10">
        <f t="shared" si="6"/>
        <v>9693.8086552596797</v>
      </c>
      <c r="BB50" s="18">
        <f t="shared" si="7"/>
        <v>0.33595888114562272</v>
      </c>
      <c r="BC50" s="18">
        <f t="shared" si="7"/>
        <v>0.22611075136887912</v>
      </c>
      <c r="BD50" s="18">
        <f t="shared" si="7"/>
        <v>0.26538765911691348</v>
      </c>
      <c r="BE50" s="18">
        <v>0.15</v>
      </c>
    </row>
    <row r="51" spans="11:57" x14ac:dyDescent="0.3">
      <c r="K51">
        <v>2021</v>
      </c>
      <c r="L51">
        <v>9</v>
      </c>
      <c r="M51">
        <v>7</v>
      </c>
      <c r="N51">
        <v>23</v>
      </c>
      <c r="O51" s="10">
        <v>33168.743000000002</v>
      </c>
      <c r="Q51" s="10">
        <f>Summary!$I$18</f>
        <v>29134.090000000022</v>
      </c>
      <c r="R51" s="10">
        <f>Summary!$I$20</f>
        <v>2280</v>
      </c>
      <c r="S51" s="10">
        <f>Summary!$I$23</f>
        <v>4148.6699999999992</v>
      </c>
      <c r="T51" s="10">
        <f>Summary!$I$24</f>
        <v>423.53000000000009</v>
      </c>
      <c r="U51" s="10">
        <f>Summary!$I$25</f>
        <v>1457</v>
      </c>
      <c r="V51" s="10">
        <f>Summary!$I$26</f>
        <v>558.59</v>
      </c>
      <c r="W51" s="10"/>
      <c r="X51" s="10"/>
      <c r="Y51" s="26">
        <f>Summary!$C$33</f>
        <v>12485.229999999996</v>
      </c>
      <c r="Z51" s="26">
        <f>Summary!$C$34</f>
        <v>2638.2</v>
      </c>
      <c r="AA51" s="49">
        <f>'[11]S-W_Profile-Min'!Q3</f>
        <v>0</v>
      </c>
      <c r="AB51" s="60">
        <f t="shared" si="8"/>
        <v>0</v>
      </c>
      <c r="AC51" s="19">
        <f>Summary!$C$37</f>
        <v>5838.2199999999984</v>
      </c>
      <c r="AD51" s="19">
        <f>Summary!$C$38</f>
        <v>289.15999999999997</v>
      </c>
      <c r="AE51" s="51">
        <f>'[11]S-W_Profile-Min'!Q31</f>
        <v>8.1128791221725408E-2</v>
      </c>
      <c r="AF51" s="60">
        <f t="shared" si="9"/>
        <v>497.10693275617569</v>
      </c>
      <c r="AG51" s="10">
        <f>Summary!$I$41</f>
        <v>191.33</v>
      </c>
      <c r="AH51" s="10">
        <f>Summary!$I$42</f>
        <v>356.07</v>
      </c>
      <c r="AI51" s="10">
        <f>Summary!$I$43</f>
        <v>1063.1599999999999</v>
      </c>
      <c r="AJ51" s="10">
        <f>Summary!$I$44</f>
        <v>25.86</v>
      </c>
      <c r="AK51" s="10">
        <f>Summary!$I$45</f>
        <v>75.87</v>
      </c>
      <c r="AL51" s="10">
        <f>Summary!$I$48</f>
        <v>66.959999999999994</v>
      </c>
      <c r="AM51" s="10"/>
      <c r="AN51" s="10"/>
      <c r="AO51" s="10">
        <f t="shared" si="11"/>
        <v>40278.236932756205</v>
      </c>
      <c r="AQ51" s="10">
        <f>Summary!$I$56</f>
        <v>10805.38</v>
      </c>
      <c r="AR51" s="10">
        <f>Summary!$I$57</f>
        <v>8498.2800000000007</v>
      </c>
      <c r="AS51" s="10">
        <f>Summary!$I$58</f>
        <v>4485.8599999999997</v>
      </c>
      <c r="AT51" s="10">
        <f>Summary!$I$59</f>
        <v>5920.5266666666657</v>
      </c>
      <c r="AU51" s="10">
        <f t="shared" si="10"/>
        <v>51083.616932756202</v>
      </c>
      <c r="AV51" s="10">
        <f t="shared" si="10"/>
        <v>48776.516932756203</v>
      </c>
      <c r="AW51" s="10">
        <f t="shared" si="10"/>
        <v>44764.096932756205</v>
      </c>
      <c r="AX51" s="10">
        <f t="shared" si="10"/>
        <v>46198.763599422869</v>
      </c>
      <c r="AY51" s="10">
        <f t="shared" si="6"/>
        <v>15607.773932756201</v>
      </c>
      <c r="AZ51" s="10">
        <f t="shared" si="6"/>
        <v>11595.353932756203</v>
      </c>
      <c r="BA51" s="10">
        <f t="shared" si="6"/>
        <v>13030.020599422867</v>
      </c>
      <c r="BB51" s="18">
        <f t="shared" si="7"/>
        <v>0.470556690458731</v>
      </c>
      <c r="BC51" s="18">
        <f t="shared" si="7"/>
        <v>0.34958677610291722</v>
      </c>
      <c r="BD51" s="18">
        <f t="shared" si="7"/>
        <v>0.39284034970583198</v>
      </c>
      <c r="BE51" s="18">
        <v>0.15</v>
      </c>
    </row>
    <row r="52" spans="11:57" x14ac:dyDescent="0.3">
      <c r="K52">
        <v>2021</v>
      </c>
      <c r="L52">
        <v>9</v>
      </c>
      <c r="M52">
        <v>7</v>
      </c>
      <c r="N52">
        <v>24</v>
      </c>
      <c r="O52" s="10">
        <v>30459.425999999999</v>
      </c>
      <c r="Q52" s="10">
        <f>Summary!$I$18</f>
        <v>29134.090000000022</v>
      </c>
      <c r="R52" s="10">
        <f>Summary!$I$20</f>
        <v>2280</v>
      </c>
      <c r="S52" s="10">
        <f>Summary!$I$23</f>
        <v>4148.6699999999992</v>
      </c>
      <c r="T52" s="10">
        <f>Summary!$I$24</f>
        <v>423.53000000000009</v>
      </c>
      <c r="U52" s="10">
        <f>Summary!$I$25</f>
        <v>1457</v>
      </c>
      <c r="V52" s="10">
        <f>Summary!$I$26</f>
        <v>558.59</v>
      </c>
      <c r="W52" s="10"/>
      <c r="X52" s="10"/>
      <c r="Y52" s="26">
        <f>Summary!$C$33</f>
        <v>12485.229999999996</v>
      </c>
      <c r="Z52" s="26">
        <f>Summary!$C$34</f>
        <v>2638.2</v>
      </c>
      <c r="AA52" s="49">
        <f>'[11]S-W_Profile-Min'!Q4</f>
        <v>0</v>
      </c>
      <c r="AB52" s="60">
        <f t="shared" si="8"/>
        <v>0</v>
      </c>
      <c r="AC52" s="19">
        <f>Summary!$C$37</f>
        <v>5838.2199999999984</v>
      </c>
      <c r="AD52" s="19">
        <f>Summary!$C$38</f>
        <v>289.15999999999997</v>
      </c>
      <c r="AE52" s="51">
        <f>'[11]S-W_Profile-Min'!Q32</f>
        <v>7.7326199384877461E-2</v>
      </c>
      <c r="AF52" s="60">
        <f t="shared" si="9"/>
        <v>473.80700758691034</v>
      </c>
      <c r="AG52" s="10">
        <f>Summary!$I$41</f>
        <v>191.33</v>
      </c>
      <c r="AH52" s="10">
        <f>Summary!$I$42</f>
        <v>356.07</v>
      </c>
      <c r="AI52" s="10">
        <f>Summary!$I$43</f>
        <v>1063.1599999999999</v>
      </c>
      <c r="AJ52" s="10">
        <f>Summary!$I$44</f>
        <v>25.86</v>
      </c>
      <c r="AK52" s="10">
        <f>Summary!$I$45</f>
        <v>75.87</v>
      </c>
      <c r="AL52" s="10">
        <f>Summary!$I$48</f>
        <v>66.959999999999994</v>
      </c>
      <c r="AM52" s="10"/>
      <c r="AN52" s="10"/>
      <c r="AO52" s="10">
        <f t="shared" si="11"/>
        <v>40254.937007586937</v>
      </c>
      <c r="AQ52" s="10">
        <f>Summary!$I$56</f>
        <v>10805.38</v>
      </c>
      <c r="AR52" s="10">
        <f>Summary!$I$57</f>
        <v>8498.2800000000007</v>
      </c>
      <c r="AS52" s="10">
        <f>Summary!$I$58</f>
        <v>4485.8599999999997</v>
      </c>
      <c r="AT52" s="10">
        <f>Summary!$I$59</f>
        <v>5920.5266666666657</v>
      </c>
      <c r="AU52" s="10">
        <f t="shared" si="10"/>
        <v>51060.317007586935</v>
      </c>
      <c r="AV52" s="10">
        <f t="shared" si="10"/>
        <v>48753.217007586936</v>
      </c>
      <c r="AW52" s="10">
        <f t="shared" si="10"/>
        <v>44740.797007586938</v>
      </c>
      <c r="AX52" s="10">
        <f t="shared" si="10"/>
        <v>46175.463674253602</v>
      </c>
      <c r="AY52" s="10">
        <f t="shared" si="6"/>
        <v>18293.791007586937</v>
      </c>
      <c r="AZ52" s="10">
        <f t="shared" si="6"/>
        <v>14281.371007586939</v>
      </c>
      <c r="BA52" s="10">
        <f t="shared" si="6"/>
        <v>15716.037674253603</v>
      </c>
      <c r="BB52" s="18">
        <f t="shared" si="7"/>
        <v>0.60059539557925146</v>
      </c>
      <c r="BC52" s="18">
        <f t="shared" si="7"/>
        <v>0.46886540171790952</v>
      </c>
      <c r="BD52" s="18">
        <f t="shared" si="7"/>
        <v>0.51596631119225955</v>
      </c>
      <c r="BE52" s="18">
        <v>0.15</v>
      </c>
    </row>
  </sheetData>
  <autoFilter ref="K2:BB52"/>
  <pageMargins left="0.7" right="0.7" top="0.75" bottom="0.75" header="0.3" footer="0.3"/>
  <pageSetup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FormTemplates xmlns="http://schemas.microsoft.com/sharepoint/v3/contenttype/forms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ISODocument" ma:contentTypeID="0x0101000BEF1A1EAF553945AAFC1DE188AA7EC100496CDC402DE9B8469629C69FFFFA4218" ma:contentTypeVersion="40" ma:contentTypeDescription="" ma:contentTypeScope="" ma:versionID="c3d34afea54ce30cf9168e25f1a6ad8e">
  <xsd:schema xmlns:xsd="http://www.w3.org/2001/XMLSchema" xmlns:xs="http://www.w3.org/2001/XMLSchema" xmlns:p="http://schemas.microsoft.com/office/2006/metadata/properties" xmlns:ns2="2613f182-e424-487f-ac7f-33bed2fc986a" xmlns:ns3="5bcbeff6-7c02-4b0f-b125-f1b3d566cc14" targetNamespace="http://schemas.microsoft.com/office/2006/metadata/properties" ma:root="true" ma:fieldsID="761fcbc06cfbfec19e2d54763cf44b02" ns2:_="" ns3:_="">
    <xsd:import namespace="2613f182-e424-487f-ac7f-33bed2fc986a"/>
    <xsd:import namespace="5bcbeff6-7c02-4b0f-b125-f1b3d566cc14"/>
    <xsd:element name="properties">
      <xsd:complexType>
        <xsd:sequence>
          <xsd:element name="documentManagement">
            <xsd:complexType>
              <xsd:all>
                <xsd:element ref="ns2:ISODescription" minOccurs="0"/>
                <xsd:element ref="ns3:Document_x0020_Type" minOccurs="0"/>
                <xsd:element ref="ns2:ISOSummary" minOccurs="0"/>
                <xsd:element ref="ns2:PostDate" minOccurs="0"/>
                <xsd:element ref="ns2:ExpireDate" minOccurs="0"/>
                <xsd:element ref="ns2:ISOOwner" minOccurs="0"/>
                <xsd:element ref="ns2:OriginalUri" minOccurs="0"/>
                <xsd:element ref="ns2:Important" minOccurs="0"/>
                <xsd:element ref="ns2:ISOGroupSequence" minOccurs="0"/>
                <xsd:element ref="ns3:Orig_x0020_Post_x0020_Date" minOccurs="0"/>
                <xsd:element ref="ns3:Market_x0020_Notice" minOccurs="0"/>
                <xsd:element ref="ns3:News_x0020_Release" minOccurs="0"/>
                <xsd:element ref="ns2:ISOArchived" minOccurs="0"/>
                <xsd:element ref="ns2:Content_x0020_Administrator" minOccurs="0"/>
                <xsd:element ref="ns2:Content_x0020_Owner" minOccurs="0"/>
                <xsd:element ref="ns2:ISOContributor" minOccurs="0"/>
                <xsd:element ref="ns3:ContentReviewInterval" minOccurs="0"/>
                <xsd:element ref="ns3:CrawlableUniqueID" minOccurs="0"/>
                <xsd:element ref="ns3:ParentISOGroups" minOccurs="0"/>
                <xsd:element ref="ns3:IsDisabled" minOccurs="0"/>
                <xsd:element ref="ns2:IsPublished" minOccurs="0"/>
                <xsd:element ref="ns2:ISOExtract" minOccurs="0"/>
                <xsd:element ref="ns2:TaxCatchAllLabel" minOccurs="0"/>
                <xsd:element ref="ns2:ISOGroupTaxHTField0" minOccurs="0"/>
                <xsd:element ref="ns2:ISOArchiveTaxHTField0" minOccurs="0"/>
                <xsd:element ref="ns2:ISOKeywordsTaxHTField0" minOccurs="0"/>
                <xsd:element ref="ns2:TaxCatchAll" minOccurs="0"/>
                <xsd:element ref="ns2:ISOTopicTaxHTField0" minOccurs="0"/>
                <xsd:element ref="ns2:SharedWithUsers" minOccurs="0"/>
                <xsd:element ref="ns2:m9e70a6096144fc698577b786817f2b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613f182-e424-487f-ac7f-33bed2fc986a" elementFormDefault="qualified">
    <xsd:import namespace="http://schemas.microsoft.com/office/2006/documentManagement/types"/>
    <xsd:import namespace="http://schemas.microsoft.com/office/infopath/2007/PartnerControls"/>
    <xsd:element name="ISODescription" ma:index="2" nillable="true" ma:displayName="ISODescription" ma:internalName="ISODescription" ma:readOnly="false">
      <xsd:simpleType>
        <xsd:restriction base="dms:Unknown"/>
      </xsd:simpleType>
    </xsd:element>
    <xsd:element name="ISOSummary" ma:index="4" nillable="true" ma:displayName="ISOSummary" ma:internalName="ISOSummary" ma:readOnly="false">
      <xsd:simpleType>
        <xsd:restriction base="dms:Unknown"/>
      </xsd:simpleType>
    </xsd:element>
    <xsd:element name="PostDate" ma:index="5" nillable="true" ma:displayName="PostDate" ma:default="[today]" ma:format="DateTime" ma:indexed="true" ma:internalName="PostDate" ma:readOnly="false">
      <xsd:simpleType>
        <xsd:restriction base="dms:DateTime"/>
      </xsd:simpleType>
    </xsd:element>
    <xsd:element name="ExpireDate" ma:index="6" nillable="true" ma:displayName="ExpireDate" ma:format="DateTime" ma:internalName="ExpireDate" ma:readOnly="false">
      <xsd:simpleType>
        <xsd:restriction base="dms:DateTime"/>
      </xsd:simpleType>
    </xsd:element>
    <xsd:element name="ISOOwner" ma:index="7" nillable="true" ma:displayName="ISOOwner" ma:internalName="ISOOwner" ma:readOnly="false">
      <xsd:simpleType>
        <xsd:restriction base="dms:Text">
          <xsd:maxLength value="255"/>
        </xsd:restriction>
      </xsd:simpleType>
    </xsd:element>
    <xsd:element name="OriginalUri" ma:index="8" nillable="true" ma:displayName="OriginalUri" ma:format="Hyperlink" ma:internalName="OriginalUri" ma:readOnly="fals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Important" ma:index="9" nillable="true" ma:displayName="Important" ma:default="0" ma:internalName="Important" ma:readOnly="false">
      <xsd:simpleType>
        <xsd:restriction base="dms:Boolean"/>
      </xsd:simpleType>
    </xsd:element>
    <xsd:element name="ISOGroupSequence" ma:index="10" nillable="true" ma:displayName="ISOGroupSequence" ma:internalName="ISOGroupSequence" ma:readOnly="false">
      <xsd:simpleType>
        <xsd:restriction base="dms:Text">
          <xsd:maxLength value="255"/>
        </xsd:restriction>
      </xsd:simpleType>
    </xsd:element>
    <xsd:element name="ISOArchived" ma:index="14" nillable="true" ma:displayName="ISOArchived" ma:default="Not Archived" ma:format="Dropdown" ma:internalName="ISOArchived" ma:readOnly="false">
      <xsd:simpleType>
        <xsd:restriction base="dms:Choice">
          <xsd:enumeration value="Not Archived"/>
          <xsd:enumeration value="Archived"/>
        </xsd:restriction>
      </xsd:simpleType>
    </xsd:element>
    <xsd:element name="Content_x0020_Administrator" ma:index="17" nillable="true" ma:displayName="Content Administrator" ma:list="UserInfo" ma:SearchPeopleOnly="false" ma:SharePointGroup="0" ma:internalName="Content_x0020_Administrator" ma:readOnly="false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Content_x0020_Owner" ma:index="18" nillable="true" ma:displayName="Content Owner" ma:list="UserInfo" ma:SearchPeopleOnly="false" ma:SharePointGroup="0" ma:internalName="Content_x0020_Owner" ma:readOnly="false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ISOContributor" ma:index="19" nillable="true" ma:displayName="ISOContributor" ma:list="UserInfo" ma:SearchPeopleOnly="false" ma:SharePointGroup="0" ma:internalName="ISOContributor" ma:readOnly="false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IsPublished" ma:index="24" nillable="true" ma:displayName="IsPublished" ma:default="0" ma:description="Flag to indicate whether the document has been approved through new Publisher tool or not" ma:internalName="IsPublished" ma:readOnly="false">
      <xsd:simpleType>
        <xsd:restriction base="dms:Boolean"/>
      </xsd:simpleType>
    </xsd:element>
    <xsd:element name="ISOExtract" ma:index="25" nillable="true" ma:displayName="ISOExtract" ma:internalName="ISOExtract" ma:readOnly="false">
      <xsd:simpleType>
        <xsd:restriction base="dms:Unknown"/>
      </xsd:simpleType>
    </xsd:element>
    <xsd:element name="TaxCatchAllLabel" ma:index="28" nillable="true" ma:displayName="Taxonomy Catch All Column1" ma:description="" ma:hidden="true" ma:list="{ef3b6637-042e-488b-9cf7-bd5a816f7221}" ma:internalName="TaxCatchAllLabel" ma:readOnly="true" ma:showField="CatchAllDataLabel" ma:web="2613f182-e424-487f-ac7f-33bed2fc986a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ISOGroupTaxHTField0" ma:index="30" nillable="true" ma:taxonomy="true" ma:internalName="ISOGroupTaxHTField0" ma:taxonomyFieldName="ISOGroup" ma:displayName="ISOGroup" ma:readOnly="false" ma:fieldId="{b67c8e13-1d6a-45e8-8db6-8efbcafcd0a3}" ma:taxonomyMulti="true" ma:sspId="fd729072-e730-4317-b4a5-200041a3a517" ma:termSetId="b835cdeb-c095-4ae2-9fca-ec02f71e762a" ma:anchorId="00000000-0000-0000-0000-000000000000" ma:open="true" ma:isKeyword="false">
      <xsd:complexType>
        <xsd:sequence>
          <xsd:element ref="pc:Terms" minOccurs="0" maxOccurs="1"/>
        </xsd:sequence>
      </xsd:complexType>
    </xsd:element>
    <xsd:element name="ISOArchiveTaxHTField0" ma:index="31" nillable="true" ma:displayName="ISOArchive_0" ma:hidden="true" ma:internalName="ISOArchiveTaxHTField0" ma:readOnly="false">
      <xsd:simpleType>
        <xsd:restriction base="dms:Note"/>
      </xsd:simpleType>
    </xsd:element>
    <xsd:element name="ISOKeywordsTaxHTField0" ma:index="32" nillable="true" ma:taxonomy="true" ma:internalName="ISOKeywordsTaxHTField0" ma:taxonomyFieldName="ISOKeywords" ma:displayName="ISOKeywords" ma:readOnly="false" ma:default="" ma:fieldId="{2a74c698-3827-4529-8bb2-fe7971c780f4}" ma:taxonomyMulti="true" ma:sspId="fd729072-e730-4317-b4a5-200041a3a517" ma:termSetId="99f719f8-1404-42a4-ac5f-6dcebb522342" ma:anchorId="00000000-0000-0000-0000-000000000000" ma:open="true" ma:isKeyword="false">
      <xsd:complexType>
        <xsd:sequence>
          <xsd:element ref="pc:Terms" minOccurs="0" maxOccurs="1"/>
        </xsd:sequence>
      </xsd:complexType>
    </xsd:element>
    <xsd:element name="TaxCatchAll" ma:index="33" nillable="true" ma:displayName="Taxonomy Catch All Column" ma:description="" ma:hidden="true" ma:list="{ef3b6637-042e-488b-9cf7-bd5a816f7221}" ma:internalName="TaxCatchAll" ma:readOnly="false" ma:showField="CatchAllData" ma:web="2613f182-e424-487f-ac7f-33bed2fc986a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ISOTopicTaxHTField0" ma:index="35" nillable="true" ma:taxonomy="true" ma:internalName="ISOTopicTaxHTField0" ma:taxonomyFieldName="ISOTopic" ma:displayName="ISOTopic" ma:readOnly="false" ma:default="" ma:fieldId="{449bdcbd-7f52-4d67-ad6a-365e07f6853e}" ma:sspId="fd729072-e730-4317-b4a5-200041a3a517" ma:termSetId="f0be43a1-0042-4a32-a693-518fcc2cb642" ma:anchorId="00000000-0000-0000-0000-000000000000" ma:open="true" ma:isKeyword="false">
      <xsd:complexType>
        <xsd:sequence>
          <xsd:element ref="pc:Terms" minOccurs="0" maxOccurs="1"/>
        </xsd:sequence>
      </xsd:complexType>
    </xsd:element>
    <xsd:element name="SharedWithUsers" ma:index="36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m9e70a6096144fc698577b786817f2be" ma:index="37" nillable="true" ma:taxonomy="true" ma:internalName="m9e70a6096144fc698577b786817f2be" ma:taxonomyFieldName="ISOArchive" ma:displayName="ISOArchive" ma:default="" ma:fieldId="{69e70a60-9614-4fc6-9857-7b786817f2be}" ma:sspId="fd729072-e730-4317-b4a5-200041a3a517" ma:termSetId="8d20272c-4e49-4ec7-8306-7ffc8b7ce91b" ma:anchorId="00000000-0000-0000-0000-000000000000" ma:open="fals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bcbeff6-7c02-4b0f-b125-f1b3d566cc14" elementFormDefault="qualified">
    <xsd:import namespace="http://schemas.microsoft.com/office/2006/documentManagement/types"/>
    <xsd:import namespace="http://schemas.microsoft.com/office/infopath/2007/PartnerControls"/>
    <xsd:element name="Document_x0020_Type" ma:index="3" nillable="true" ma:displayName="Content Type" ma:format="Dropdown" ma:indexed="true" ma:internalName="Document_x0020_Type" ma:readOnly="false">
      <xsd:simpleType>
        <xsd:restriction base="dms:Choice">
          <xsd:enumeration value="Agenda"/>
          <xsd:enumeration value="Agreement"/>
          <xsd:enumeration value="Amendment"/>
          <xsd:enumeration value="Answer"/>
          <xsd:enumeration value="Audio"/>
          <xsd:enumeration value="Biography"/>
          <xsd:enumeration value="Business Practice Manual"/>
          <xsd:enumeration value="Calendar"/>
          <xsd:enumeration value="Comment"/>
          <xsd:enumeration value="Contract"/>
          <xsd:enumeration value="Decision"/>
          <xsd:enumeration value="Fast Facts"/>
          <xsd:enumeration value="FAQ"/>
          <xsd:enumeration value="Filing"/>
          <xsd:enumeration value="Form/Template"/>
          <xsd:enumeration value="Guide"/>
          <xsd:enumeration value="Market Notice"/>
          <xsd:enumeration value="Memorandum"/>
          <xsd:enumeration value="Minutes"/>
          <xsd:enumeration value="Motion"/>
          <xsd:enumeration value="News Release"/>
          <xsd:enumeration value="Opinion"/>
          <xsd:enumeration value="Order"/>
          <xsd:enumeration value="Paper"/>
          <xsd:enumeration value="Plan"/>
          <xsd:enumeration value="Policy"/>
          <xsd:enumeration value="Presentation"/>
          <xsd:enumeration value="Procedure"/>
          <xsd:enumeration value="Proposal"/>
          <xsd:enumeration value="Publication"/>
          <xsd:enumeration value="Rates"/>
          <xsd:enumeration value="Release Notes"/>
          <xsd:enumeration value="Requirement"/>
          <xsd:enumeration value="Report"/>
          <xsd:enumeration value="Response"/>
          <xsd:enumeration value="Schedule"/>
          <xsd:enumeration value="Standard"/>
          <xsd:enumeration value="Study"/>
          <xsd:enumeration value="Tariff"/>
          <xsd:enumeration value="Technical Bulletin"/>
          <xsd:enumeration value="Technical Documentation"/>
          <xsd:enumeration value="Testimony"/>
        </xsd:restriction>
      </xsd:simpleType>
    </xsd:element>
    <xsd:element name="Orig_x0020_Post_x0020_Date" ma:index="11" nillable="true" ma:displayName="Orig Post Date" ma:description="Original posting date" ma:format="DateTime" ma:internalName="Orig_x0020_Post_x0020_Date" ma:readOnly="false">
      <xsd:simpleType>
        <xsd:restriction base="dms:DateTime"/>
      </xsd:simpleType>
    </xsd:element>
    <xsd:element name="Market_x0020_Notice" ma:index="12" nillable="true" ma:displayName="Market Notice" ma:default="0" ma:internalName="Market_x0020_Notice" ma:readOnly="false">
      <xsd:simpleType>
        <xsd:restriction base="dms:Boolean"/>
      </xsd:simpleType>
    </xsd:element>
    <xsd:element name="News_x0020_Release" ma:index="13" nillable="true" ma:displayName="News Release" ma:default="0" ma:indexed="true" ma:internalName="News_x0020_Release" ma:readOnly="false">
      <xsd:simpleType>
        <xsd:restriction base="dms:Boolean"/>
      </xsd:simpleType>
    </xsd:element>
    <xsd:element name="ContentReviewInterval" ma:index="20" nillable="true" ma:displayName="ContentReviewInterval" ma:default="24" ma:format="Dropdown" ma:internalName="ContentReviewInterval" ma:readOnly="false">
      <xsd:simpleType>
        <xsd:restriction base="dms:Choice">
          <xsd:enumeration value="0"/>
          <xsd:enumeration value="1"/>
          <xsd:enumeration value="3"/>
          <xsd:enumeration value="6"/>
          <xsd:enumeration value="12"/>
          <xsd:enumeration value="24"/>
        </xsd:restriction>
      </xsd:simpleType>
    </xsd:element>
    <xsd:element name="CrawlableUniqueID" ma:index="21" nillable="true" ma:displayName="CrawlableUniqueID" ma:indexed="true" ma:internalName="CrawlableUniqueID" ma:readOnly="false">
      <xsd:simpleType>
        <xsd:restriction base="dms:Unknown"/>
      </xsd:simpleType>
    </xsd:element>
    <xsd:element name="ParentISOGroups" ma:index="22" nillable="true" ma:displayName="ParentISOGroups" ma:internalName="ParentISOGroups" ma:readOnly="false">
      <xsd:simpleType>
        <xsd:restriction base="dms:Unknown"/>
      </xsd:simpleType>
    </xsd:element>
    <xsd:element name="IsDisabled" ma:index="23" nillable="true" ma:displayName="IsDisabled" ma:default="0" ma:internalName="IsDisabled" ma:readOnly="false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7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2613f182-e424-487f-ac7f-33bed2fc986a">
      <Value>1</Value>
      <Value>6</Value>
    </TaxCatchAll>
    <ISOKeywordsTaxHTField0 xmlns="2613f182-e424-487f-ac7f-33bed2fc986a">
      <Terms xmlns="http://schemas.microsoft.com/office/infopath/2007/PartnerControls"/>
    </ISOKeywordsTaxHTField0>
    <Important xmlns="2613f182-e424-487f-ac7f-33bed2fc986a">false</Important>
    <ISOGroupTaxHTField0 xmlns="2613f182-e424-487f-ac7f-33bed2fc986a">
      <Terms xmlns="http://schemas.microsoft.com/office/infopath/2007/PartnerControls"/>
    </ISOGroupTaxHTField0>
    <PostDate xmlns="2613f182-e424-487f-ac7f-33bed2fc986a">2020-12-01T21:42:04+00:00</PostDate>
    <ExpireDate xmlns="2613f182-e424-487f-ac7f-33bed2fc986a" xsi:nil="true"/>
    <Content_x0020_Owner xmlns="2613f182-e424-487f-ac7f-33bed2fc986a">
      <UserInfo>
        <DisplayName>Sedgley, Martha</DisplayName>
        <AccountId>124</AccountId>
        <AccountType/>
      </UserInfo>
    </Content_x0020_Owner>
    <ISOContributor xmlns="2613f182-e424-487f-ac7f-33bed2fc986a">
      <UserInfo>
        <DisplayName>Pascuzzo, Anna</DisplayName>
        <AccountId>44</AccountId>
        <AccountType/>
      </UserInfo>
    </ISOContributor>
    <IsPublished xmlns="2613f182-e424-487f-ac7f-33bed2fc986a">true</IsPublished>
    <m9e70a6096144fc698577b786817f2be xmlns="2613f182-e424-487f-ac7f-33bed2fc986a">
      <Terms xmlns="http://schemas.microsoft.com/office/infopath/2007/PartnerControls">
        <TermInfo xmlns="http://schemas.microsoft.com/office/infopath/2007/PartnerControls">
          <TermName xmlns="http://schemas.microsoft.com/office/infopath/2007/PartnerControls">Not Archived</TermName>
          <TermId xmlns="http://schemas.microsoft.com/office/infopath/2007/PartnerControls">d4ac4999-fa66-470b-a400-7ab6671d1fab</TermId>
        </TermInfo>
      </Terms>
    </m9e70a6096144fc698577b786817f2be>
    <ISOExtract xmlns="2613f182-e424-487f-ac7f-33bed2fc986a" xsi:nil="true"/>
    <ISOArchiveTaxHTField0 xmlns="2613f182-e424-487f-ac7f-33bed2fc986a" xsi:nil="true"/>
    <OriginalUri xmlns="2613f182-e424-487f-ac7f-33bed2fc986a">
      <Url xsi:nil="true"/>
      <Description xsi:nil="true"/>
    </OriginalUri>
    <ISODescription xmlns="2613f182-e424-487f-ac7f-33bed2fc986a" xsi:nil="true"/>
    <Content_x0020_Administrator xmlns="2613f182-e424-487f-ac7f-33bed2fc986a">
      <UserInfo>
        <DisplayName>Pascuzzo, Anna</DisplayName>
        <AccountId>44</AccountId>
        <AccountType/>
      </UserInfo>
    </Content_x0020_Administrator>
    <ISOTopicTaxHTField0 xmlns="2613f182-e424-487f-ac7f-33bed2fc986a">
      <Terms xmlns="http://schemas.microsoft.com/office/infopath/2007/PartnerControls">
        <TermInfo xmlns="http://schemas.microsoft.com/office/infopath/2007/PartnerControls">
          <TermName xmlns="http://schemas.microsoft.com/office/infopath/2007/PartnerControls">Regulatory</TermName>
          <TermId xmlns="http://schemas.microsoft.com/office/infopath/2007/PartnerControls">d905a69f-e397-48d6-a9c3-78e5efbd61a1</TermId>
        </TermInfo>
      </Terms>
    </ISOTopicTaxHTField0>
    <ISOArchived xmlns="2613f182-e424-487f-ac7f-33bed2fc986a">Not Archived</ISOArchived>
    <ISOGroupSequence xmlns="2613f182-e424-487f-ac7f-33bed2fc986a" xsi:nil="true"/>
    <ISOOwner xmlns="2613f182-e424-487f-ac7f-33bed2fc986a">Sedgley, Martha</ISOOwner>
    <ISOSummary xmlns="2613f182-e424-487f-ac7f-33bed2fc986a">On Nov 30, 2020 the California ISO filed Attachment B to its comments on the Order Instituting Rulemaking Emergency Reliability - Extreme Weather Event in docket number R.20-11-013.</ISOSummary>
    <Market_x0020_Notice xmlns="5bcbeff6-7c02-4b0f-b125-f1b3d566cc14">false</Market_x0020_Notice>
    <Document_x0020_Type xmlns="5bcbeff6-7c02-4b0f-b125-f1b3d566cc14">Filing</Document_x0020_Type>
    <News_x0020_Release xmlns="5bcbeff6-7c02-4b0f-b125-f1b3d566cc14">false</News_x0020_Release>
    <ParentISOGroups xmlns="5bcbeff6-7c02-4b0f-b125-f1b3d566cc14">CPUC filings - 2020|802e7033-cf88-48ce-855f-3b76979441b3;R.20-11-003 Order instituting rulemaking - reliable electric service in California in extreme weather event|f3128ffa-ad65-4a8c-995c-467f0d85f606</ParentISOGroups>
    <Orig_x0020_Post_x0020_Date xmlns="5bcbeff6-7c02-4b0f-b125-f1b3d566cc14">2020-12-01T20:44:36+00:00</Orig_x0020_Post_x0020_Date>
    <ContentReviewInterval xmlns="5bcbeff6-7c02-4b0f-b125-f1b3d566cc14">24</ContentReviewInterval>
    <IsDisabled xmlns="5bcbeff6-7c02-4b0f-b125-f1b3d566cc14">false</IsDisabled>
    <CrawlableUniqueID xmlns="5bcbeff6-7c02-4b0f-b125-f1b3d566cc14">b2b1d843-4a1f-4feb-b0f4-a023828b92c7</CrawlableUniqueID>
  </documentManagement>
</p:properties>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ISO Document" ma:contentTypeID="0x010100B72ED250C60CFC47AE0A3A0E8940792600C340DB4947822C4099E296C6F352FC33" ma:contentTypeVersion="83" ma:contentTypeDescription="" ma:contentTypeScope="" ma:versionID="c6c58407c5e2e5f7c33530972a472ee9">
  <xsd:schema xmlns:xsd="http://www.w3.org/2001/XMLSchema" xmlns:xs="http://www.w3.org/2001/XMLSchema" xmlns:p="http://schemas.microsoft.com/office/2006/metadata/properties" xmlns:ns1="http://schemas.microsoft.com/sharepoint/v3" xmlns:ns2="e6671a59-50a7-4167-890c-836f7535b734" xmlns:ns3="dcc7e218-8b47-4273-ba28-07719656e1ad" xmlns:ns4="2e64aaae-efe8-4b36-9ab4-486f04499e09" targetNamespace="http://schemas.microsoft.com/office/2006/metadata/properties" ma:root="true" ma:fieldsID="069e2b747512699c83d73b33148e91e4" ns1:_="" ns2:_="" ns3:_="" ns4:_="">
    <xsd:import namespace="http://schemas.microsoft.com/sharepoint/v3"/>
    <xsd:import namespace="e6671a59-50a7-4167-890c-836f7535b734"/>
    <xsd:import namespace="dcc7e218-8b47-4273-ba28-07719656e1ad"/>
    <xsd:import namespace="2e64aaae-efe8-4b36-9ab4-486f04499e09"/>
    <xsd:element name="properties">
      <xsd:complexType>
        <xsd:sequence>
          <xsd:element name="documentManagement">
            <xsd:complexType>
              <xsd:all>
                <xsd:element ref="ns2:Doc_x0020_Owner" minOccurs="0"/>
                <xsd:element ref="ns2:Doc_x0020_Status"/>
                <xsd:element ref="ns2:InfoSec_x0020_Classification" minOccurs="0"/>
                <xsd:element ref="ns2:ISO_x0020_Department" minOccurs="0"/>
                <xsd:element ref="ns2:Date_x0020_Became_x0020_Record" minOccurs="0"/>
                <xsd:element ref="ns3:_dlc_DocIdUrl" minOccurs="0"/>
                <xsd:element ref="ns3:_dlc_DocIdPersistId" minOccurs="0"/>
                <xsd:element ref="ns3:_dlc_DocId" minOccurs="0"/>
                <xsd:element ref="ns2:Division" minOccurs="0"/>
                <xsd:element ref="ns4:b096d808b59a41b7a526eb1052d792f3" minOccurs="0"/>
                <xsd:element ref="ns4:TaxCatchAll" minOccurs="0"/>
                <xsd:element ref="ns4:TaxCatchAllLabel" minOccurs="0"/>
                <xsd:element ref="ns4:ac6042663e6544a5b5f6c47baa21cbec" minOccurs="0"/>
                <xsd:element ref="ns4:mb7a63be961241008d728fcf8db72869" minOccurs="0"/>
                <xsd:element ref="ns1:CSMeta2010Field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CSMeta2010Field" ma:index="26" nillable="true" ma:displayName="Classification Status" ma:hidden="true" ma:internalName="CSMeta2010Field" ma:readOnly="fals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6671a59-50a7-4167-890c-836f7535b734" elementFormDefault="qualified">
    <xsd:import namespace="http://schemas.microsoft.com/office/2006/documentManagement/types"/>
    <xsd:import namespace="http://schemas.microsoft.com/office/infopath/2007/PartnerControls"/>
    <xsd:element name="Doc_x0020_Owner" ma:index="2" nillable="true" ma:displayName="Doc Owner" ma:description="" ma:list="UserInfo" ma:SharePointGroup="0" ma:internalName="Doc_x0020_Owner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Doc_x0020_Status" ma:index="3" ma:displayName="Doc Status" ma:format="Dropdown" ma:internalName="Doc_x0020_Status" ma:readOnly="false">
      <xsd:simpleType>
        <xsd:restriction base="dms:Choice">
          <xsd:enumeration value="Draft"/>
          <xsd:enumeration value="Under Review"/>
          <xsd:enumeration value="Final"/>
        </xsd:restriction>
      </xsd:simpleType>
    </xsd:element>
    <xsd:element name="InfoSec_x0020_Classification" ma:index="4" nillable="true" ma:displayName="InfoSec Classification" ma:description="" ma:format="RadioButtons" ma:internalName="InfoSec_x0020_Classification">
      <xsd:simpleType>
        <xsd:restriction base="dms:Choice">
          <xsd:enumeration value="CAISO Public"/>
          <xsd:enumeration value="Copyright 2019 California ISO"/>
          <xsd:enumeration value="California ISO INTERNAL USE. For use by all authorized California ISO personnel. Do not release or disclose outside the California ISO."/>
          <xsd:enumeration value="California ISO CONFIDENTIAL. For use by authorized California ISO personnel only with a need to know. Do not release or disclose outside the California ISO."/>
          <xsd:enumeration value="California ISO RESTRICTED. This information is for use solely by authorized California ISO employees with a need to know and a signed confidentiality non-disclosure agreement.  Do not release, disclose or reproduce this information."/>
          <xsd:enumeration value="PCII or CEII"/>
          <xsd:enumeration value="Privileged and Confidential. (Legal Use Only)."/>
          <xsd:enumeration value="Copyright 2018 California ISO"/>
          <xsd:enumeration value="Copyright 2017 California ISO"/>
          <xsd:enumeration value="Copyright 2016 California ISO"/>
          <xsd:enumeration value="Copyright 2015 California ISO"/>
          <xsd:enumeration value="Copyright 2014 California ISO"/>
          <xsd:enumeration value="Copyright 2013 California ISO"/>
          <xsd:enumeration value="Copyright 2012 California ISO"/>
          <xsd:enumeration value="Copyright 2011 California ISO"/>
        </xsd:restriction>
      </xsd:simpleType>
    </xsd:element>
    <xsd:element name="ISO_x0020_Department" ma:index="5" nillable="true" ma:displayName="ISO Department" ma:description="" ma:format="Dropdown" ma:internalName="ISO_x0020_Department">
      <xsd:simpleType>
        <xsd:restriction base="dms:Choice">
          <xsd:enumeration value="Business Solutions"/>
          <xsd:enumeration value="Campus Operations"/>
          <xsd:enumeration value="CFO &amp; Treasurer"/>
          <xsd:enumeration value="Communications &amp; Public Relations"/>
          <xsd:enumeration value="Compensation &amp; Benefits"/>
          <xsd:enumeration value="Compliance &amp; Corporate Affairs"/>
          <xsd:enumeration value="Corporate Secretary"/>
          <xsd:enumeration value="Customer Service and Stakeholder Affairs"/>
          <xsd:enumeration value="Customer Services &amp; Industrial Affairs"/>
          <xsd:enumeration value="Day-Ahead Market and Real-Time Operations Support"/>
          <xsd:enumeration value="Enterprise Model Management"/>
          <xsd:enumeration value="Executive Advisor - Operations"/>
          <xsd:enumeration value="Executive Office"/>
          <xsd:enumeration value="Federal Affairs"/>
          <xsd:enumeration value="Government Affairs"/>
          <xsd:enumeration value="Grid Assets"/>
          <xsd:enumeration value="Human Resources"/>
          <xsd:enumeration value="Human Resources Operations"/>
          <xsd:enumeration value="Information Security"/>
          <xsd:enumeration value="Infrastructure Contracts and Management"/>
          <xsd:enumeration value="Interconnection Implementation"/>
          <xsd:enumeration value="Internal Audit"/>
          <xsd:enumeration value="IT Architecture"/>
          <xsd:enumeration value="IT Enterprise Support &amp; Campus Operations"/>
          <xsd:enumeration value="IT Infrastructure Engineering &amp; Systems Operations"/>
          <xsd:enumeration value="IT Operations"/>
          <xsd:enumeration value="Learning &amp; Leadership Development"/>
          <xsd:enumeration value="Legal"/>
          <xsd:enumeration value="Market &amp; Infrastructure Compliance"/>
          <xsd:enumeration value="Market &amp; Infrastructure Policy"/>
          <xsd:enumeration value="Market Analysis &amp; Development"/>
          <xsd:enumeration value="Market Analysis and Development"/>
          <xsd:enumeration value="Market Development and Analysis"/>
          <xsd:enumeration value="Market Monitoring"/>
          <xsd:enumeration value="Market Services"/>
          <xsd:enumeration value="Market Validation and Quality Analysis"/>
          <xsd:enumeration value="Operational Readiness"/>
          <xsd:enumeration value="Operations Compliance &amp; Control"/>
          <xsd:enumeration value="Operations Engineering Services"/>
          <xsd:enumeration value="Operations Process, Procedures and Training"/>
          <xsd:enumeration value="Power Systems and Smart Grid Technology Development"/>
          <xsd:enumeration value="Power Systems Technology Development"/>
          <xsd:enumeration value="Power Systems Technology Oerations"/>
          <xsd:enumeration value="Power Systems Technology Operations"/>
          <xsd:enumeration value="Program Office"/>
          <xsd:enumeration value="QA, Architecture and Enterprise Data Mgmt"/>
          <xsd:enumeration value="Regulatory Contracts"/>
          <xsd:enumeration value="Renewable Studies"/>
          <xsd:enumeration value="Security, Architecture, Model Management &amp; Quality"/>
          <xsd:enumeration value="Short-Term Demand and Renewable Forecasting"/>
          <xsd:enumeration value="Smart Grid Technologies &amp; Strategy"/>
          <xsd:enumeration value="Transmission Infrastructure Planning"/>
          <xsd:enumeration value="State Affairs"/>
          <xsd:enumeration value="State Regulatory Strategy"/>
          <xsd:enumeration value="Strategic Alliances"/>
          <xsd:enumeration value="System Operations"/>
          <xsd:enumeration value="Corporate Business Operations"/>
          <xsd:enumeration value="Corporate Compliance"/>
          <xsd:enumeration value="Business Solutions and Quality"/>
          <xsd:enumeration value="Infrastructure Development"/>
          <xsd:enumeration value="Business Planning and Operations"/>
          <xsd:enumeration value="Regional Affairs"/>
          <xsd:enumeration value="Regulatory Affairs"/>
          <xsd:enumeration value="Regulatory Affairs - DER"/>
        </xsd:restriction>
      </xsd:simpleType>
    </xsd:element>
    <xsd:element name="Date_x0020_Became_x0020_Record" ma:index="6" nillable="true" ma:displayName="Date Became Record" ma:default="[today]" ma:description="" ma:format="DateOnly" ma:hidden="true" ma:internalName="Date_x0020_Became_x0020_Record" ma:readOnly="false">
      <xsd:simpleType>
        <xsd:restriction base="dms:DateTime"/>
      </xsd:simpleType>
    </xsd:element>
    <xsd:element name="Division" ma:index="16" nillable="true" ma:displayName="ISO Division" ma:default="Transmission Planning &amp; Infrastructure Development" ma:description="" ma:format="Dropdown" ma:internalName="Division">
      <xsd:simpleType>
        <xsd:restriction base="dms:Choice">
          <xsd:enumeration value="Executive Office"/>
          <xsd:enumeration value="External and Customer Affairs"/>
          <xsd:enumeration value="General Counsel"/>
          <xsd:enumeration value="Human Resources"/>
          <xsd:enumeration value="Market Monitoring"/>
          <xsd:enumeration value="Market Quality &amp; Renewable Integration"/>
          <xsd:enumeration value="Operations"/>
          <xsd:enumeration value="Policy &amp; Client Services"/>
          <xsd:enumeration value="Regional &amp; Federal Affairs"/>
          <xsd:enumeration value="Technology"/>
          <xsd:enumeration value="Transmission Planning &amp; Infrastructure Development"/>
          <xsd:enumeration value="Customer &amp; State Affairs"/>
          <xsd:enumeration value="General Counsel &amp; Administration"/>
          <xsd:enumeration value="Market and Infrastructure Development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c7e218-8b47-4273-ba28-07719656e1ad" elementFormDefault="qualified">
    <xsd:import namespace="http://schemas.microsoft.com/office/2006/documentManagement/types"/>
    <xsd:import namespace="http://schemas.microsoft.com/office/infopath/2007/PartnerControls"/>
    <xsd:element name="_dlc_DocIdUrl" ma:index="7" nillable="true" ma:displayName="Document ID" ma:description="Permanent link to this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8" nillable="true" ma:displayName="Persist ID" ma:description="Keep ID on add." ma:hidden="true" ma:internalName="_dlc_DocIdPersistId" ma:readOnly="false">
      <xsd:simpleType>
        <xsd:restriction base="dms:Boolean"/>
      </xsd:simpleType>
    </xsd:element>
    <xsd:element name="_dlc_DocId" ma:index="14" nillable="true" ma:displayName="Document ID Value" ma:description="The value of the document ID assigned to this item." ma:internalName="_dlc_DocId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e64aaae-efe8-4b36-9ab4-486f04499e09" elementFormDefault="qualified">
    <xsd:import namespace="http://schemas.microsoft.com/office/2006/documentManagement/types"/>
    <xsd:import namespace="http://schemas.microsoft.com/office/infopath/2007/PartnerControls"/>
    <xsd:element name="b096d808b59a41b7a526eb1052d792f3" ma:index="18" nillable="true" ma:taxonomy="true" ma:internalName="b096d808b59a41b7a526eb1052d792f3" ma:taxonomyFieldName="AutoClassRecordSeries" ma:displayName="Automatically Updated Record Series" ma:readOnly="false" ma:default="" ma:fieldId="{b096d808-b59a-41b7-a526-eb1052d792f3}" ma:sspId="2e7ee6ce-ef65-4ea8-ac93-b3dccb6c50ab" ma:termSetId="7d168031-9c36-4bb0-a326-5d21d4010fef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CatchAll" ma:index="19" nillable="true" ma:displayName="Taxonomy Catch All Column" ma:hidden="true" ma:list="{379d5730-78e4-4cbb-96dd-e465d29e98e0}" ma:internalName="TaxCatchAll" ma:showField="CatchAllData" ma:web="e6671a59-50a7-4167-890c-836f7535b734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20" nillable="true" ma:displayName="Taxonomy Catch All Column1" ma:hidden="true" ma:list="{379d5730-78e4-4cbb-96dd-e465d29e98e0}" ma:internalName="TaxCatchAllLabel" ma:readOnly="true" ma:showField="CatchAllDataLabel" ma:web="e6671a59-50a7-4167-890c-836f7535b734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ac6042663e6544a5b5f6c47baa21cbec" ma:index="22" nillable="true" ma:taxonomy="true" ma:internalName="ac6042663e6544a5b5f6c47baa21cbec" ma:taxonomyFieldName="AutoClassDocumentType" ma:displayName="Automatically Updated Document Type" ma:readOnly="false" ma:default="" ma:fieldId="{ac604266-3e65-44a5-b5f6-c47baa21cbec}" ma:sspId="2e7ee6ce-ef65-4ea8-ac93-b3dccb6c50ab" ma:termSetId="0970d2fb-dc85-4fb5-b352-cf8dd925641e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mb7a63be961241008d728fcf8db72869" ma:index="24" nillable="true" ma:taxonomy="true" ma:internalName="mb7a63be961241008d728fcf8db72869" ma:taxonomyFieldName="AutoClassTopic" ma:displayName="Automatically Updated Topic" ma:readOnly="false" ma:default="" ma:fieldId="{6b7a63be-9612-4100-8d72-8fcf8db72869}" ma:taxonomyMulti="true" ma:sspId="2e7ee6ce-ef65-4ea8-ac93-b3dccb6c50ab" ma:termSetId="8b5665c4-6659-459b-90b1-69777ba5afad" ma:anchorId="00000000-0000-0000-0000-000000000000" ma:open="false" ma:isKeyword="false">
      <xsd:complexType>
        <xsd:sequence>
          <xsd:element ref="pc:Terms" minOccurs="0" maxOccurs="1"/>
        </xsd:sequence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15" ma:displayName="Content Type"/>
        <xsd:element ref="dc:title" minOccurs="0" maxOccurs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72CF4F5F-1157-4522-A3F5-356E990FCAA4}"/>
</file>

<file path=customXml/itemProps2.xml><?xml version="1.0" encoding="utf-8"?>
<ds:datastoreItem xmlns:ds="http://schemas.openxmlformats.org/officeDocument/2006/customXml" ds:itemID="{F3718F0B-DB05-44BE-881B-6DBD2804C1E5}"/>
</file>

<file path=customXml/itemProps3.xml><?xml version="1.0" encoding="utf-8"?>
<ds:datastoreItem xmlns:ds="http://schemas.openxmlformats.org/officeDocument/2006/customXml" ds:itemID="{6C2F7639-B859-4EF7-911E-AFE4F6B37A2A}"/>
</file>

<file path=customXml/itemProps4.xml><?xml version="1.0" encoding="utf-8"?>
<ds:datastoreItem xmlns:ds="http://schemas.openxmlformats.org/officeDocument/2006/customXml" ds:itemID="{9EB193B2-1E76-44F7-96F8-EF7B733BC5B5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5</vt:i4>
      </vt:variant>
    </vt:vector>
  </HeadingPairs>
  <TitlesOfParts>
    <vt:vector size="15" baseType="lpstr">
      <vt:lpstr>Wookbook_Info</vt:lpstr>
      <vt:lpstr>Summary</vt:lpstr>
      <vt:lpstr>Peak-Profile</vt:lpstr>
      <vt:lpstr>Filing backup</vt:lpstr>
      <vt:lpstr>Existing_Generation</vt:lpstr>
      <vt:lpstr>2021-New_Resources</vt:lpstr>
      <vt:lpstr>Summary-Hourly-25</vt:lpstr>
      <vt:lpstr>Summary-Hourly-10</vt:lpstr>
      <vt:lpstr>Summary-Hourly-Min</vt:lpstr>
      <vt:lpstr>OASIS-11_26</vt:lpstr>
      <vt:lpstr>2021_NQC_List-11_13</vt:lpstr>
      <vt:lpstr>2021_Tech_Factors</vt:lpstr>
      <vt:lpstr>Managed_1-in-2_Monthly_Peaks</vt:lpstr>
      <vt:lpstr>CED2019_Mid-Mid_2021-Hourly</vt:lpstr>
      <vt:lpstr>RA-Showing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Nov 30, 2020 Attachment B to Comments on Order Instituting Rulemaking Emergency Reliability - Extreme Weather Event (R20-11-003)</dc:title>
  <dc:creator>Billinton, Jeffrey</dc:creator>
  <cp:lastModifiedBy>Delphine Hou</cp:lastModifiedBy>
  <dcterms:created xsi:type="dcterms:W3CDTF">2020-10-26T15:26:48Z</dcterms:created>
  <dcterms:modified xsi:type="dcterms:W3CDTF">2020-11-30T22:16:0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0BEF1A1EAF553945AAFC1DE188AA7EC100496CDC402DE9B8469629C69FFFFA4218</vt:lpwstr>
  </property>
  <property fmtid="{D5CDD505-2E9C-101B-9397-08002B2CF9AE}" pid="3" name="AutoClassRecordSeries">
    <vt:lpwstr/>
  </property>
  <property fmtid="{D5CDD505-2E9C-101B-9397-08002B2CF9AE}" pid="4" name="AutoClassDocumentType">
    <vt:lpwstr/>
  </property>
  <property fmtid="{D5CDD505-2E9C-101B-9397-08002B2CF9AE}" pid="5" name="AutoClassTopic">
    <vt:lpwstr/>
  </property>
  <property fmtid="{D5CDD505-2E9C-101B-9397-08002B2CF9AE}" pid="6" name="_dlc_DocIdItemGuid">
    <vt:lpwstr>096c4322-2e6c-47fe-890a-b1410df8879e</vt:lpwstr>
  </property>
  <property fmtid="{D5CDD505-2E9C-101B-9397-08002B2CF9AE}" pid="7" name="RLPreviousUrl">
    <vt:lpwstr>Records/Goals/2020/Gas_Retirement/Goal2b/2021_CapacityAssessment-Nov30.xlsx</vt:lpwstr>
  </property>
  <property fmtid="{D5CDD505-2E9C-101B-9397-08002B2CF9AE}" pid="8" name="ISOArchive">
    <vt:lpwstr>1;#Not Archived|d4ac4999-fa66-470b-a400-7ab6671d1fab</vt:lpwstr>
  </property>
  <property fmtid="{D5CDD505-2E9C-101B-9397-08002B2CF9AE}" pid="9" name="ISOGroup">
    <vt:lpwstr/>
  </property>
  <property fmtid="{D5CDD505-2E9C-101B-9397-08002B2CF9AE}" pid="10" name="ISOTopic">
    <vt:lpwstr>6;#Regulatory|d905a69f-e397-48d6-a9c3-78e5efbd61a1</vt:lpwstr>
  </property>
  <property fmtid="{D5CDD505-2E9C-101B-9397-08002B2CF9AE}" pid="11" name="ISOKeywords">
    <vt:lpwstr/>
  </property>
</Properties>
</file>